      </c:pt>
                <c:pt idx="462">
                  <c:v>1.70745022124479</c:v>
                </c:pt>
                <c:pt idx="463">
                  <c:v>1.76994117699583</c:v>
                </c:pt>
                <c:pt idx="464">
                  <c:v>2.1872554415966698</c:v>
                </c:pt>
                <c:pt idx="466">
                  <c:v>2.66152385327733</c:v>
                </c:pt>
                <c:pt idx="467">
                  <c:v>2.8953815826218601</c:v>
                </c:pt>
                <c:pt idx="468">
                  <c:v>2.8</c:v>
                </c:pt>
                <c:pt idx="469">
                  <c:v>2.8</c:v>
                </c:pt>
                <c:pt idx="470">
                  <c:v>2.8</c:v>
                </c:pt>
                <c:pt idx="471">
                  <c:v>2.8</c:v>
                </c:pt>
                <c:pt idx="472">
                  <c:v>2.6967477660974901</c:v>
                </c:pt>
                <c:pt idx="473">
                  <c:v>2.8</c:v>
                </c:pt>
                <c:pt idx="474">
                  <c:v>2.9543317128779898</c:v>
                </c:pt>
                <c:pt idx="475">
                  <c:v>2.82143087030239</c:v>
                </c:pt>
                <c:pt idx="476">
                  <c:v>2.8835966962419102</c:v>
                </c:pt>
                <c:pt idx="477">
                  <c:v>2.8380048569935301</c:v>
                </c:pt>
                <c:pt idx="479">
                  <c:v>2.72255588559482</c:v>
                </c:pt>
                <c:pt idx="480">
                  <c:v>2.7091847084758598</c:v>
                </c:pt>
                <c:pt idx="481">
                  <c:v>2.65692526678068</c:v>
                </c:pt>
                <c:pt idx="482">
                  <c:v>2.6428687134245501</c:v>
                </c:pt>
                <c:pt idx="483">
                  <c:v>2.7</c:v>
                </c:pt>
                <c:pt idx="484">
                  <c:v>2.8006699707396399</c:v>
                </c:pt>
                <c:pt idx="485">
                  <c:v>2.7166804765917099</c:v>
                </c:pt>
                <c:pt idx="486">
                  <c:v>2.58218138127337</c:v>
                </c:pt>
                <c:pt idx="487">
                  <c:v>2.8425901050186901</c:v>
                </c:pt>
                <c:pt idx="488">
                  <c:v>2.7</c:v>
                </c:pt>
                <c:pt idx="489">
                  <c:v>2.6311220840149501</c:v>
                </c:pt>
                <c:pt idx="490">
                  <c:v>2.6311220840149501</c:v>
                </c:pt>
                <c:pt idx="491">
                  <c:v>2.6684096672119599</c:v>
                </c:pt>
                <c:pt idx="492">
                  <c:v>2.8521007337695701</c:v>
                </c:pt>
                <c:pt idx="493">
                  <c:v>2.75</c:v>
                </c:pt>
                <c:pt idx="494">
                  <c:v>2.6478910870156498</c:v>
                </c:pt>
                <c:pt idx="495">
                  <c:v>2.8070903696125198</c:v>
                </c:pt>
                <c:pt idx="496">
                  <c:v>2.81731029569002</c:v>
                </c:pt>
                <c:pt idx="497">
                  <c:v>3.1310227365520098</c:v>
                </c:pt>
                <c:pt idx="499">
                  <c:v>2.9004071892416099</c:v>
                </c:pt>
                <c:pt idx="500">
                  <c:v>2.6783882513932902</c:v>
                </c:pt>
                <c:pt idx="501">
                  <c:v>2.8077076011146298</c:v>
                </c:pt>
                <c:pt idx="502">
                  <c:v>3.0463415808917</c:v>
                </c:pt>
                <c:pt idx="503">
                  <c:v>3</c:v>
                </c:pt>
                <c:pt idx="504">
                  <c:v>2.9366172647133602</c:v>
                </c:pt>
                <c:pt idx="505">
                  <c:v>2.5</c:v>
                </c:pt>
                <c:pt idx="506">
                  <c:v>2.0281903117706901</c:v>
                </c:pt>
                <c:pt idx="507">
                  <c:v>2</c:v>
                </c:pt>
                <c:pt idx="508">
                  <c:v>1.89838924941655</c:v>
                </c:pt>
                <c:pt idx="509">
                  <c:v>2.1108183995332399</c:v>
                </c:pt>
                <c:pt idx="510">
                  <c:v>2.43716821962659</c:v>
                </c:pt>
                <c:pt idx="511">
                  <c:v>2.90191257570127</c:v>
                </c:pt>
                <c:pt idx="512">
                  <c:v>3</c:v>
                </c:pt>
                <c:pt idx="513">
                  <c:v>3</c:v>
                </c:pt>
                <c:pt idx="514">
                  <c:v>3.09067956056102</c:v>
                </c:pt>
                <c:pt idx="515">
                  <c:v>3.2816706484488098</c:v>
                </c:pt>
                <c:pt idx="516">
                  <c:v>3.3812085187590499</c:v>
                </c:pt>
                <c:pt idx="518">
                  <c:v>3.32456181500724</c:v>
                </c:pt>
                <c:pt idx="519">
                  <c:v>3.3523739520057898</c:v>
                </c:pt>
                <c:pt idx="520">
                  <c:v>3.3470836616046298</c:v>
                </c:pt>
                <c:pt idx="521">
                  <c:v>3.3470836616046298</c:v>
                </c:pt>
                <c:pt idx="522">
                  <c:v>3.3470836616046298</c:v>
                </c:pt>
                <c:pt idx="523">
                  <c:v>3.3979324292837001</c:v>
                </c:pt>
                <c:pt idx="524">
                  <c:v>3.4755959434269599</c:v>
                </c:pt>
                <c:pt idx="525">
                  <c:v>3.4722537547415699</c:v>
                </c:pt>
                <c:pt idx="526">
                  <c:v>3.49542050379325</c:v>
                </c:pt>
                <c:pt idx="527">
                  <c:v>3.49542050379325</c:v>
                </c:pt>
                <c:pt idx="528">
                  <c:v>3.5475829030346002</c:v>
                </c:pt>
                <c:pt idx="529">
                  <c:v>3.4627423224276801</c:v>
                </c:pt>
                <c:pt idx="530">
                  <c:v>3.4403048579421398</c:v>
                </c:pt>
                <c:pt idx="531">
                  <c:v>3.3810298863537098</c:v>
                </c:pt>
                <c:pt idx="532">
                  <c:v>3.3810298863537098</c:v>
                </c:pt>
                <c:pt idx="533">
                  <c:v>3.3727859090829702</c:v>
                </c:pt>
                <c:pt idx="534">
                  <c:v>3.3954157272663701</c:v>
                </c:pt>
                <c:pt idx="535">
                  <c:v>3.4398160818130998</c:v>
                </c:pt>
                <c:pt idx="536">
                  <c:v>3.6944428654504802</c:v>
                </c:pt>
                <c:pt idx="538">
                  <c:v>3.6023962923603801</c:v>
                </c:pt>
                <c:pt idx="539">
                  <c:v>3.3756430338882999</c:v>
                </c:pt>
                <c:pt idx="540">
                  <c:v>3.3644009271106401</c:v>
                </c:pt>
                <c:pt idx="541">
                  <c:v>3.3508682416885098</c:v>
                </c:pt>
                <c:pt idx="542">
                  <c:v>3.3508682416885098</c:v>
                </c:pt>
                <c:pt idx="543">
                  <c:v>3.3508682416885098</c:v>
                </c:pt>
                <c:pt idx="544">
                  <c:v>3.1751570933508102</c:v>
                </c:pt>
                <c:pt idx="546">
                  <c:v>3.3015691746806501</c:v>
                </c:pt>
                <c:pt idx="547">
                  <c:v>3.4</c:v>
                </c:pt>
                <c:pt idx="548">
                  <c:v>3.5859028397445201</c:v>
                </c:pt>
                <c:pt idx="549">
                  <c:v>3.3461387717956099</c:v>
                </c:pt>
                <c:pt idx="550">
                  <c:v>3.36275201743649</c:v>
                </c:pt>
                <c:pt idx="551">
                  <c:v>3.45775011394919</c:v>
                </c:pt>
                <c:pt idx="553">
                  <c:v>3.30328109115935</c:v>
                </c:pt>
                <c:pt idx="554">
                  <c:v>3.1602578729274802</c:v>
                </c:pt>
                <c:pt idx="555">
                  <c:v>3.10234429834198</c:v>
                </c:pt>
                <c:pt idx="556">
                  <c:v>2.9580069386735901</c:v>
                </c:pt>
                <c:pt idx="558">
                  <c:v>3.0959680509388701</c:v>
                </c:pt>
                <c:pt idx="559">
                  <c:v>3.1137839407510901</c:v>
                </c:pt>
                <c:pt idx="560">
                  <c:v>3.2699081526008702</c:v>
                </c:pt>
                <c:pt idx="561">
                  <c:v>3.2699081526008702</c:v>
                </c:pt>
                <c:pt idx="562">
                  <c:v>3.1009595220807</c:v>
                </c:pt>
                <c:pt idx="564">
                  <c:v>3.0667131176645599</c:v>
                </c:pt>
                <c:pt idx="565">
                  <c:v>2.9699964941316401</c:v>
                </c:pt>
                <c:pt idx="567">
                  <c:v>2.6747836953053099</c:v>
                </c:pt>
                <c:pt idx="568">
                  <c:v>2.5592619562442498</c:v>
                </c:pt>
                <c:pt idx="569">
                  <c:v>2.6300445649954001</c:v>
                </c:pt>
                <c:pt idx="570">
                  <c:v>3.1722401519963199</c:v>
                </c:pt>
                <c:pt idx="571">
                  <c:v>3.1</c:v>
                </c:pt>
                <c:pt idx="572">
                  <c:v>3.1013241215970502</c:v>
                </c:pt>
                <c:pt idx="573">
                  <c:v>3.1013241215970502</c:v>
                </c:pt>
                <c:pt idx="574">
                  <c:v>3.1013241215970502</c:v>
                </c:pt>
                <c:pt idx="575">
                  <c:v>3.1013241215970502</c:v>
                </c:pt>
                <c:pt idx="576">
                  <c:v>3.1013241215970502</c:v>
                </c:pt>
                <c:pt idx="577">
                  <c:v>3.1013241215970502</c:v>
                </c:pt>
                <c:pt idx="578">
                  <c:v>3.2630032972776402</c:v>
                </c:pt>
                <c:pt idx="579">
                  <c:v>3.2</c:v>
                </c:pt>
                <c:pt idx="580">
                  <c:v>3.1517961378221102</c:v>
                </c:pt>
                <c:pt idx="581">
                  <c:v>3.0478579102576902</c:v>
                </c:pt>
                <c:pt idx="582">
                  <c:v>3.02643832820615</c:v>
                </c:pt>
                <c:pt idx="583">
                  <c:v>3.12731166256492</c:v>
                </c:pt>
                <c:pt idx="585">
                  <c:v>3.10906833005193</c:v>
                </c:pt>
                <c:pt idx="586">
                  <c:v>3.12311866404155</c:v>
                </c:pt>
                <c:pt idx="587">
                  <c:v>3.1749024312332401</c:v>
                </c:pt>
                <c:pt idx="588">
                  <c:v>3.6269879449865901</c:v>
                </c:pt>
                <c:pt idx="590">
                  <c:v>3.5504093559892702</c:v>
                </c:pt>
                <c:pt idx="591">
                  <c:v>3.4727859847914102</c:v>
                </c:pt>
                <c:pt idx="592">
                  <c:v>3.8936937878331301</c:v>
                </c:pt>
                <c:pt idx="593">
                  <c:v>3.8936937878331301</c:v>
                </c:pt>
                <c:pt idx="594">
                  <c:v>3.9009395302665002</c:v>
                </c:pt>
                <c:pt idx="595">
                  <c:v>3.6773581242132001</c:v>
                </c:pt>
                <c:pt idx="596">
                  <c:v>3.7008194993705601</c:v>
                </c:pt>
                <c:pt idx="597">
                  <c:v>3.7138205994964499</c:v>
                </c:pt>
                <c:pt idx="598">
                  <c:v>3.5</c:v>
                </c:pt>
                <c:pt idx="599">
                  <c:v>3.4766354795971601</c:v>
                </c:pt>
                <c:pt idx="600">
                  <c:v>3.4001378836777199</c:v>
                </c:pt>
                <c:pt idx="601">
                  <c:v>3.35019280694218</c:v>
                </c:pt>
                <c:pt idx="602">
                  <c:v>3.3935752455537398</c:v>
                </c:pt>
                <c:pt idx="603">
                  <c:v>3.3935752455537398</c:v>
                </c:pt>
                <c:pt idx="604">
                  <c:v>3.3935752455537398</c:v>
                </c:pt>
                <c:pt idx="605">
                  <c:v>3.4531571964429899</c:v>
                </c:pt>
                <c:pt idx="606">
                  <c:v>3.3862877571543901</c:v>
                </c:pt>
                <c:pt idx="607">
                  <c:v>3.5408002057235102</c:v>
                </c:pt>
                <c:pt idx="608">
                  <c:v>3.5269226645788101</c:v>
                </c:pt>
                <c:pt idx="609">
                  <c:v>3.7002051316630502</c:v>
                </c:pt>
                <c:pt idx="610">
                  <c:v>3.6297766053304401</c:v>
                </c:pt>
                <c:pt idx="611">
                  <c:v>3.5300487842643502</c:v>
                </c:pt>
                <c:pt idx="612">
                  <c:v>3.4830975274114802</c:v>
                </c:pt>
                <c:pt idx="613">
                  <c:v>3.3899230219291798</c:v>
                </c:pt>
                <c:pt idx="614">
                  <c:v>3.4895949175433398</c:v>
                </c:pt>
                <c:pt idx="615">
                  <c:v>3.46153243403467</c:v>
                </c:pt>
                <c:pt idx="616">
                  <c:v>3.5668799472277399</c:v>
                </c:pt>
                <c:pt idx="617">
                  <c:v>3.5193564577821901</c:v>
                </c:pt>
                <c:pt idx="619">
                  <c:v>3.42717766622575</c:v>
                </c:pt>
                <c:pt idx="620">
                  <c:v>3.3655476329805998</c:v>
                </c:pt>
                <c:pt idx="621">
                  <c:v>3.5446376063844802</c:v>
                </c:pt>
                <c:pt idx="622">
                  <c:v>3.4029030851075799</c:v>
                </c:pt>
                <c:pt idx="623">
                  <c:v>3.5371954680860598</c:v>
                </c:pt>
                <c:pt idx="624">
                  <c:v>3.4278268744688498</c:v>
                </c:pt>
                <c:pt idx="625">
                  <c:v>3.37031449957508</c:v>
                </c:pt>
                <c:pt idx="626">
                  <c:v>3.62522409966006</c:v>
                </c:pt>
                <c:pt idx="627">
                  <c:v>3.5086347797280499</c:v>
                </c:pt>
                <c:pt idx="629">
                  <c:v>3.4916313237824399</c:v>
                </c:pt>
                <c:pt idx="630">
                  <c:v>3.57263255902595</c:v>
                </c:pt>
                <c:pt idx="631">
                  <c:v>3.9469140472207598</c:v>
                </c:pt>
                <c:pt idx="632">
                  <c:v>3.6860067377766099</c:v>
                </c:pt>
                <c:pt idx="633">
                  <c:v>3.6276563902212802</c:v>
                </c:pt>
                <c:pt idx="634">
                  <c:v>3.7515686121770302</c:v>
                </c:pt>
                <c:pt idx="635">
                  <c:v>3.7242368897416198</c:v>
                </c:pt>
                <c:pt idx="636">
                  <c:v>3.6756550117932898</c:v>
                </c:pt>
                <c:pt idx="637">
                  <c:v>3.6488895094346301</c:v>
                </c:pt>
                <c:pt idx="638">
                  <c:v>3.4192641075477099</c:v>
                </c:pt>
                <c:pt idx="639">
                  <c:v>3.3453072860381599</c:v>
                </c:pt>
                <c:pt idx="640">
                  <c:v>3.3474083288305301</c:v>
                </c:pt>
                <c:pt idx="641">
                  <c:v>3.2024431630644199</c:v>
                </c:pt>
                <c:pt idx="642">
                  <c:v>3.20358303045154</c:v>
                </c:pt>
                <c:pt idx="643">
                  <c:v>3.1474694243612298</c:v>
                </c:pt>
                <c:pt idx="644">
                  <c:v>3.07360353948898</c:v>
                </c:pt>
                <c:pt idx="645">
                  <c:v>3.0048078315911799</c:v>
                </c:pt>
                <c:pt idx="646">
                  <c:v>2.9713112652729499</c:v>
                </c:pt>
                <c:pt idx="647">
                  <c:v>3.0034380122183602</c:v>
                </c:pt>
                <c:pt idx="648">
                  <c:v>3.0182194097746802</c:v>
                </c:pt>
                <c:pt idx="649">
                  <c:v>3.0890840278197498</c:v>
                </c:pt>
                <c:pt idx="650">
                  <c:v>3.0929522222557999</c:v>
                </c:pt>
                <c:pt idx="651">
                  <c:v>3.20214527780464</c:v>
                </c:pt>
                <c:pt idx="652">
                  <c:v>3.1879702222437101</c:v>
                </c:pt>
                <c:pt idx="653">
                  <c:v>2.9987371777949701</c:v>
                </c:pt>
                <c:pt idx="654">
                  <c:v>3.0476272422359698</c:v>
                </c:pt>
                <c:pt idx="655">
                  <c:v>3.0511952937887798</c:v>
                </c:pt>
                <c:pt idx="656">
                  <c:v>3.0543347350310199</c:v>
                </c:pt>
                <c:pt idx="657">
                  <c:v>3.2299842880248102</c:v>
                </c:pt>
                <c:pt idx="658">
                  <c:v>3.2180539304198499</c:v>
                </c:pt>
                <c:pt idx="659">
                  <c:v>3.2180539304198499</c:v>
                </c:pt>
                <c:pt idx="660">
                  <c:v>3.2831886443358802</c:v>
                </c:pt>
                <c:pt idx="661">
                  <c:v>3.3201204154687001</c:v>
                </c:pt>
                <c:pt idx="662">
                  <c:v>3.4043383323749601</c:v>
                </c:pt>
                <c:pt idx="663">
                  <c:v>3.39957366589997</c:v>
                </c:pt>
                <c:pt idx="664">
                  <c:v>3.4664904327199699</c:v>
                </c:pt>
                <c:pt idx="665">
                  <c:v>3.4474923461759799</c:v>
                </c:pt>
                <c:pt idx="666">
                  <c:v>3.4611908769407802</c:v>
                </c:pt>
                <c:pt idx="667">
                  <c:v>3.4763827015526201</c:v>
                </c:pt>
                <c:pt idx="668">
                  <c:v>3.4920196612421002</c:v>
                </c:pt>
                <c:pt idx="669">
                  <c:v>3.4719602289936802</c:v>
                </c:pt>
                <c:pt idx="670">
                  <c:v>3.5139966831949399</c:v>
                </c:pt>
                <c:pt idx="671">
                  <c:v>3.38254834655595</c:v>
                </c:pt>
                <c:pt idx="672">
                  <c:v>3.4668706772447599</c:v>
                </c:pt>
                <c:pt idx="673">
                  <c:v>3.4668706772447599</c:v>
                </c:pt>
                <c:pt idx="674">
                  <c:v>3.4677135417958098</c:v>
                </c:pt>
                <c:pt idx="675">
                  <c:v>3.6297703334366398</c:v>
                </c:pt>
                <c:pt idx="676">
                  <c:v>3.4800247667493101</c:v>
                </c:pt>
                <c:pt idx="677">
                  <c:v>3.4159198133994502</c:v>
                </c:pt>
                <c:pt idx="678">
                  <c:v>3.2684348507195602</c:v>
                </c:pt>
                <c:pt idx="679">
                  <c:v>3.2889723805756499</c:v>
                </c:pt>
                <c:pt idx="680">
                  <c:v>3.35982540446052</c:v>
                </c:pt>
                <c:pt idx="681">
                  <c:v>3.4112598235684102</c:v>
                </c:pt>
                <c:pt idx="682">
                  <c:v>3.3956873588547301</c:v>
                </c:pt>
                <c:pt idx="683">
                  <c:v>3.4340983870837798</c:v>
                </c:pt>
                <c:pt idx="684">
                  <c:v>3.4062982096670198</c:v>
                </c:pt>
                <c:pt idx="685">
                  <c:v>3.40139856773362</c:v>
                </c:pt>
                <c:pt idx="686">
                  <c:v>3.4640053541868898</c:v>
                </c:pt>
                <c:pt idx="687">
                  <c:v>3.4945022833495099</c:v>
                </c:pt>
                <c:pt idx="688">
                  <c:v>3.5541618266796098</c:v>
                </c:pt>
                <c:pt idx="689">
                  <c:v>3.5348739613436901</c:v>
                </c:pt>
                <c:pt idx="690">
                  <c:v>3.4903601690749499</c:v>
                </c:pt>
                <c:pt idx="691">
                  <c:v>3.45989813525996</c:v>
                </c:pt>
                <c:pt idx="692">
                  <c:v>3.43482600820797</c:v>
                </c:pt>
                <c:pt idx="693">
                  <c:v>3.3334198065663698</c:v>
                </c:pt>
                <c:pt idx="695">
                  <c:v>3.3028198452530999</c:v>
                </c:pt>
                <c:pt idx="696">
                  <c:v>3.44833537620248</c:v>
                </c:pt>
                <c:pt idx="697">
                  <c:v>3.3310093009619801</c:v>
                </c:pt>
                <c:pt idx="698">
                  <c:v>3.3076519407695799</c:v>
                </c:pt>
                <c:pt idx="699">
                  <c:v>3.3076519407695799</c:v>
                </c:pt>
                <c:pt idx="700">
                  <c:v>3.3076519407695799</c:v>
                </c:pt>
                <c:pt idx="701">
                  <c:v>3.3076519407695799</c:v>
                </c:pt>
                <c:pt idx="702">
                  <c:v>3.23596355261567</c:v>
                </c:pt>
                <c:pt idx="703">
                  <c:v>3.23596355261567</c:v>
                </c:pt>
                <c:pt idx="704">
                  <c:v>3.23596355261567</c:v>
                </c:pt>
                <c:pt idx="705">
                  <c:v>3.23596355261567</c:v>
                </c:pt>
                <c:pt idx="706">
                  <c:v>3.2759473420925298</c:v>
                </c:pt>
                <c:pt idx="707">
                  <c:v>3.23606737367402</c:v>
                </c:pt>
                <c:pt idx="708">
                  <c:v>3.2401273989392201</c:v>
                </c:pt>
                <c:pt idx="710">
                  <c:v>3.2993889191513701</c:v>
                </c:pt>
                <c:pt idx="711">
                  <c:v>3.3414691353211001</c:v>
                </c:pt>
                <c:pt idx="712">
                  <c:v>3.3996048082568802</c:v>
                </c:pt>
                <c:pt idx="713">
                  <c:v>3.4129933466055</c:v>
                </c:pt>
                <c:pt idx="714">
                  <c:v>3.4955271772844001</c:v>
                </c:pt>
                <c:pt idx="715">
                  <c:v>3.42328124182752</c:v>
                </c:pt>
                <c:pt idx="716">
                  <c:v>3.53832999346201</c:v>
                </c:pt>
                <c:pt idx="717">
                  <c:v>3.5069899947696102</c:v>
                </c:pt>
                <c:pt idx="718">
                  <c:v>3.52453549581569</c:v>
                </c:pt>
                <c:pt idx="719">
                  <c:v>3.5801093966525501</c:v>
                </c:pt>
                <c:pt idx="720">
                  <c:v>3.49426651732204</c:v>
                </c:pt>
                <c:pt idx="721">
                  <c:v>3.5235477138576301</c:v>
                </c:pt>
                <c:pt idx="722">
                  <c:v>3.5122796710861</c:v>
                </c:pt>
                <c:pt idx="723">
                  <c:v>3.49535173686888</c:v>
                </c:pt>
                <c:pt idx="724">
                  <c:v>3.4576193894950999</c:v>
                </c:pt>
                <c:pt idx="725">
                  <c:v>3.4095625115960799</c:v>
                </c:pt>
                <c:pt idx="726">
                  <c:v>3.4123350092768598</c:v>
                </c:pt>
                <c:pt idx="727">
                  <c:v>3.4672805074214899</c:v>
                </c:pt>
                <c:pt idx="728">
                  <c:v>3.3604239059371901</c:v>
                </c:pt>
                <c:pt idx="729">
                  <c:v>3.4048091247497498</c:v>
                </c:pt>
                <c:pt idx="730">
                  <c:v>3.4594102997998002</c:v>
                </c:pt>
                <c:pt idx="731">
                  <c:v>3.4093782398398398</c:v>
                </c:pt>
                <c:pt idx="732">
                  <c:v>3.3079330918718699</c:v>
                </c:pt>
                <c:pt idx="733">
                  <c:v>3.2110414734975001</c:v>
                </c:pt>
                <c:pt idx="734">
                  <c:v>3.074424178798</c:v>
                </c:pt>
                <c:pt idx="735">
                  <c:v>3.0626843430383999</c:v>
                </c:pt>
                <c:pt idx="736">
                  <c:v>3.0934699744307199</c:v>
                </c:pt>
                <c:pt idx="737">
                  <c:v>3.1625559795445701</c:v>
                </c:pt>
                <c:pt idx="738">
                  <c:v>3.1116582836356601</c:v>
                </c:pt>
                <c:pt idx="739">
                  <c:v>3.2109131269085198</c:v>
                </c:pt>
                <c:pt idx="740">
                  <c:v>3.2145205015268199</c:v>
                </c:pt>
                <c:pt idx="741">
                  <c:v>3.2684489012214502</c:v>
                </c:pt>
                <c:pt idx="742">
                  <c:v>3.2325916209771601</c:v>
                </c:pt>
                <c:pt idx="743">
                  <c:v>3.4621157967817302</c:v>
                </c:pt>
                <c:pt idx="744">
                  <c:v>3.5007666374253801</c:v>
                </c:pt>
                <c:pt idx="746">
                  <c:v>3.5028478099403002</c:v>
                </c:pt>
                <c:pt idx="747">
                  <c:v>3.4972157479522399</c:v>
                </c:pt>
                <c:pt idx="748">
                  <c:v>3.5890730983617898</c:v>
                </c:pt>
                <c:pt idx="749">
                  <c:v>3.65191747868943</c:v>
                </c:pt>
                <c:pt idx="750">
                  <c:v>3.6358074829515501</c:v>
                </c:pt>
                <c:pt idx="751">
                  <c:v>3.7421954863612399</c:v>
                </c:pt>
                <c:pt idx="752">
                  <c:v>3.7475553890889901</c:v>
                </c:pt>
                <c:pt idx="753">
                  <c:v>3.70498581127119</c:v>
                </c:pt>
                <c:pt idx="754">
                  <c:v>3.73755614901695</c:v>
                </c:pt>
                <c:pt idx="755">
                  <c:v>3.75206991921356</c:v>
                </c:pt>
                <c:pt idx="756">
                  <c:v>3.4792509353708501</c:v>
                </c:pt>
                <c:pt idx="757">
                  <c:v>3.3215907482966802</c:v>
                </c:pt>
                <c:pt idx="758">
                  <c:v>3.2152500986373398</c:v>
                </c:pt>
                <c:pt idx="759">
                  <c:v>3.3098780789098701</c:v>
                </c:pt>
                <c:pt idx="760">
                  <c:v>3.4299659631278998</c:v>
                </c:pt>
                <c:pt idx="761">
                  <c:v>3.4132157705023198</c:v>
                </c:pt>
                <c:pt idx="762">
                  <c:v>3.5126976164018502</c:v>
                </c:pt>
                <c:pt idx="763">
                  <c:v>3.5440370931214802</c:v>
                </c:pt>
                <c:pt idx="764">
                  <c:v>3.5246826744971802</c:v>
                </c:pt>
                <c:pt idx="765">
                  <c:v>3.5773551395977501</c:v>
                </c:pt>
                <c:pt idx="766">
                  <c:v>3.4276156116781999</c:v>
                </c:pt>
                <c:pt idx="767">
                  <c:v>3.37700348934256</c:v>
                </c:pt>
                <c:pt idx="768">
                  <c:v>3.2288097914740401</c:v>
                </c:pt>
                <c:pt idx="769">
                  <c:v>3.1884108331792298</c:v>
                </c:pt>
                <c:pt idx="770">
                  <c:v>3.30139166654339</c:v>
                </c:pt>
                <c:pt idx="771">
                  <c:v>3.3553858332347102</c:v>
                </c:pt>
                <c:pt idx="772">
                  <c:v>3.3326201665877702</c:v>
                </c:pt>
                <c:pt idx="773">
                  <c:v>3.2892901332702098</c:v>
                </c:pt>
                <c:pt idx="774">
                  <c:v>3.2612501066161701</c:v>
                </c:pt>
                <c:pt idx="776">
                  <c:v>3.1947935852929299</c:v>
                </c:pt>
                <c:pt idx="777">
                  <c:v>3.1570573682343501</c:v>
                </c:pt>
                <c:pt idx="778">
                  <c:v>3.21892489458748</c:v>
                </c:pt>
                <c:pt idx="779">
                  <c:v>3.2585284156699799</c:v>
                </c:pt>
                <c:pt idx="780">
                  <c:v>3.2067152325359798</c:v>
                </c:pt>
                <c:pt idx="781">
                  <c:v>3.2067152325359798</c:v>
                </c:pt>
                <c:pt idx="782">
                  <c:v>3.2067152325359798</c:v>
                </c:pt>
                <c:pt idx="783">
                  <c:v>3.2978221860287902</c:v>
                </c:pt>
                <c:pt idx="784">
                  <c:v>3.38372024882303</c:v>
                </c:pt>
                <c:pt idx="785">
                  <c:v>3.4088736990584199</c:v>
                </c:pt>
                <c:pt idx="786">
                  <c:v>3.3700484592467399</c:v>
                </c:pt>
                <c:pt idx="787">
                  <c:v>3.3027227673973898</c:v>
                </c:pt>
                <c:pt idx="788">
                  <c:v>3.39175921391791</c:v>
                </c:pt>
                <c:pt idx="789">
                  <c:v>3.37759987113433</c:v>
                </c:pt>
                <c:pt idx="790">
                  <c:v>3.2798743969074602</c:v>
                </c:pt>
                <c:pt idx="791">
                  <c:v>3.3664415175259701</c:v>
                </c:pt>
                <c:pt idx="792">
                  <c:v>3.26895171402077</c:v>
                </c:pt>
                <c:pt idx="793">
                  <c:v>3.1460273712166198</c:v>
                </c:pt>
                <c:pt idx="794">
                  <c:v>3.16316189697329</c:v>
                </c:pt>
                <c:pt idx="795">
                  <c:v>3.2327965175786302</c:v>
                </c:pt>
                <c:pt idx="796">
                  <c:v>3.32185021406291</c:v>
                </c:pt>
                <c:pt idx="797">
                  <c:v>3.32494067125032</c:v>
                </c:pt>
                <c:pt idx="798">
                  <c:v>3.4984505370002599</c:v>
                </c:pt>
                <c:pt idx="799">
                  <c:v>3.5805804296002099</c:v>
                </c:pt>
                <c:pt idx="800">
                  <c:v>4.4959199999999999</c:v>
                </c:pt>
                <c:pt idx="801">
                  <c:v>4.2937655000000001</c:v>
                </c:pt>
                <c:pt idx="802">
                  <c:v>4.2278519000000001</c:v>
                </c:pt>
                <c:pt idx="803">
                  <c:v>3.8401424999999998</c:v>
                </c:pt>
                <c:pt idx="804">
                  <c:v>3.4869150000000002</c:v>
                </c:pt>
                <c:pt idx="805">
                  <c:v>3.5408335000000002</c:v>
                </c:pt>
                <c:pt idx="806">
                  <c:v>3.5284373000000002</c:v>
                </c:pt>
                <c:pt idx="807">
                  <c:v>3.714045</c:v>
                </c:pt>
                <c:pt idx="808">
                  <c:v>3.2899850000000002</c:v>
                </c:pt>
                <c:pt idx="809">
                  <c:v>3.9332324999999999</c:v>
                </c:pt>
                <c:pt idx="810">
                  <c:v>3.8439065000000001</c:v>
                </c:pt>
                <c:pt idx="811">
                  <c:v>3.8337086999999999</c:v>
                </c:pt>
                <c:pt idx="812">
                  <c:v>3.8211274999999998</c:v>
                </c:pt>
                <c:pt idx="813">
                  <c:v>3.72634</c:v>
                </c:pt>
                <c:pt idx="814">
                  <c:v>3.8141319999999999</c:v>
                </c:pt>
                <c:pt idx="815">
                  <c:v>3.8286216</c:v>
                </c:pt>
                <c:pt idx="816">
                  <c:v>3.4415475</c:v>
                </c:pt>
                <c:pt idx="817">
                  <c:v>4.2730174999999999</c:v>
                </c:pt>
                <c:pt idx="818">
                  <c:v>3.6873649999999998</c:v>
                </c:pt>
                <c:pt idx="819">
                  <c:v>3.8953989999999998</c:v>
                </c:pt>
                <c:pt idx="820">
                  <c:v>3.8424347000000001</c:v>
                </c:pt>
                <c:pt idx="821">
                  <c:v>2.773415</c:v>
                </c:pt>
                <c:pt idx="822">
                  <c:v>3.1887349999999999</c:v>
                </c:pt>
                <c:pt idx="823">
                  <c:v>3.2185315000000001</c:v>
                </c:pt>
                <c:pt idx="824">
                  <c:v>3.2068797</c:v>
                </c:pt>
                <c:pt idx="825">
                  <c:v>2.8822125000000001</c:v>
                </c:pt>
                <c:pt idx="826">
                  <c:v>3.1139450000000002</c:v>
                </c:pt>
                <c:pt idx="827">
                  <c:v>3.0166200000000001</c:v>
                </c:pt>
                <c:pt idx="828">
                  <c:v>3.088819</c:v>
                </c:pt>
                <c:pt idx="829">
                  <c:v>3.0855421999999999</c:v>
                </c:pt>
                <c:pt idx="830">
                  <c:v>3.1984750000000002</c:v>
                </c:pt>
                <c:pt idx="831">
                  <c:v>2.7112824999999998</c:v>
                </c:pt>
                <c:pt idx="832">
                  <c:v>2.98102</c:v>
                </c:pt>
                <c:pt idx="833">
                  <c:v>3.0403410000000002</c:v>
                </c:pt>
                <c:pt idx="834">
                  <c:v>3.1686122999999999</c:v>
                </c:pt>
                <c:pt idx="835">
                  <c:v>2.9101024999999998</c:v>
                </c:pt>
                <c:pt idx="836">
                  <c:v>2.66215</c:v>
                </c:pt>
                <c:pt idx="837">
                  <c:v>4.9576925000000003</c:v>
                </c:pt>
                <c:pt idx="838">
                  <c:v>4.7131995</c:v>
                </c:pt>
                <c:pt idx="839">
                  <c:v>4.5027936000000004</c:v>
                </c:pt>
                <c:pt idx="840">
                  <c:v>3.6066474999999998</c:v>
                </c:pt>
                <c:pt idx="841">
                  <c:v>3.5395374999999998</c:v>
                </c:pt>
                <c:pt idx="842">
                  <c:v>3.481217</c:v>
                </c:pt>
                <c:pt idx="843">
                  <c:v>2.8886224999999999</c:v>
                </c:pt>
                <c:pt idx="844">
                  <c:v>3.4841799999999998</c:v>
                </c:pt>
                <c:pt idx="845">
                  <c:v>3.05511</c:v>
                </c:pt>
                <c:pt idx="846">
                  <c:v>3.1706664999999998</c:v>
                </c:pt>
                <c:pt idx="847">
                  <c:v>3.1289142000000001</c:v>
                </c:pt>
                <c:pt idx="848">
                  <c:v>3.6360825000000001</c:v>
                </c:pt>
                <c:pt idx="849">
                  <c:v>3.6019774999999998</c:v>
                </c:pt>
                <c:pt idx="850">
                  <c:v>3.7856624999999999</c:v>
                </c:pt>
                <c:pt idx="853">
                  <c:v>3.4818674999999999</c:v>
                </c:pt>
                <c:pt idx="854">
                  <c:v>4.0621324999999997</c:v>
                </c:pt>
                <c:pt idx="856">
                  <c:v>3.961697</c:v>
                </c:pt>
                <c:pt idx="857">
                  <c:v>3.244475</c:v>
                </c:pt>
                <c:pt idx="858">
                  <c:v>2.5118849999999999</c:v>
                </c:pt>
                <c:pt idx="860">
                  <c:v>4.0149925</c:v>
                </c:pt>
                <c:pt idx="862">
                  <c:v>3.7483875000000002</c:v>
                </c:pt>
                <c:pt idx="864">
                  <c:v>3.4639350000000002</c:v>
                </c:pt>
                <c:pt idx="865">
                  <c:v>2.8751799999999998</c:v>
                </c:pt>
                <c:pt idx="866">
                  <c:v>2.862006</c:v>
                </c:pt>
                <c:pt idx="867">
                  <c:v>2.8009688000000001</c:v>
                </c:pt>
                <c:pt idx="868">
                  <c:v>2.7410925000000002</c:v>
                </c:pt>
                <c:pt idx="869">
                  <c:v>2.0788125000000002</c:v>
                </c:pt>
                <c:pt idx="870">
                  <c:v>2.3207295000000001</c:v>
                </c:pt>
                <c:pt idx="871">
                  <c:v>2.3535781</c:v>
                </c:pt>
                <c:pt idx="872">
                  <c:v>2.4236969799999999</c:v>
                </c:pt>
                <c:pt idx="873">
                  <c:v>3.0702824999999998</c:v>
                </c:pt>
                <c:pt idx="874">
                  <c:v>2.4262950000000001</c:v>
                </c:pt>
                <c:pt idx="875">
                  <c:v>2.9990475000000001</c:v>
                </c:pt>
                <c:pt idx="876">
                  <c:v>2.9919235</c:v>
                </c:pt>
                <c:pt idx="877">
                  <c:v>3.0425973000000002</c:v>
                </c:pt>
                <c:pt idx="879">
                  <c:v>3.6556175</c:v>
                </c:pt>
                <c:pt idx="880">
                  <c:v>3.2565575</c:v>
                </c:pt>
                <c:pt idx="881">
                  <c:v>3.2310604999999999</c:v>
                </c:pt>
                <c:pt idx="882">
                  <c:v>3.2608774</c:v>
                </c:pt>
                <c:pt idx="883">
                  <c:v>2.9481475000000001</c:v>
                </c:pt>
                <c:pt idx="884">
                  <c:v>3.3008074999999999</c:v>
                </c:pt>
                <c:pt idx="885">
                  <c:v>3.1533475000000002</c:v>
                </c:pt>
                <c:pt idx="886">
                  <c:v>3.0370845000000002</c:v>
                </c:pt>
                <c:pt idx="887">
                  <c:v>2.3493400000000002</c:v>
                </c:pt>
                <c:pt idx="888">
                  <c:v>2.8126825000000002</c:v>
                </c:pt>
                <c:pt idx="889">
                  <c:v>2.5837474999999999</c:v>
                </c:pt>
                <c:pt idx="891">
                  <c:v>2.6095549999999998</c:v>
                </c:pt>
                <c:pt idx="892">
                  <c:v>2.7799550000000002</c:v>
                </c:pt>
                <c:pt idx="893">
                  <c:v>3.0313099999999999</c:v>
                </c:pt>
                <c:pt idx="894">
                  <c:v>3.0210029999999999</c:v>
                </c:pt>
                <c:pt idx="895">
                  <c:v>3.0328488999999998</c:v>
                </c:pt>
                <c:pt idx="896">
                  <c:v>3.0323936200000001</c:v>
                </c:pt>
                <c:pt idx="897">
                  <c:v>3.007807396</c:v>
                </c:pt>
                <c:pt idx="898">
                  <c:v>3.5675150000000002</c:v>
                </c:pt>
                <c:pt idx="899">
                  <c:v>3.5662484999999999</c:v>
                </c:pt>
                <c:pt idx="900">
                  <c:v>3.4662853</c:v>
                </c:pt>
                <c:pt idx="901">
                  <c:v>3.3727442399999998</c:v>
                </c:pt>
                <c:pt idx="902">
                  <c:v>2.9188800000000001</c:v>
                </c:pt>
                <c:pt idx="903">
                  <c:v>2.7882699999999998</c:v>
                </c:pt>
                <c:pt idx="904">
                  <c:v>2.8727895000000001</c:v>
                </c:pt>
                <c:pt idx="906">
                  <c:v>2.8277630999999999</c:v>
                </c:pt>
                <c:pt idx="909">
                  <c:v>2.5518100000000001</c:v>
                </c:pt>
                <c:pt idx="910">
                  <c:v>2.5081639999999998</c:v>
                </c:pt>
                <c:pt idx="911">
                  <c:v>2.5096842000000001</c:v>
                </c:pt>
                <c:pt idx="912">
                  <c:v>2.5974633599999999</c:v>
                </c:pt>
                <c:pt idx="913">
                  <c:v>2.6091125000000002</c:v>
                </c:pt>
                <c:pt idx="914">
                  <c:v>3.170455</c:v>
                </c:pt>
                <c:pt idx="915">
                  <c:v>2.6541100000000002</c:v>
                </c:pt>
                <c:pt idx="916">
                  <c:v>2.6742474999999999</c:v>
                </c:pt>
                <c:pt idx="917">
                  <c:v>2.7251954999999999</c:v>
                </c:pt>
                <c:pt idx="918">
                  <c:v>3.1643024999999998</c:v>
                </c:pt>
                <c:pt idx="919">
                  <c:v>2.7647075000000001</c:v>
                </c:pt>
                <c:pt idx="920">
                  <c:v>2.7451314999999998</c:v>
                </c:pt>
                <c:pt idx="921">
                  <c:v>2.9878200000000001</c:v>
                </c:pt>
                <c:pt idx="922">
                  <c:v>2.4447074999999998</c:v>
                </c:pt>
                <c:pt idx="923">
                  <c:v>2.3364750000000001</c:v>
                </c:pt>
                <c:pt idx="924">
                  <c:v>2.3773439999999999</c:v>
                </c:pt>
                <c:pt idx="925">
                  <c:v>2.4744522</c:v>
                </c:pt>
                <c:pt idx="926">
                  <c:v>2.4513022599999998</c:v>
                </c:pt>
                <c:pt idx="927">
                  <c:v>1.6883699999999999</c:v>
                </c:pt>
                <c:pt idx="928">
                  <c:v>2.4012475000000002</c:v>
                </c:pt>
                <c:pt idx="929">
                  <c:v>2.59985</c:v>
                </c:pt>
                <c:pt idx="930">
                  <c:v>2.5589805000000001</c:v>
                </c:pt>
                <c:pt idx="931">
                  <c:v>2.5390419</c:v>
                </c:pt>
                <c:pt idx="932">
                  <c:v>2.4451450000000001</c:v>
                </c:pt>
                <c:pt idx="933">
                  <c:v>2.4722849999999998</c:v>
                </c:pt>
                <c:pt idx="934">
                  <c:v>1.8136675</c:v>
                </c:pt>
                <c:pt idx="935">
                  <c:v>1.9368529999999999</c:v>
                </c:pt>
                <c:pt idx="936">
                  <c:v>2.0091698999999998</c:v>
                </c:pt>
                <c:pt idx="937">
                  <c:v>2.3961524999999999</c:v>
                </c:pt>
                <c:pt idx="938">
                  <c:v>2.7282424999999999</c:v>
                </c:pt>
                <c:pt idx="939">
                  <c:v>2.8243200000000002</c:v>
                </c:pt>
                <c:pt idx="941">
                  <c:v>2.7893724999999998</c:v>
                </c:pt>
                <c:pt idx="942">
                  <c:v>2.7493150000000002</c:v>
                </c:pt>
                <c:pt idx="943">
                  <c:v>2.21862</c:v>
                </c:pt>
                <c:pt idx="944">
                  <c:v>2.8700199999999998</c:v>
                </c:pt>
                <c:pt idx="945">
                  <c:v>2.7908284999999999</c:v>
                </c:pt>
                <c:pt idx="946">
                  <c:v>2.6364633</c:v>
                </c:pt>
                <c:pt idx="947">
                  <c:v>2.4444525000000001</c:v>
                </c:pt>
                <c:pt idx="948">
                  <c:v>2.4399285000000002</c:v>
                </c:pt>
                <c:pt idx="949">
                  <c:v>2.4106727999999999</c:v>
                </c:pt>
                <c:pt idx="950">
                  <c:v>2.33975424</c:v>
                </c:pt>
                <c:pt idx="951">
                  <c:v>3.2456624999999999</c:v>
                </c:pt>
                <c:pt idx="952">
                  <c:v>2.4113250000000002</c:v>
                </c:pt>
                <c:pt idx="953">
                  <c:v>2.8684975000000001</c:v>
                </c:pt>
                <c:pt idx="954">
                  <c:v>2.7750425000000001</c:v>
                </c:pt>
                <c:pt idx="955">
                  <c:v>2.682572</c:v>
                </c:pt>
                <c:pt idx="956">
                  <c:v>2.5125074999999999</c:v>
                </c:pt>
                <c:pt idx="957">
                  <c:v>1.3398000000000001</c:v>
                </c:pt>
                <c:pt idx="958">
                  <c:v>2.5909624999999998</c:v>
                </c:pt>
                <c:pt idx="959">
                  <c:v>2.6664780000000001</c:v>
                </c:pt>
                <c:pt idx="960">
                  <c:v>2.6524499000000001</c:v>
                </c:pt>
                <c:pt idx="961">
                  <c:v>2.8312249999999999</c:v>
                </c:pt>
                <c:pt idx="962">
                  <c:v>2.6738075000000001</c:v>
                </c:pt>
                <c:pt idx="963">
                  <c:v>2.8269674999999999</c:v>
                </c:pt>
                <c:pt idx="964">
                  <c:v>2.90361</c:v>
                </c:pt>
                <c:pt idx="965">
                  <c:v>3.2185575000000002</c:v>
                </c:pt>
                <c:pt idx="966">
                  <c:v>3.061315</c:v>
                </c:pt>
                <c:pt idx="967">
                  <c:v>3.54514</c:v>
                </c:pt>
                <c:pt idx="968">
                  <c:v>3.4283399999999999</c:v>
                </c:pt>
                <c:pt idx="969">
                  <c:v>3.2623700000000002</c:v>
                </c:pt>
                <c:pt idx="970">
                  <c:v>3.2011025000000002</c:v>
                </c:pt>
                <c:pt idx="971">
                  <c:v>3.3756949999999999</c:v>
                </c:pt>
                <c:pt idx="972">
                  <c:v>3.4417200000000001</c:v>
                </c:pt>
                <c:pt idx="973">
                  <c:v>3.3964975000000002</c:v>
                </c:pt>
                <c:pt idx="975">
                  <c:v>2.4927074999999999</c:v>
                </c:pt>
                <c:pt idx="977">
                  <c:v>3.1494749999999998</c:v>
                </c:pt>
                <c:pt idx="978">
                  <c:v>3.0626574999999998</c:v>
                </c:pt>
                <c:pt idx="979">
                  <c:v>3.1230335</c:v>
                </c:pt>
                <c:pt idx="980">
                  <c:v>3.3407399999999998</c:v>
                </c:pt>
                <c:pt idx="981">
                  <c:v>3.2406825000000001</c:v>
                </c:pt>
                <c:pt idx="982">
                  <c:v>3.0566775000000002</c:v>
                </c:pt>
                <c:pt idx="983">
                  <c:v>2.957554</c:v>
                </c:pt>
                <c:pt idx="984">
                  <c:v>2.8697691999999999</c:v>
                </c:pt>
                <c:pt idx="985">
                  <c:v>3.1266725000000002</c:v>
                </c:pt>
                <c:pt idx="986">
                  <c:v>3.0927359999999999</c:v>
                </c:pt>
                <c:pt idx="988">
                  <c:v>2.8628143000000001</c:v>
                </c:pt>
                <c:pt idx="989">
                  <c:v>2.9190084399999998</c:v>
                </c:pt>
                <c:pt idx="990">
                  <c:v>2.8364449999999999</c:v>
                </c:pt>
                <c:pt idx="991">
                  <c:v>2.6337899999999999</c:v>
                </c:pt>
                <c:pt idx="993">
                  <c:v>2.5203340000000001</c:v>
                </c:pt>
                <c:pt idx="996">
                  <c:v>2.0081125000000002</c:v>
                </c:pt>
                <c:pt idx="997">
                  <c:v>2.7051750000000001</c:v>
                </c:pt>
                <c:pt idx="998">
                  <c:v>2.7982429999999998</c:v>
                </c:pt>
                <c:pt idx="999">
                  <c:v>2.8163483999999999</c:v>
                </c:pt>
                <c:pt idx="1002">
                  <c:v>3.2297950000000002</c:v>
                </c:pt>
                <c:pt idx="1003">
                  <c:v>4.1663874999999999</c:v>
                </c:pt>
                <c:pt idx="1004">
                  <c:v>4.0698375000000002</c:v>
                </c:pt>
                <c:pt idx="1005">
                  <c:v>3.8008535000000001</c:v>
                </c:pt>
                <c:pt idx="1006">
                  <c:v>2.1344775</c:v>
                </c:pt>
                <c:pt idx="1007">
                  <c:v>2.5157699999999998</c:v>
                </c:pt>
                <c:pt idx="1008">
                  <c:v>4.5961949999999998</c:v>
                </c:pt>
                <c:pt idx="1009">
                  <c:v>3.5251600000000001</c:v>
                </c:pt>
                <c:pt idx="1011">
                  <c:v>3.2847875000000002</c:v>
                </c:pt>
                <c:pt idx="1012">
                  <c:v>3.3157999999999999</c:v>
                </c:pt>
                <c:pt idx="1013">
                  <c:v>2.677635</c:v>
                </c:pt>
                <c:pt idx="1014">
                  <c:v>2.7454939999999999</c:v>
                </c:pt>
                <c:pt idx="1015">
                  <c:v>2.7787261999999999</c:v>
                </c:pt>
                <c:pt idx="1016">
                  <c:v>3.7279550000000001</c:v>
                </c:pt>
                <c:pt idx="1017">
                  <c:v>3.0182950000000002</c:v>
                </c:pt>
                <c:pt idx="1018">
                  <c:v>2.9715349999999998</c:v>
                </c:pt>
                <c:pt idx="1019">
                  <c:v>2.9625094999999999</c:v>
                </c:pt>
                <c:pt idx="1020">
                  <c:v>3.0297451</c:v>
                </c:pt>
                <c:pt idx="1021">
                  <c:v>1.9343625</c:v>
                </c:pt>
                <c:pt idx="1022">
                  <c:v>2.1904499999999998</c:v>
                </c:pt>
                <c:pt idx="1023">
                  <c:v>2.4037725000000001</c:v>
                </c:pt>
                <c:pt idx="1024">
                  <c:v>2.5324585000000002</c:v>
                </c:pt>
                <c:pt idx="1025">
                  <c:v>2.6441998</c:v>
                </c:pt>
                <c:pt idx="1026">
                  <c:v>2.3650350000000002</c:v>
                </c:pt>
                <c:pt idx="1027">
                  <c:v>2.93737</c:v>
                </c:pt>
                <c:pt idx="1028">
                  <c:v>2.9791915000000002</c:v>
                </c:pt>
                <c:pt idx="1029">
                  <c:v>3.0031911999999998</c:v>
                </c:pt>
                <c:pt idx="1031">
                  <c:v>2.7316250000000002</c:v>
                </c:pt>
                <c:pt idx="1032">
                  <c:v>3.4417925</c:v>
                </c:pt>
                <c:pt idx="1033">
                  <c:v>3.1740775000000001</c:v>
                </c:pt>
                <c:pt idx="1034">
                  <c:v>3.7472224999999999</c:v>
                </c:pt>
                <c:pt idx="1035">
                  <c:v>3.5052374999999998</c:v>
                </c:pt>
                <c:pt idx="1036">
                  <c:v>3.550875</c:v>
                </c:pt>
                <c:pt idx="1037">
                  <c:v>3.018005</c:v>
                </c:pt>
                <c:pt idx="1038">
                  <c:v>3.1183700000000001</c:v>
                </c:pt>
                <c:pt idx="1039">
                  <c:v>3.0454249999999998</c:v>
                </c:pt>
                <c:pt idx="1040">
                  <c:v>3.0797724999999998</c:v>
                </c:pt>
                <c:pt idx="1041">
                  <c:v>2.5716125000000001</c:v>
                </c:pt>
                <c:pt idx="1042">
                  <c:v>2.6957925</c:v>
                </c:pt>
                <c:pt idx="1043">
                  <c:v>3.4487649999999999</c:v>
                </c:pt>
                <c:pt idx="1044">
                  <c:v>2.9482775000000001</c:v>
                </c:pt>
                <c:pt idx="1045">
                  <c:v>2.7486225000000002</c:v>
                </c:pt>
                <c:pt idx="1046">
                  <c:v>2.9607774999999998</c:v>
                </c:pt>
                <c:pt idx="1047">
                  <c:v>2.6132849999999999</c:v>
                </c:pt>
                <c:pt idx="1048">
                  <c:v>2.7784049999999998</c:v>
                </c:pt>
                <c:pt idx="1049">
                  <c:v>2.567755</c:v>
                </c:pt>
                <c:pt idx="1050">
                  <c:v>3.1505225000000001</c:v>
                </c:pt>
                <c:pt idx="1051">
                  <c:v>2.804805</c:v>
                </c:pt>
                <c:pt idx="1052">
                  <c:v>3.1997024999999999</c:v>
                </c:pt>
                <c:pt idx="1053">
                  <c:v>3.7033425000000002</c:v>
                </c:pt>
                <c:pt idx="1054">
                  <c:v>3.6588324999999999</c:v>
                </c:pt>
                <c:pt idx="1055">
                  <c:v>3.6307464999999999</c:v>
                </c:pt>
                <c:pt idx="1056">
                  <c:v>2.6526174999999999</c:v>
                </c:pt>
                <c:pt idx="1057">
                  <c:v>3.6316999999999999</c:v>
                </c:pt>
                <c:pt idx="1058">
                  <c:v>3.3554075000000001</c:v>
                </c:pt>
                <c:pt idx="1059">
                  <c:v>3.2709044999999999</c:v>
                </c:pt>
                <c:pt idx="1060">
                  <c:v>3.3102440999999998</c:v>
                </c:pt>
                <c:pt idx="1061">
                  <c:v>2.8545474999999998</c:v>
                </c:pt>
                <c:pt idx="1062">
                  <c:v>3.2295725000000002</c:v>
                </c:pt>
                <c:pt idx="1063">
                  <c:v>3.1555800000000001</c:v>
                </c:pt>
                <c:pt idx="1064">
                  <c:v>3.1585480000000001</c:v>
                </c:pt>
                <c:pt idx="1065">
                  <c:v>3.0929148999999998</c:v>
                </c:pt>
                <c:pt idx="1066">
                  <c:v>3.1037294200000001</c:v>
                </c:pt>
                <c:pt idx="1068">
                  <c:v>3.0488249999999999</c:v>
                </c:pt>
                <c:pt idx="1069">
                  <c:v>2.9841985000000002</c:v>
                </c:pt>
                <c:pt idx="1070">
                  <c:v>2.9643898000000002</c:v>
                </c:pt>
                <c:pt idx="1071">
                  <c:v>2.9727638399999998</c:v>
                </c:pt>
                <c:pt idx="1072">
                  <c:v>2.9066315720000002</c:v>
                </c:pt>
                <c:pt idx="1073">
                  <c:v>2.7981612575999999</c:v>
                </c:pt>
                <c:pt idx="1074">
                  <c:v>2.74215850608</c:v>
                </c:pt>
                <c:pt idx="1075">
                  <c:v>2.666469304864</c:v>
                </c:pt>
                <c:pt idx="1076">
                  <c:v>2.5993764438912002</c:v>
                </c:pt>
                <c:pt idx="1077">
                  <c:v>2.47938215511296</c:v>
                </c:pt>
                <c:pt idx="1079">
                  <c:v>2.3556742240903601</c:v>
                </c:pt>
                <c:pt idx="1080">
                  <c:v>2.3432908792722902</c:v>
                </c:pt>
                <c:pt idx="1081">
                  <c:v>2.40645270341783</c:v>
                </c:pt>
                <c:pt idx="1082">
                  <c:v>2.4123856627342599</c:v>
                </c:pt>
                <c:pt idx="1083">
                  <c:v>2.3769875301874102</c:v>
                </c:pt>
                <c:pt idx="1084">
                  <c:v>2.46750452414993</c:v>
                </c:pt>
                <c:pt idx="1085">
                  <c:v>2.5800436193199401</c:v>
                </c:pt>
                <c:pt idx="1086">
                  <c:v>2.6436603954559499</c:v>
                </c:pt>
                <c:pt idx="1087">
                  <c:v>2.6605283163647599</c:v>
                </c:pt>
                <c:pt idx="1088" formatCode="#,##0.00">
                  <c:v>2.77</c:v>
                </c:pt>
                <c:pt idx="1089" formatCode="#,##0.00">
                  <c:v>2.76</c:v>
                </c:pt>
                <c:pt idx="1090" formatCode="#,##0.00">
                  <c:v>3.14</c:v>
                </c:pt>
                <c:pt idx="1091" formatCode="#,##0.00">
                  <c:v>3.05</c:v>
                </c:pt>
                <c:pt idx="1092" formatCode="#,##0.00">
                  <c:v>4.49</c:v>
                </c:pt>
                <c:pt idx="1093" formatCode="#,##0.00">
                  <c:v>2.99</c:v>
                </c:pt>
                <c:pt idx="1094" formatCode="#,##0.00">
                  <c:v>3.44</c:v>
                </c:pt>
                <c:pt idx="1095" formatCode="#,##0.00">
                  <c:v>3.34</c:v>
                </c:pt>
                <c:pt idx="1096" formatCode="#,##0.00">
                  <c:v>3.21</c:v>
                </c:pt>
                <c:pt idx="1097" formatCode="#,##0.00">
                  <c:v>2.99</c:v>
                </c:pt>
                <c:pt idx="1098" formatCode="#,##0.00">
                  <c:v>2.85</c:v>
                </c:pt>
                <c:pt idx="1099" formatCode="#,##0.00">
                  <c:v>2.5299999999999998</c:v>
                </c:pt>
                <c:pt idx="1100" formatCode="#,##0.00">
                  <c:v>2.5099999999999998</c:v>
                </c:pt>
                <c:pt idx="1101" formatCode="#,##0.00">
                  <c:v>2.41</c:v>
                </c:pt>
                <c:pt idx="1105" formatCode="#,##0.00">
                  <c:v>2.5099999999999998</c:v>
                </c:pt>
                <c:pt idx="1106" formatCode="#,##0.00">
                  <c:v>2.54</c:v>
                </c:pt>
                <c:pt idx="1107" formatCode="#,##0.00">
                  <c:v>2.61</c:v>
                </c:pt>
                <c:pt idx="1108" formatCode="#,##0.00">
                  <c:v>1.92</c:v>
                </c:pt>
                <c:pt idx="1109" formatCode="#,##0.00">
                  <c:v>1.49</c:v>
                </c:pt>
                <c:pt idx="1110" formatCode="#,##0.00">
                  <c:v>3.05</c:v>
                </c:pt>
                <c:pt idx="1111" formatCode="#,##0.00">
                  <c:v>3.05</c:v>
                </c:pt>
                <c:pt idx="1112" formatCode="#,##0.00">
                  <c:v>2.97</c:v>
                </c:pt>
                <c:pt idx="1113" formatCode="#,##0.00">
                  <c:v>2.95</c:v>
                </c:pt>
                <c:pt idx="1114" formatCode="#,##0.00">
                  <c:v>2.52</c:v>
                </c:pt>
                <c:pt idx="1115" formatCode="#,##0.00">
                  <c:v>2.12</c:v>
                </c:pt>
                <c:pt idx="1116" formatCode="#,##0.00">
                  <c:v>2.14</c:v>
                </c:pt>
                <c:pt idx="1117" formatCode="#,##0.00">
                  <c:v>2.2200000000000002</c:v>
                </c:pt>
                <c:pt idx="1118" formatCode="#,##0.00">
                  <c:v>2.34</c:v>
                </c:pt>
                <c:pt idx="1119" formatCode="#,##0.00">
                  <c:v>1.79</c:v>
                </c:pt>
                <c:pt idx="1120" formatCode="#,##0.00">
                  <c:v>2.0299999999999998</c:v>
                </c:pt>
                <c:pt idx="1121" formatCode="#,##0.00">
                  <c:v>2.11</c:v>
                </c:pt>
                <c:pt idx="1122" formatCode="#,##0.00">
                  <c:v>2.14</c:v>
                </c:pt>
                <c:pt idx="1123" formatCode="#,##0.00">
                  <c:v>2.2400000000000002</c:v>
                </c:pt>
                <c:pt idx="1124" formatCode="#,##0.00">
                  <c:v>2.08</c:v>
                </c:pt>
                <c:pt idx="1125" formatCode="#,##0.00">
                  <c:v>1.95</c:v>
                </c:pt>
                <c:pt idx="1127" formatCode="#,##0.00">
                  <c:v>2.0499999999999998</c:v>
                </c:pt>
                <c:pt idx="1128" formatCode="#,##0.00">
                  <c:v>2.95</c:v>
                </c:pt>
                <c:pt idx="1129" formatCode="#,##0.00">
                  <c:v>2.9</c:v>
                </c:pt>
                <c:pt idx="1130" formatCode="#,##0.00">
                  <c:v>2.71</c:v>
                </c:pt>
                <c:pt idx="1131" formatCode="#,##0.00">
                  <c:v>2.71</c:v>
                </c:pt>
                <c:pt idx="1132" formatCode="#,##0.00">
                  <c:v>2.86</c:v>
                </c:pt>
                <c:pt idx="1133" formatCode="#,##0.00">
                  <c:v>4.09</c:v>
                </c:pt>
                <c:pt idx="1134" formatCode="#,##0.00">
                  <c:v>3.06</c:v>
                </c:pt>
                <c:pt idx="1135" formatCode="#,##0.00">
                  <c:v>3.01</c:v>
                </c:pt>
                <c:pt idx="1136" formatCode="#,##0.00">
                  <c:v>2.82</c:v>
                </c:pt>
                <c:pt idx="1137" formatCode="#,##0.00">
                  <c:v>2.62</c:v>
                </c:pt>
                <c:pt idx="1138" formatCode="#,##0.00">
                  <c:v>2.44</c:v>
                </c:pt>
                <c:pt idx="1139" formatCode="#,##0.00">
                  <c:v>2.0299999999999998</c:v>
                </c:pt>
                <c:pt idx="1140" formatCode="#,##0.00">
                  <c:v>2.13</c:v>
                </c:pt>
                <c:pt idx="1141" formatCode="#,##0.00">
                  <c:v>2.19</c:v>
                </c:pt>
                <c:pt idx="1142" formatCode="#,##0.00">
                  <c:v>2.2599999999999998</c:v>
                </c:pt>
                <c:pt idx="1144" formatCode="#,##0.00">
                  <c:v>3.25</c:v>
                </c:pt>
                <c:pt idx="1145" formatCode="#,##0.00">
                  <c:v>3.2</c:v>
                </c:pt>
                <c:pt idx="1146" formatCode="#,##0.00">
                  <c:v>3.11</c:v>
                </c:pt>
                <c:pt idx="1147" formatCode="#,##0.00">
                  <c:v>2.41</c:v>
                </c:pt>
                <c:pt idx="1148" formatCode="#,##0.00">
                  <c:v>2.5499999999999998</c:v>
                </c:pt>
                <c:pt idx="1150" formatCode="#,##0.00">
                  <c:v>2.5299999999999998</c:v>
                </c:pt>
                <c:pt idx="1151" formatCode="#,##0.00">
                  <c:v>2.68</c:v>
                </c:pt>
                <c:pt idx="1152" formatCode="#,##0.00">
                  <c:v>3.1</c:v>
                </c:pt>
                <c:pt idx="1153" formatCode="#,##0.00">
                  <c:v>3.27</c:v>
                </c:pt>
                <c:pt idx="1154" formatCode="#,##0.00">
                  <c:v>2.71</c:v>
                </c:pt>
                <c:pt idx="1155" formatCode="#,##0.00">
                  <c:v>2.92</c:v>
                </c:pt>
                <c:pt idx="1156" formatCode="#,##0.00">
                  <c:v>2.83</c:v>
                </c:pt>
                <c:pt idx="1157" formatCode="#,##0.00">
                  <c:v>2.36</c:v>
                </c:pt>
                <c:pt idx="1158" formatCode="#,##0.00">
                  <c:v>3.15</c:v>
                </c:pt>
                <c:pt idx="1159" formatCode="#,##0.00">
                  <c:v>2.9</c:v>
                </c:pt>
                <c:pt idx="1160" formatCode="#,##0.00">
                  <c:v>2.9</c:v>
                </c:pt>
                <c:pt idx="1161" formatCode="#,##0.00">
                  <c:v>2.97</c:v>
                </c:pt>
                <c:pt idx="1162" formatCode="#,##0.00">
                  <c:v>3.18</c:v>
                </c:pt>
                <c:pt idx="1163" formatCode="#,##0.00">
                  <c:v>3.26</c:v>
                </c:pt>
                <c:pt idx="1164" formatCode="#,##0.00">
                  <c:v>3.72</c:v>
                </c:pt>
                <c:pt idx="1165" formatCode="#,##0.00">
                  <c:v>3.5</c:v>
                </c:pt>
                <c:pt idx="1167" formatCode="#,##0.00">
                  <c:v>2.67</c:v>
                </c:pt>
                <c:pt idx="1168" formatCode="#,##0.00">
                  <c:v>2.36</c:v>
                </c:pt>
                <c:pt idx="1169" formatCode="#,##0.00">
                  <c:v>3.18</c:v>
                </c:pt>
                <c:pt idx="1170" formatCode="#,##0.00">
                  <c:v>2.97</c:v>
                </c:pt>
                <c:pt idx="1171" formatCode="#,##0.00">
                  <c:v>3.06</c:v>
                </c:pt>
                <c:pt idx="1172" formatCode="#,##0.00">
                  <c:v>2.59</c:v>
                </c:pt>
                <c:pt idx="1173" formatCode="#,##0.00">
                  <c:v>2.59</c:v>
                </c:pt>
                <c:pt idx="1174" formatCode="#,##0.00">
                  <c:v>2.73</c:v>
                </c:pt>
                <c:pt idx="1175" formatCode="#,##0.00">
                  <c:v>2.85</c:v>
                </c:pt>
                <c:pt idx="1176" formatCode="#,##0.00">
                  <c:v>2.21</c:v>
                </c:pt>
                <c:pt idx="1177" formatCode="#,##0.00">
                  <c:v>2.52</c:v>
                </c:pt>
                <c:pt idx="1178" formatCode="#,##0.00">
                  <c:v>2.34</c:v>
                </c:pt>
                <c:pt idx="1179" formatCode="#,##0.00">
                  <c:v>1.78</c:v>
                </c:pt>
                <c:pt idx="1180" formatCode="#,##0.00">
                  <c:v>1.89</c:v>
                </c:pt>
                <c:pt idx="1181" formatCode="#,##0.00">
                  <c:v>1.95</c:v>
                </c:pt>
                <c:pt idx="1182" formatCode="#,##0.00">
                  <c:v>2.5499999999999998</c:v>
                </c:pt>
                <c:pt idx="1183" formatCode="#,##0.00">
                  <c:v>2.29</c:v>
                </c:pt>
                <c:pt idx="1184" formatCode="#,##0.00">
                  <c:v>2.66</c:v>
                </c:pt>
                <c:pt idx="1185" formatCode="#,##0.00">
                  <c:v>2.63</c:v>
                </c:pt>
                <c:pt idx="1186" formatCode="#,##0.00">
                  <c:v>2.64</c:v>
                </c:pt>
                <c:pt idx="1187" formatCode="#,##0.00">
                  <c:v>2.81</c:v>
                </c:pt>
                <c:pt idx="1188" formatCode="#,##0.00">
                  <c:v>2.69</c:v>
                </c:pt>
                <c:pt idx="1189" formatCode="#,##0.00">
                  <c:v>2.31</c:v>
                </c:pt>
                <c:pt idx="1190" formatCode="#,##0.00">
                  <c:v>2.33</c:v>
                </c:pt>
                <c:pt idx="1191" formatCode="#,##0.00">
                  <c:v>2.37</c:v>
                </c:pt>
                <c:pt idx="1192" formatCode="#,##0.00">
                  <c:v>2.48</c:v>
                </c:pt>
                <c:pt idx="1193" formatCode="#,##0.00">
                  <c:v>2.52</c:v>
                </c:pt>
                <c:pt idx="1194" formatCode="#,##0.00">
                  <c:v>2.4</c:v>
                </c:pt>
                <c:pt idx="1195" formatCode="#,##0.00">
                  <c:v>2.4500000000000002</c:v>
                </c:pt>
                <c:pt idx="1196" formatCode="#,##0.00">
                  <c:v>2.59</c:v>
                </c:pt>
                <c:pt idx="1197" formatCode="#,##0.00">
                  <c:v>3.3</c:v>
                </c:pt>
                <c:pt idx="1198" formatCode="#,##0.00">
                  <c:v>2.42</c:v>
                </c:pt>
                <c:pt idx="1199" formatCode="#,##0.00">
                  <c:v>2.38</c:v>
                </c:pt>
                <c:pt idx="1200" formatCode="#,##0.00">
                  <c:v>2.4900000000000002</c:v>
                </c:pt>
                <c:pt idx="1201" formatCode="#,##0.00">
                  <c:v>2.5299999999999998</c:v>
                </c:pt>
                <c:pt idx="1202" formatCode="#,##0.00">
                  <c:v>2.52</c:v>
                </c:pt>
                <c:pt idx="1203" formatCode="#,##0.00">
                  <c:v>2.5299999999999998</c:v>
                </c:pt>
                <c:pt idx="1204" formatCode="#,##0.00">
                  <c:v>2.5499999999999998</c:v>
                </c:pt>
                <c:pt idx="1205" formatCode="#,##0.00">
                  <c:v>2.4</c:v>
                </c:pt>
                <c:pt idx="1206" formatCode="#,##0.00">
                  <c:v>2.33</c:v>
                </c:pt>
                <c:pt idx="1207" formatCode="#,##0.00">
                  <c:v>2.2999999999999998</c:v>
                </c:pt>
                <c:pt idx="1208" formatCode="#,##0.00">
                  <c:v>2.19</c:v>
                </c:pt>
                <c:pt idx="1209" formatCode="#,##0.00">
                  <c:v>2.16</c:v>
                </c:pt>
                <c:pt idx="1210" formatCode="#,##0.00">
                  <c:v>2.09</c:v>
                </c:pt>
                <c:pt idx="1213" formatCode="#,##0.00">
                  <c:v>2</c:v>
                </c:pt>
                <c:pt idx="1214" formatCode="#,##0.00">
                  <c:v>1.97</c:v>
                </c:pt>
                <c:pt idx="1215" formatCode="#,##0.00">
                  <c:v>2</c:v>
                </c:pt>
                <c:pt idx="1217" formatCode="#,##0.00">
                  <c:v>2.16</c:v>
                </c:pt>
                <c:pt idx="1218" formatCode="#,##0.00">
                  <c:v>2.2200000000000002</c:v>
                </c:pt>
                <c:pt idx="1219" formatCode="#,##0.00">
                  <c:v>2.48</c:v>
                </c:pt>
                <c:pt idx="1220" formatCode="#,##0.00">
                  <c:v>2.39</c:v>
                </c:pt>
                <c:pt idx="1221" formatCode="#,##0.00">
                  <c:v>2.31</c:v>
                </c:pt>
                <c:pt idx="1222" formatCode="#,##0.00">
                  <c:v>2.4300000000000002</c:v>
                </c:pt>
                <c:pt idx="1223" formatCode="#,##0.00">
                  <c:v>2.5099999999999998</c:v>
                </c:pt>
                <c:pt idx="1224" formatCode="#,##0.00">
                  <c:v>2.46</c:v>
                </c:pt>
                <c:pt idx="1225" formatCode="#,##0.00">
                  <c:v>2.59</c:v>
                </c:pt>
                <c:pt idx="1226" formatCode="#,##0.00">
                  <c:v>2.5099999999999998</c:v>
                </c:pt>
                <c:pt idx="1227" formatCode="#,##0.00">
                  <c:v>2.38</c:v>
                </c:pt>
                <c:pt idx="1228" formatCode="#,##0.00">
                  <c:v>2.44</c:v>
                </c:pt>
                <c:pt idx="1229" formatCode="#,##0.00">
                  <c:v>2.5499999999999998</c:v>
                </c:pt>
                <c:pt idx="1230" formatCode="#,##0.00">
                  <c:v>2.68</c:v>
                </c:pt>
                <c:pt idx="1231" formatCode="#,##0.00">
                  <c:v>2.63</c:v>
                </c:pt>
                <c:pt idx="1232" formatCode="#,##0.00">
                  <c:v>2.58</c:v>
                </c:pt>
                <c:pt idx="1233" formatCode="#,##0.00">
                  <c:v>2.63</c:v>
                </c:pt>
                <c:pt idx="1234" formatCode="#,##0.00">
                  <c:v>2.63</c:v>
                </c:pt>
                <c:pt idx="1235" formatCode="#,##0.00">
                  <c:v>2.66</c:v>
                </c:pt>
                <c:pt idx="1236" formatCode="#,##0.00">
                  <c:v>2.69</c:v>
                </c:pt>
                <c:pt idx="1237" formatCode="#,##0.00">
                  <c:v>2.76</c:v>
                </c:pt>
                <c:pt idx="1238" formatCode="#,##0.00">
                  <c:v>2.73</c:v>
                </c:pt>
                <c:pt idx="1239" formatCode="#,##0.00">
                  <c:v>2.5299999999999998</c:v>
                </c:pt>
                <c:pt idx="1240" formatCode="#,##0.00">
                  <c:v>2.52</c:v>
                </c:pt>
                <c:pt idx="1241" formatCode="#,##0.00">
                  <c:v>2.63</c:v>
                </c:pt>
                <c:pt idx="1242" formatCode="#,##0.00">
                  <c:v>2.75</c:v>
                </c:pt>
                <c:pt idx="1243" formatCode="#,##0.00">
                  <c:v>2.78</c:v>
                </c:pt>
                <c:pt idx="1244" formatCode="#,##0.00">
                  <c:v>2.72</c:v>
                </c:pt>
                <c:pt idx="1245" formatCode="#,##0.00">
                  <c:v>2.68</c:v>
                </c:pt>
                <c:pt idx="1246" formatCode="#,##0.00">
                  <c:v>2.71</c:v>
                </c:pt>
                <c:pt idx="1247" formatCode="#,##0.00">
                  <c:v>2.68</c:v>
                </c:pt>
                <c:pt idx="1248" formatCode="#,##0.00">
                  <c:v>2.69</c:v>
                </c:pt>
                <c:pt idx="1249" formatCode="#,##0.00">
                  <c:v>2.89</c:v>
                </c:pt>
                <c:pt idx="1252" formatCode="#,##0.00">
                  <c:v>2.87</c:v>
                </c:pt>
                <c:pt idx="1253" formatCode="#,##0.00">
                  <c:v>2.98</c:v>
                </c:pt>
                <c:pt idx="1254" formatCode="#,##0.00">
                  <c:v>3.27</c:v>
                </c:pt>
                <c:pt idx="1256" formatCode="#,##0.00">
                  <c:v>3.17</c:v>
                </c:pt>
                <c:pt idx="1257" formatCode="#,##0.00">
                  <c:v>3.13</c:v>
                </c:pt>
                <c:pt idx="1258" formatCode="#,##0.00">
                  <c:v>3</c:v>
                </c:pt>
                <c:pt idx="1259" formatCode="#,##0.00">
                  <c:v>3.19</c:v>
                </c:pt>
                <c:pt idx="1260" formatCode="#,##0.00">
                  <c:v>3.12</c:v>
                </c:pt>
                <c:pt idx="1261" formatCode="#,##0.00">
                  <c:v>2.6</c:v>
                </c:pt>
                <c:pt idx="1262" formatCode="#,##0.00">
                  <c:v>2.66</c:v>
                </c:pt>
                <c:pt idx="1263" formatCode="#,##0.00">
                  <c:v>2.9</c:v>
                </c:pt>
                <c:pt idx="1264" formatCode="#,##0.00">
                  <c:v>3.05</c:v>
                </c:pt>
                <c:pt idx="1265" formatCode="#,##0.00">
                  <c:v>3.16</c:v>
                </c:pt>
                <c:pt idx="1268" formatCode="#,##0.00">
                  <c:v>3.21</c:v>
                </c:pt>
                <c:pt idx="1269" formatCode="#,##0.00">
                  <c:v>3.17</c:v>
                </c:pt>
                <c:pt idx="1270" formatCode="#,##0.00">
                  <c:v>3.13</c:v>
                </c:pt>
                <c:pt idx="1271" formatCode="#,##0.00">
                  <c:v>3.06</c:v>
                </c:pt>
                <c:pt idx="1272" formatCode="#,##0.00">
                  <c:v>2.84</c:v>
                </c:pt>
                <c:pt idx="1273" formatCode="#,##0.00">
                  <c:v>2.71</c:v>
                </c:pt>
                <c:pt idx="1274" formatCode="#,##0.00">
                  <c:v>2.67</c:v>
                </c:pt>
                <c:pt idx="1275" formatCode="#,##0.00">
                  <c:v>2.71</c:v>
                </c:pt>
                <c:pt idx="1276" formatCode="#,##0.00">
                  <c:v>2.8</c:v>
                </c:pt>
                <c:pt idx="1277" formatCode="#,##0.00">
                  <c:v>2.83</c:v>
                </c:pt>
                <c:pt idx="1278" formatCode="#,##0.00">
                  <c:v>3.01</c:v>
                </c:pt>
                <c:pt idx="1279" formatCode="#,##0.00">
                  <c:v>3.04</c:v>
                </c:pt>
                <c:pt idx="1280" formatCode="#,##0.00">
                  <c:v>3.1</c:v>
                </c:pt>
                <c:pt idx="1281" formatCode="#,##0.00">
                  <c:v>3.13</c:v>
                </c:pt>
                <c:pt idx="1282" formatCode="#,##0.00">
                  <c:v>3.06</c:v>
                </c:pt>
                <c:pt idx="1283" formatCode="#,##0.00">
                  <c:v>3.06</c:v>
                </c:pt>
                <c:pt idx="1284" formatCode="#,##0.00">
                  <c:v>2.98</c:v>
                </c:pt>
                <c:pt idx="1285" formatCode="#,##0.00">
                  <c:v>2.81</c:v>
                </c:pt>
                <c:pt idx="1286" formatCode="#,##0.00">
                  <c:v>2.76</c:v>
                </c:pt>
                <c:pt idx="1287" formatCode="#,##0.00">
                  <c:v>2.72</c:v>
                </c:pt>
                <c:pt idx="1288" formatCode="#,##0.00">
                  <c:v>2.88</c:v>
                </c:pt>
                <c:pt idx="1289" formatCode="#,##0.00">
                  <c:v>2.93</c:v>
                </c:pt>
                <c:pt idx="1290" formatCode="#,##0.00">
                  <c:v>2.96</c:v>
                </c:pt>
                <c:pt idx="1291" formatCode="#,##0.00">
                  <c:v>2.99</c:v>
                </c:pt>
                <c:pt idx="1292" formatCode="#,##0.00">
                  <c:v>2.93</c:v>
                </c:pt>
                <c:pt idx="1293" formatCode="#,##0.00">
                  <c:v>2.84</c:v>
                </c:pt>
                <c:pt idx="1294" formatCode="#,##0.00">
                  <c:v>2.93</c:v>
                </c:pt>
                <c:pt idx="1295" formatCode="#,##0.00">
                  <c:v>2.97</c:v>
                </c:pt>
                <c:pt idx="1296" formatCode="#,##0.00">
                  <c:v>3.12</c:v>
                </c:pt>
                <c:pt idx="1297" formatCode="#,##0.00">
                  <c:v>3.19</c:v>
                </c:pt>
                <c:pt idx="1298" formatCode="#,##0.00">
                  <c:v>3.32</c:v>
                </c:pt>
                <c:pt idx="1299" formatCode="#,##0.00">
                  <c:v>3.36</c:v>
                </c:pt>
                <c:pt idx="1300" formatCode="#,##0.00">
                  <c:v>3.34</c:v>
                </c:pt>
                <c:pt idx="1301" formatCode="#,##0.00">
                  <c:v>3.4</c:v>
                </c:pt>
                <c:pt idx="1302" formatCode="#,##0.00">
                  <c:v>3.39</c:v>
                </c:pt>
                <c:pt idx="1303" formatCode="#,##0.00">
                  <c:v>3.18</c:v>
                </c:pt>
                <c:pt idx="1304" formatCode="#,##0.00">
                  <c:v>3.19</c:v>
                </c:pt>
                <c:pt idx="1305" formatCode="#,##0.00">
                  <c:v>3.15</c:v>
                </c:pt>
                <c:pt idx="1306" formatCode="#,##0.00">
                  <c:v>3.12</c:v>
                </c:pt>
                <c:pt idx="1307" formatCode="#,##0.00">
                  <c:v>3.15</c:v>
                </c:pt>
                <c:pt idx="1308" formatCode="#,##0.00">
                  <c:v>3.01</c:v>
                </c:pt>
                <c:pt idx="1309" formatCode="#,##0.00">
                  <c:v>2.8</c:v>
                </c:pt>
                <c:pt idx="1310" formatCode="#,##0.00">
                  <c:v>2.69</c:v>
                </c:pt>
                <c:pt idx="1311" formatCode="#,##0.00">
                  <c:v>2.7</c:v>
                </c:pt>
                <c:pt idx="1312" formatCode="#,##0.00">
                  <c:v>2.7</c:v>
                </c:pt>
                <c:pt idx="1313" formatCode="#,##0.00">
                  <c:v>2.75</c:v>
                </c:pt>
                <c:pt idx="1314" formatCode="#,##0.00">
                  <c:v>2.78</c:v>
                </c:pt>
                <c:pt idx="1315" formatCode="#,##0.00">
                  <c:v>2.84</c:v>
                </c:pt>
                <c:pt idx="1316" formatCode="#,##0.00">
                  <c:v>2.95</c:v>
                </c:pt>
                <c:pt idx="1317" formatCode="#,##0.00">
                  <c:v>2.98</c:v>
                </c:pt>
                <c:pt idx="1318" formatCode="#,##0.00">
                  <c:v>3.06</c:v>
                </c:pt>
                <c:pt idx="1319" formatCode="#,##0.00">
                  <c:v>3.1</c:v>
                </c:pt>
                <c:pt idx="1320" formatCode="#,##0.00">
                  <c:v>3.32</c:v>
                </c:pt>
                <c:pt idx="1322" formatCode="#,##0.00">
                  <c:v>3.28</c:v>
                </c:pt>
                <c:pt idx="1323" formatCode="#,##0.00">
                  <c:v>3.33</c:v>
                </c:pt>
                <c:pt idx="1324" formatCode="#,##0.00">
                  <c:v>3.19</c:v>
                </c:pt>
                <c:pt idx="1325" formatCode="#,##0.00">
                  <c:v>3.28</c:v>
                </c:pt>
                <c:pt idx="1326" formatCode="#,##0.00">
                  <c:v>3.31</c:v>
                </c:pt>
                <c:pt idx="1327" formatCode="#,##0.00">
                  <c:v>3.46</c:v>
                </c:pt>
                <c:pt idx="1328" formatCode="#,##0.00">
                  <c:v>3.58</c:v>
                </c:pt>
                <c:pt idx="1329" formatCode="#,##0.00">
                  <c:v>3.62</c:v>
                </c:pt>
                <c:pt idx="1330" formatCode="#,##0.00">
                  <c:v>3.61</c:v>
                </c:pt>
                <c:pt idx="1331" formatCode="#,##0.00">
                  <c:v>3.67</c:v>
                </c:pt>
                <c:pt idx="1332" formatCode="#,##0.00">
                  <c:v>3.72</c:v>
                </c:pt>
                <c:pt idx="1333" formatCode="#,##0.00">
                  <c:v>3.58</c:v>
                </c:pt>
                <c:pt idx="1334" formatCode="#,##0.00">
                  <c:v>3.32</c:v>
                </c:pt>
                <c:pt idx="1335" formatCode="#,##0.00">
                  <c:v>3.25</c:v>
                </c:pt>
                <c:pt idx="1336" formatCode="#,##0.00">
                  <c:v>3.17</c:v>
                </c:pt>
                <c:pt idx="1337" formatCode="#,##0.00">
                  <c:v>3.08</c:v>
                </c:pt>
                <c:pt idx="1338" formatCode="#,##0.00">
                  <c:v>3.22</c:v>
                </c:pt>
                <c:pt idx="1339" formatCode="#,##0.00">
                  <c:v>3.15</c:v>
                </c:pt>
                <c:pt idx="1340" formatCode="#,##0.00">
                  <c:v>3.24</c:v>
                </c:pt>
                <c:pt idx="1341" formatCode="#,##0.00">
                  <c:v>3.18</c:v>
                </c:pt>
                <c:pt idx="1342" formatCode="#,##0.00">
                  <c:v>3.17</c:v>
                </c:pt>
                <c:pt idx="1343" formatCode="#,##0.00">
                  <c:v>3.28</c:v>
                </c:pt>
                <c:pt idx="1344" formatCode="#,##0.00">
                  <c:v>3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04-443A-B284-D7BD4A88FA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0"/>
          <c:order val="2"/>
          <c:tx>
            <c:strRef>
              <c:f>'M39. ábra_chart'!$J$8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39. ábra_chart'!$D$10:$D$1354</c:f>
              <c:strCache>
                <c:ptCount val="1326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r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</c:v>
                </c:pt>
                <c:pt idx="377">
                  <c:v>Jul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r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t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r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t</c:v>
                </c:pt>
                <c:pt idx="946">
                  <c:v>Oct</c:v>
                </c:pt>
                <c:pt idx="967">
                  <c:v>Nov</c:v>
                </c:pt>
                <c:pt idx="989">
                  <c:v>Dec</c:v>
                </c:pt>
                <c:pt idx="1010">
                  <c:v>Jan-25</c:v>
                </c:pt>
                <c:pt idx="1032">
                  <c:v>Febr</c:v>
                </c:pt>
                <c:pt idx="1052">
                  <c:v>Mar</c:v>
                </c:pt>
                <c:pt idx="1074">
                  <c:v>Apr</c:v>
                </c:pt>
                <c:pt idx="1093">
                  <c:v>May</c:v>
                </c:pt>
                <c:pt idx="1114">
                  <c:v>Jun</c:v>
                </c:pt>
                <c:pt idx="1134">
                  <c:v>Jul</c:v>
                </c:pt>
                <c:pt idx="1157">
                  <c:v>Aug</c:v>
                </c:pt>
                <c:pt idx="1177">
                  <c:v>Sept</c:v>
                </c:pt>
                <c:pt idx="1199">
                  <c:v>Oct</c:v>
                </c:pt>
                <c:pt idx="1221">
                  <c:v>Nov</c:v>
                </c:pt>
                <c:pt idx="1241">
                  <c:v>Dec</c:v>
                </c:pt>
                <c:pt idx="1262">
                  <c:v>Jan-26</c:v>
                </c:pt>
                <c:pt idx="1283">
                  <c:v>Feb</c:v>
                </c:pt>
                <c:pt idx="1303">
                  <c:v>Mar</c:v>
                </c:pt>
                <c:pt idx="1325">
                  <c:v>Apr</c:v>
                </c:pt>
              </c:strCache>
            </c:strRef>
          </c:cat>
          <c:val>
            <c:numRef>
              <c:f>'M39. ábra_chart'!$J$10:$J$1354</c:f>
              <c:numCache>
                <c:formatCode>0.00</c:formatCode>
                <c:ptCount val="1345"/>
                <c:pt idx="0">
                  <c:v>0.200663809264539</c:v>
                </c:pt>
                <c:pt idx="1">
                  <c:v>0.24914804741163099</c:v>
                </c:pt>
                <c:pt idx="2">
                  <c:v>0.31885643792930501</c:v>
                </c:pt>
                <c:pt idx="3">
                  <c:v>0.159037650343444</c:v>
                </c:pt>
                <c:pt idx="4">
                  <c:v>3.1257620274755198E-2</c:v>
                </c:pt>
                <c:pt idx="5">
                  <c:v>3.0480962198041802E-3</c:v>
                </c:pt>
                <c:pt idx="6">
                  <c:v>-0.234270023024156</c:v>
                </c:pt>
                <c:pt idx="7">
                  <c:v>-0.126979518419325</c:v>
                </c:pt>
                <c:pt idx="8">
                  <c:v>-0.17266461473545999</c:v>
                </c:pt>
                <c:pt idx="9">
                  <c:v>-8.9571691788368199E-2</c:v>
                </c:pt>
                <c:pt idx="10">
                  <c:v>0.112565646569305</c:v>
                </c:pt>
                <c:pt idx="11">
                  <c:v>0.141758517255444</c:v>
                </c:pt>
                <c:pt idx="12">
                  <c:v>0.24196231380435501</c:v>
                </c:pt>
                <c:pt idx="13">
                  <c:v>0.27653535104348398</c:v>
                </c:pt>
                <c:pt idx="14">
                  <c:v>0.16404578083478699</c:v>
                </c:pt>
                <c:pt idx="15">
                  <c:v>-1.1498753321699899E-3</c:v>
                </c:pt>
                <c:pt idx="16">
                  <c:v>8.4124099734264005E-2</c:v>
                </c:pt>
                <c:pt idx="17">
                  <c:v>0.30565927978741098</c:v>
                </c:pt>
                <c:pt idx="18">
                  <c:v>0.20291192382992801</c:v>
                </c:pt>
                <c:pt idx="19">
                  <c:v>0.26976753906394302</c:v>
                </c:pt>
                <c:pt idx="20">
                  <c:v>0.28131803125115401</c:v>
                </c:pt>
                <c:pt idx="21">
                  <c:v>0.28301292500092301</c:v>
                </c:pt>
                <c:pt idx="22">
                  <c:v>0.27596984000073799</c:v>
                </c:pt>
                <c:pt idx="23">
                  <c:v>0.28482787200059101</c:v>
                </c:pt>
                <c:pt idx="24">
                  <c:v>0.30940179760047198</c:v>
                </c:pt>
                <c:pt idx="25">
                  <c:v>0.42934393808037802</c:v>
                </c:pt>
                <c:pt idx="26">
                  <c:v>0.42113765046430202</c:v>
                </c:pt>
                <c:pt idx="27">
                  <c:v>0.42650012037144203</c:v>
                </c:pt>
                <c:pt idx="28">
                  <c:v>0.40011709629715297</c:v>
                </c:pt>
                <c:pt idx="29">
                  <c:v>0.31382967703772202</c:v>
                </c:pt>
                <c:pt idx="30">
                  <c:v>0.38173874163017801</c:v>
                </c:pt>
                <c:pt idx="31">
                  <c:v>0.47414549330414202</c:v>
                </c:pt>
                <c:pt idx="32">
                  <c:v>0.42982039464331401</c:v>
                </c:pt>
                <c:pt idx="33">
                  <c:v>0.35685281571465099</c:v>
                </c:pt>
                <c:pt idx="34">
                  <c:v>0.29784325257172101</c:v>
                </c:pt>
                <c:pt idx="35">
                  <c:v>0.221949102057376</c:v>
                </c:pt>
                <c:pt idx="36">
                  <c:v>0.19137928164590101</c:v>
                </c:pt>
                <c:pt idx="37">
                  <c:v>0.19624942531672099</c:v>
                </c:pt>
                <c:pt idx="38">
                  <c:v>-1.8983959746623001E-2</c:v>
                </c:pt>
                <c:pt idx="39">
                  <c:v>-8.9656667797298403E-2</c:v>
                </c:pt>
                <c:pt idx="40">
                  <c:v>2.5826665762161201E-2</c:v>
                </c:pt>
                <c:pt idx="41">
                  <c:v>7.9384332609728894E-2</c:v>
                </c:pt>
                <c:pt idx="42">
                  <c:v>0.121671466087783</c:v>
                </c:pt>
                <c:pt idx="43">
                  <c:v>0.110768672870226</c:v>
                </c:pt>
                <c:pt idx="44">
                  <c:v>5.1632938296181201E-2</c:v>
                </c:pt>
                <c:pt idx="45">
                  <c:v>-6.0581149363054997E-2</c:v>
                </c:pt>
                <c:pt idx="46">
                  <c:v>1.4097080509555901E-2</c:v>
                </c:pt>
                <c:pt idx="47">
                  <c:v>3.9441164407644697E-2</c:v>
                </c:pt>
                <c:pt idx="48">
                  <c:v>4.98464315261158E-2</c:v>
                </c:pt>
                <c:pt idx="49">
                  <c:v>0.21216064522089201</c:v>
                </c:pt>
                <c:pt idx="50">
                  <c:v>0.19700201617671401</c:v>
                </c:pt>
                <c:pt idx="51">
                  <c:v>0.20960111294137099</c:v>
                </c:pt>
                <c:pt idx="52">
                  <c:v>0.25430439035309699</c:v>
                </c:pt>
                <c:pt idx="53">
                  <c:v>0.27892951228247698</c:v>
                </c:pt>
                <c:pt idx="54">
                  <c:v>0.32985810982598202</c:v>
                </c:pt>
                <c:pt idx="55">
                  <c:v>0.40564898786078502</c:v>
                </c:pt>
                <c:pt idx="56">
                  <c:v>0.36394469028862803</c:v>
                </c:pt>
                <c:pt idx="57">
                  <c:v>0.32051325223090199</c:v>
                </c:pt>
                <c:pt idx="58">
                  <c:v>0.315425101784722</c:v>
                </c:pt>
                <c:pt idx="59">
                  <c:v>0.47068458142777703</c:v>
                </c:pt>
                <c:pt idx="60">
                  <c:v>0.38416716514222199</c:v>
                </c:pt>
                <c:pt idx="61">
                  <c:v>0.33288023211377699</c:v>
                </c:pt>
                <c:pt idx="62">
                  <c:v>0.32561268569102197</c:v>
                </c:pt>
                <c:pt idx="63">
                  <c:v>0.35891114855281703</c:v>
                </c:pt>
                <c:pt idx="64">
                  <c:v>0.321013918842254</c:v>
                </c:pt>
                <c:pt idx="65">
                  <c:v>0.194904135073803</c:v>
                </c:pt>
                <c:pt idx="66">
                  <c:v>0.27535980805904198</c:v>
                </c:pt>
                <c:pt idx="67">
                  <c:v>0.339968346447234</c:v>
                </c:pt>
                <c:pt idx="68">
                  <c:v>0.410792677157787</c:v>
                </c:pt>
                <c:pt idx="69">
                  <c:v>0.30254164172622899</c:v>
                </c:pt>
                <c:pt idx="70">
                  <c:v>0.127545813380983</c:v>
                </c:pt>
                <c:pt idx="71">
                  <c:v>0.20531165070478699</c:v>
                </c:pt>
                <c:pt idx="72">
                  <c:v>0.29383332056382899</c:v>
                </c:pt>
                <c:pt idx="73">
                  <c:v>0.36146465645106302</c:v>
                </c:pt>
                <c:pt idx="74">
                  <c:v>0.31179472516085099</c:v>
                </c:pt>
                <c:pt idx="75">
                  <c:v>0.23396778012868</c:v>
                </c:pt>
                <c:pt idx="76">
                  <c:v>0.28545022410294402</c:v>
                </c:pt>
                <c:pt idx="77">
                  <c:v>0.45750067928235499</c:v>
                </c:pt>
                <c:pt idx="78">
                  <c:v>0.557459543425884</c:v>
                </c:pt>
                <c:pt idx="79">
                  <c:v>0.45371163474070703</c:v>
                </c:pt>
                <c:pt idx="80">
                  <c:v>0.36744230779256598</c:v>
                </c:pt>
                <c:pt idx="81">
                  <c:v>0.47276534623405198</c:v>
                </c:pt>
                <c:pt idx="82">
                  <c:v>0.54976377698724199</c:v>
                </c:pt>
                <c:pt idx="83">
                  <c:v>0.51622702158979294</c:v>
                </c:pt>
                <c:pt idx="84">
                  <c:v>0.49590261727183499</c:v>
                </c:pt>
                <c:pt idx="85">
                  <c:v>0.44621609381746802</c:v>
                </c:pt>
                <c:pt idx="86">
                  <c:v>0.45883687505397402</c:v>
                </c:pt>
                <c:pt idx="87">
                  <c:v>0.62074650004317899</c:v>
                </c:pt>
                <c:pt idx="88">
                  <c:v>0.58527070003454296</c:v>
                </c:pt>
                <c:pt idx="89">
                  <c:v>0.43333206002763403</c:v>
                </c:pt>
                <c:pt idx="90">
                  <c:v>0.20207464802210701</c:v>
                </c:pt>
                <c:pt idx="91">
                  <c:v>0.26387471841768601</c:v>
                </c:pt>
                <c:pt idx="92">
                  <c:v>0.232388274734149</c:v>
                </c:pt>
                <c:pt idx="93">
                  <c:v>0.24593111978731899</c:v>
                </c:pt>
                <c:pt idx="94">
                  <c:v>0.19321989582985499</c:v>
                </c:pt>
                <c:pt idx="95">
                  <c:v>0.27982141666388399</c:v>
                </c:pt>
                <c:pt idx="96">
                  <c:v>0.372823133331107</c:v>
                </c:pt>
                <c:pt idx="97">
                  <c:v>0.32069900666488499</c:v>
                </c:pt>
                <c:pt idx="98">
                  <c:v>0.31426620533190802</c:v>
                </c:pt>
                <c:pt idx="99">
                  <c:v>0.205723964265527</c:v>
                </c:pt>
                <c:pt idx="100">
                  <c:v>0.27952917141242101</c:v>
                </c:pt>
                <c:pt idx="101">
                  <c:v>0.34107683712993703</c:v>
                </c:pt>
                <c:pt idx="102">
                  <c:v>0.337993469703949</c:v>
                </c:pt>
                <c:pt idx="103">
                  <c:v>0.29226677576315901</c:v>
                </c:pt>
                <c:pt idx="104">
                  <c:v>0.26224092061052701</c:v>
                </c:pt>
                <c:pt idx="105">
                  <c:v>0.32513973648842198</c:v>
                </c:pt>
                <c:pt idx="106">
                  <c:v>0.44479028919073699</c:v>
                </c:pt>
                <c:pt idx="107">
                  <c:v>0.43002723135259002</c:v>
                </c:pt>
                <c:pt idx="108">
                  <c:v>0.38322828508207202</c:v>
                </c:pt>
                <c:pt idx="109">
                  <c:v>0.27779412806565701</c:v>
                </c:pt>
                <c:pt idx="110">
                  <c:v>0.20645080245252601</c:v>
                </c:pt>
                <c:pt idx="111">
                  <c:v>0.32421614196201998</c:v>
                </c:pt>
                <c:pt idx="112">
                  <c:v>0.26305341356961598</c:v>
                </c:pt>
                <c:pt idx="113">
                  <c:v>0.274640230855693</c:v>
                </c:pt>
                <c:pt idx="114">
                  <c:v>0.30907318468455403</c:v>
                </c:pt>
                <c:pt idx="115">
                  <c:v>0.27055204774764302</c:v>
                </c:pt>
                <c:pt idx="116">
                  <c:v>0.41547663819811498</c:v>
                </c:pt>
                <c:pt idx="117">
                  <c:v>0.38649231055849198</c:v>
                </c:pt>
                <c:pt idx="118">
                  <c:v>0.341749348446793</c:v>
                </c:pt>
                <c:pt idx="119">
                  <c:v>0.304933978757434</c:v>
                </c:pt>
                <c:pt idx="120">
                  <c:v>0.27672068300594699</c:v>
                </c:pt>
                <c:pt idx="121">
                  <c:v>0.42571004640475801</c:v>
                </c:pt>
                <c:pt idx="122">
                  <c:v>0.498669037123806</c:v>
                </c:pt>
                <c:pt idx="123">
                  <c:v>0.37857172969904501</c:v>
                </c:pt>
                <c:pt idx="124">
                  <c:v>0.38927738375923598</c:v>
                </c:pt>
                <c:pt idx="125">
                  <c:v>0.36180090700738898</c:v>
                </c:pt>
                <c:pt idx="126">
                  <c:v>0.417631725605911</c:v>
                </c:pt>
                <c:pt idx="128">
                  <c:v>0.35946388048472799</c:v>
                </c:pt>
                <c:pt idx="129">
                  <c:v>0.27648560438778302</c:v>
                </c:pt>
                <c:pt idx="130">
                  <c:v>0.27175648351022602</c:v>
                </c:pt>
                <c:pt idx="131">
                  <c:v>0.39313768680818101</c:v>
                </c:pt>
                <c:pt idx="132">
                  <c:v>0.47227064944654401</c:v>
                </c:pt>
                <c:pt idx="133">
                  <c:v>0.51072401955723501</c:v>
                </c:pt>
                <c:pt idx="134">
                  <c:v>0.35888221564578798</c:v>
                </c:pt>
                <c:pt idx="135">
                  <c:v>0.35743277251663103</c:v>
                </c:pt>
                <c:pt idx="136">
                  <c:v>0.42893271801330402</c:v>
                </c:pt>
                <c:pt idx="137">
                  <c:v>0.47443317441064298</c:v>
                </c:pt>
                <c:pt idx="138">
                  <c:v>0.40618503952851498</c:v>
                </c:pt>
                <c:pt idx="139">
                  <c:v>0.33550753162281199</c:v>
                </c:pt>
                <c:pt idx="140">
                  <c:v>0.28682552529824901</c:v>
                </c:pt>
                <c:pt idx="141">
                  <c:v>0.30753542023859898</c:v>
                </c:pt>
                <c:pt idx="142">
                  <c:v>0.35598333619087902</c:v>
                </c:pt>
                <c:pt idx="143">
                  <c:v>0.27500566895270301</c:v>
                </c:pt>
                <c:pt idx="144">
                  <c:v>0.25392103516216302</c:v>
                </c:pt>
                <c:pt idx="145">
                  <c:v>0.20986982812973001</c:v>
                </c:pt>
                <c:pt idx="146">
                  <c:v>0.31558286250378398</c:v>
                </c:pt>
                <c:pt idx="147">
                  <c:v>0.42227529000302699</c:v>
                </c:pt>
                <c:pt idx="148">
                  <c:v>0.44544623200242101</c:v>
                </c:pt>
                <c:pt idx="149">
                  <c:v>0.418827485601937</c:v>
                </c:pt>
                <c:pt idx="150">
                  <c:v>0.39991398848155002</c:v>
                </c:pt>
                <c:pt idx="151">
                  <c:v>0.46418019078523998</c:v>
                </c:pt>
                <c:pt idx="152">
                  <c:v>0.48880765262819198</c:v>
                </c:pt>
                <c:pt idx="153">
                  <c:v>0.35272912210255303</c:v>
                </c:pt>
                <c:pt idx="154">
                  <c:v>0.28139029768204199</c:v>
                </c:pt>
                <c:pt idx="155">
                  <c:v>0.222154738145634</c:v>
                </c:pt>
                <c:pt idx="156">
                  <c:v>0.31508429051650699</c:v>
                </c:pt>
                <c:pt idx="157">
                  <c:v>0.30225193241320503</c:v>
                </c:pt>
                <c:pt idx="158">
                  <c:v>0.37552854593056401</c:v>
                </c:pt>
                <c:pt idx="159">
                  <c:v>0.36269533674445098</c:v>
                </c:pt>
                <c:pt idx="160">
                  <c:v>0.37681526939556098</c:v>
                </c:pt>
                <c:pt idx="161">
                  <c:v>0.42611921551644899</c:v>
                </c:pt>
                <c:pt idx="162">
                  <c:v>0.39770937241315901</c:v>
                </c:pt>
                <c:pt idx="163">
                  <c:v>0.27922799793052699</c:v>
                </c:pt>
                <c:pt idx="164">
                  <c:v>0.281493398344421</c:v>
                </c:pt>
                <c:pt idx="165">
                  <c:v>0.33959771867553701</c:v>
                </c:pt>
                <c:pt idx="166">
                  <c:v>0.38042617494043002</c:v>
                </c:pt>
                <c:pt idx="167">
                  <c:v>0.317855439952344</c:v>
                </c:pt>
                <c:pt idx="168">
                  <c:v>0.32224635196187501</c:v>
                </c:pt>
                <c:pt idx="169">
                  <c:v>0.3873785815695</c:v>
                </c:pt>
                <c:pt idx="170">
                  <c:v>0.39519786525560002</c:v>
                </c:pt>
                <c:pt idx="171">
                  <c:v>0.44947129220448001</c:v>
                </c:pt>
                <c:pt idx="172">
                  <c:v>0.32769353376358401</c:v>
                </c:pt>
                <c:pt idx="173">
                  <c:v>0.19610032701086699</c:v>
                </c:pt>
                <c:pt idx="174">
                  <c:v>0.22603076160869301</c:v>
                </c:pt>
                <c:pt idx="175">
                  <c:v>0.387278109286955</c:v>
                </c:pt>
                <c:pt idx="176">
                  <c:v>0.452708987429564</c:v>
                </c:pt>
                <c:pt idx="177">
                  <c:v>0.41730818994365099</c:v>
                </c:pt>
                <c:pt idx="178">
                  <c:v>0.39980855195491999</c:v>
                </c:pt>
                <c:pt idx="179">
                  <c:v>0.358175841563936</c:v>
                </c:pt>
                <c:pt idx="180">
                  <c:v>0.26220817325114898</c:v>
                </c:pt>
                <c:pt idx="181">
                  <c:v>0.38000753860091901</c:v>
                </c:pt>
                <c:pt idx="182">
                  <c:v>0.42144103088073498</c:v>
                </c:pt>
                <c:pt idx="183">
                  <c:v>0.44492432470458798</c:v>
                </c:pt>
                <c:pt idx="184">
                  <c:v>0.43788545976366999</c:v>
                </c:pt>
                <c:pt idx="185">
                  <c:v>0.43282636781093597</c:v>
                </c:pt>
                <c:pt idx="186">
                  <c:v>0.42797559424874898</c:v>
                </c:pt>
                <c:pt idx="187">
                  <c:v>0.39815147539899898</c:v>
                </c:pt>
                <c:pt idx="188">
                  <c:v>0.34575868031919899</c:v>
                </c:pt>
                <c:pt idx="189">
                  <c:v>0.28673994425535898</c:v>
                </c:pt>
                <c:pt idx="190">
                  <c:v>0.28326095540428697</c:v>
                </c:pt>
                <c:pt idx="191">
                  <c:v>0.27494676432343002</c:v>
                </c:pt>
                <c:pt idx="192">
                  <c:v>0.246353911458744</c:v>
                </c:pt>
                <c:pt idx="193">
                  <c:v>0.28967962916699502</c:v>
                </c:pt>
                <c:pt idx="194">
                  <c:v>0.33200270333359599</c:v>
                </c:pt>
                <c:pt idx="195">
                  <c:v>0.28500266266687702</c:v>
                </c:pt>
                <c:pt idx="196">
                  <c:v>0.37490663013350101</c:v>
                </c:pt>
                <c:pt idx="197">
                  <c:v>0.30554830410680101</c:v>
                </c:pt>
                <c:pt idx="198">
                  <c:v>0.32496614328544099</c:v>
                </c:pt>
                <c:pt idx="199">
                  <c:v>0.38391891462835198</c:v>
                </c:pt>
                <c:pt idx="200">
                  <c:v>0.32608813170268203</c:v>
                </c:pt>
                <c:pt idx="201">
                  <c:v>0.21563850536214499</c:v>
                </c:pt>
                <c:pt idx="202">
                  <c:v>0.26115580428971602</c:v>
                </c:pt>
                <c:pt idx="203">
                  <c:v>0.28513514343177299</c:v>
                </c:pt>
                <c:pt idx="204">
                  <c:v>0.33403711474541797</c:v>
                </c:pt>
                <c:pt idx="205">
                  <c:v>0.41381369179633398</c:v>
                </c:pt>
                <c:pt idx="206">
                  <c:v>0.41091145343706698</c:v>
                </c:pt>
                <c:pt idx="207">
                  <c:v>0.47224366274965401</c:v>
                </c:pt>
                <c:pt idx="208">
                  <c:v>0.52372943019972296</c:v>
                </c:pt>
                <c:pt idx="209">
                  <c:v>0.61937154415977802</c:v>
                </c:pt>
                <c:pt idx="210">
                  <c:v>0.69244423532782295</c:v>
                </c:pt>
                <c:pt idx="211">
                  <c:v>0.66930038826225802</c:v>
                </c:pt>
                <c:pt idx="212">
                  <c:v>0.66640431060980598</c:v>
                </c:pt>
                <c:pt idx="215">
                  <c:v>0.63122244848784503</c:v>
                </c:pt>
                <c:pt idx="216">
                  <c:v>0.56025895879027598</c:v>
                </c:pt>
                <c:pt idx="217">
                  <c:v>0.43575566703222102</c:v>
                </c:pt>
                <c:pt idx="218">
                  <c:v>0.44497053362577599</c:v>
                </c:pt>
                <c:pt idx="219">
                  <c:v>0.47719492690062099</c:v>
                </c:pt>
                <c:pt idx="220">
                  <c:v>0.39035194152049701</c:v>
                </c:pt>
                <c:pt idx="221">
                  <c:v>0.20099805321639699</c:v>
                </c:pt>
                <c:pt idx="222">
                  <c:v>1.5444442573118101E-2</c:v>
                </c:pt>
                <c:pt idx="223">
                  <c:v>-4.4519459415054401E-3</c:v>
                </c:pt>
                <c:pt idx="224">
                  <c:v>-6.0285056753204301E-2</c:v>
                </c:pt>
                <c:pt idx="225">
                  <c:v>-0.243836545402563</c:v>
                </c:pt>
                <c:pt idx="226">
                  <c:v>-0.40159073632205</c:v>
                </c:pt>
                <c:pt idx="227">
                  <c:v>-0.37101208905763999</c:v>
                </c:pt>
                <c:pt idx="228">
                  <c:v>-0.256331671246112</c:v>
                </c:pt>
                <c:pt idx="229">
                  <c:v>-0.22860583699688999</c:v>
                </c:pt>
                <c:pt idx="230">
                  <c:v>-8.6726669597512004E-2</c:v>
                </c:pt>
                <c:pt idx="231">
                  <c:v>1.71666432199039E-3</c:v>
                </c:pt>
                <c:pt idx="232">
                  <c:v>3.9277331457592303E-2</c:v>
                </c:pt>
                <c:pt idx="233">
                  <c:v>8.2921365166073804E-2</c:v>
                </c:pt>
                <c:pt idx="234">
                  <c:v>-3.7365407867140897E-2</c:v>
                </c:pt>
                <c:pt idx="235">
                  <c:v>0.214764173706287</c:v>
                </c:pt>
                <c:pt idx="236">
                  <c:v>0.205505838965029</c:v>
                </c:pt>
                <c:pt idx="238">
                  <c:v>8.8406171172023804E-2</c:v>
                </c:pt>
                <c:pt idx="239">
                  <c:v>5.1150436937618997E-2</c:v>
                </c:pt>
                <c:pt idx="240">
                  <c:v>2.9483849550095202E-2</c:v>
                </c:pt>
                <c:pt idx="241">
                  <c:v>-8.6833920359923697E-2</c:v>
                </c:pt>
                <c:pt idx="242">
                  <c:v>-0.136751136287939</c:v>
                </c:pt>
                <c:pt idx="243">
                  <c:v>-2.5117409030351201E-2</c:v>
                </c:pt>
                <c:pt idx="244">
                  <c:v>0.146048572775719</c:v>
                </c:pt>
                <c:pt idx="245">
                  <c:v>2.4071858220575199E-2</c:v>
                </c:pt>
                <c:pt idx="246">
                  <c:v>7.4219986576460104E-2</c:v>
                </c:pt>
                <c:pt idx="247">
                  <c:v>0.16522598926116799</c:v>
                </c:pt>
                <c:pt idx="248">
                  <c:v>0.115106791408934</c:v>
                </c:pt>
                <c:pt idx="249">
                  <c:v>-0.132309566872852</c:v>
                </c:pt>
                <c:pt idx="250">
                  <c:v>-0.19581115349828099</c:v>
                </c:pt>
                <c:pt idx="252">
                  <c:v>-0.17854492279862499</c:v>
                </c:pt>
                <c:pt idx="253">
                  <c:v>-0.61010143823889995</c:v>
                </c:pt>
                <c:pt idx="254">
                  <c:v>-0.46758315059111999</c:v>
                </c:pt>
                <c:pt idx="255">
                  <c:v>-0.33187902047289602</c:v>
                </c:pt>
                <c:pt idx="256">
                  <c:v>-0.45401271637831703</c:v>
                </c:pt>
                <c:pt idx="257">
                  <c:v>-0.18292467310265301</c:v>
                </c:pt>
                <c:pt idx="258">
                  <c:v>-0.145379238482122</c:v>
                </c:pt>
                <c:pt idx="259">
                  <c:v>1.70416092143016E-2</c:v>
                </c:pt>
                <c:pt idx="260">
                  <c:v>0.22666428737144101</c:v>
                </c:pt>
                <c:pt idx="261">
                  <c:v>0.35252542989715302</c:v>
                </c:pt>
                <c:pt idx="262">
                  <c:v>0.42929084391772199</c:v>
                </c:pt>
                <c:pt idx="263">
                  <c:v>0.379990675134177</c:v>
                </c:pt>
                <c:pt idx="264">
                  <c:v>0.30434054010734202</c:v>
                </c:pt>
                <c:pt idx="265">
                  <c:v>0.330141932085873</c:v>
                </c:pt>
                <c:pt idx="266">
                  <c:v>0.36212854566869901</c:v>
                </c:pt>
                <c:pt idx="267">
                  <c:v>0.43076383653495898</c:v>
                </c:pt>
                <c:pt idx="268">
                  <c:v>0.32328206922796698</c:v>
                </c:pt>
                <c:pt idx="269">
                  <c:v>0.41124665538237298</c:v>
                </c:pt>
                <c:pt idx="270">
                  <c:v>0.49651582430589902</c:v>
                </c:pt>
                <c:pt idx="271">
                  <c:v>0.74460465944471899</c:v>
                </c:pt>
                <c:pt idx="272">
                  <c:v>0.64788122755577504</c:v>
                </c:pt>
                <c:pt idx="273">
                  <c:v>0.44132398204461998</c:v>
                </c:pt>
                <c:pt idx="274">
                  <c:v>0.36073218563569598</c:v>
                </c:pt>
                <c:pt idx="275">
                  <c:v>0.39413674850855701</c:v>
                </c:pt>
                <c:pt idx="276">
                  <c:v>0.43547139880684499</c:v>
                </c:pt>
                <c:pt idx="277">
                  <c:v>0.38465861904547599</c:v>
                </c:pt>
                <c:pt idx="278">
                  <c:v>0.37657789523638102</c:v>
                </c:pt>
                <c:pt idx="279">
                  <c:v>0.32989681618910399</c:v>
                </c:pt>
                <c:pt idx="280">
                  <c:v>0.30993295295128298</c:v>
                </c:pt>
                <c:pt idx="281">
                  <c:v>0.202881362361027</c:v>
                </c:pt>
                <c:pt idx="282">
                  <c:v>0.27570458988882102</c:v>
                </c:pt>
                <c:pt idx="283">
                  <c:v>0.123852171911057</c:v>
                </c:pt>
                <c:pt idx="284">
                  <c:v>0.12924623752884501</c:v>
                </c:pt>
                <c:pt idx="285">
                  <c:v>0.105902490023076</c:v>
                </c:pt>
                <c:pt idx="286">
                  <c:v>0.127577492018461</c:v>
                </c:pt>
                <c:pt idx="287">
                  <c:v>0.14228299361476901</c:v>
                </c:pt>
                <c:pt idx="288">
                  <c:v>0.22596789489181501</c:v>
                </c:pt>
                <c:pt idx="289">
                  <c:v>0.220130315913452</c:v>
                </c:pt>
                <c:pt idx="290">
                  <c:v>0.33843025273076099</c:v>
                </c:pt>
                <c:pt idx="291">
                  <c:v>0.250953702184609</c:v>
                </c:pt>
                <c:pt idx="292">
                  <c:v>9.0852961747687505E-2</c:v>
                </c:pt>
                <c:pt idx="293">
                  <c:v>3.2956369398149998E-2</c:v>
                </c:pt>
                <c:pt idx="294">
                  <c:v>-0.11823090448147899</c:v>
                </c:pt>
                <c:pt idx="295">
                  <c:v>-3.7832223585183899E-2</c:v>
                </c:pt>
                <c:pt idx="296">
                  <c:v>-0.11574727886814699</c:v>
                </c:pt>
                <c:pt idx="297">
                  <c:v>-0.231823323094517</c:v>
                </c:pt>
                <c:pt idx="298">
                  <c:v>-0.484617658475614</c:v>
                </c:pt>
                <c:pt idx="299">
                  <c:v>-1.2584811267804901</c:v>
                </c:pt>
                <c:pt idx="300">
                  <c:v>-1.10807790142439</c:v>
                </c:pt>
                <c:pt idx="301">
                  <c:v>-0.94885282113951397</c:v>
                </c:pt>
                <c:pt idx="302">
                  <c:v>-0.90516625691161101</c:v>
                </c:pt>
                <c:pt idx="303">
                  <c:v>-0.66072200552928895</c:v>
                </c:pt>
                <c:pt idx="304">
                  <c:v>-0.513765604423431</c:v>
                </c:pt>
                <c:pt idx="305">
                  <c:v>-0.630925483538745</c:v>
                </c:pt>
                <c:pt idx="306">
                  <c:v>-0.489834386830996</c:v>
                </c:pt>
                <c:pt idx="307">
                  <c:v>-0.33326300946479598</c:v>
                </c:pt>
                <c:pt idx="308">
                  <c:v>-0.173064407571837</c:v>
                </c:pt>
                <c:pt idx="309">
                  <c:v>-0.29535302605746999</c:v>
                </c:pt>
                <c:pt idx="311">
                  <c:v>-0.39427792084597602</c:v>
                </c:pt>
                <c:pt idx="312">
                  <c:v>-0.39435933667678003</c:v>
                </c:pt>
                <c:pt idx="313">
                  <c:v>-0.36190896934142402</c:v>
                </c:pt>
                <c:pt idx="314">
                  <c:v>-0.40845817547313901</c:v>
                </c:pt>
                <c:pt idx="315">
                  <c:v>-0.41653504037851102</c:v>
                </c:pt>
                <c:pt idx="316">
                  <c:v>-0.39269003230280902</c:v>
                </c:pt>
                <c:pt idx="317">
                  <c:v>-0.27745102584224701</c:v>
                </c:pt>
                <c:pt idx="318">
                  <c:v>-0.38872632067379798</c:v>
                </c:pt>
                <c:pt idx="319">
                  <c:v>-0.282188056539038</c:v>
                </c:pt>
                <c:pt idx="320">
                  <c:v>-0.22866244523123</c:v>
                </c:pt>
                <c:pt idx="321">
                  <c:v>-0.16211745618498399</c:v>
                </c:pt>
                <c:pt idx="322">
                  <c:v>-0.33818596494798697</c:v>
                </c:pt>
                <c:pt idx="323">
                  <c:v>-0.48699477195839003</c:v>
                </c:pt>
                <c:pt idx="324">
                  <c:v>-0.37995281756671201</c:v>
                </c:pt>
                <c:pt idx="325">
                  <c:v>-0.14016625405336899</c:v>
                </c:pt>
                <c:pt idx="326">
                  <c:v>-0.15507650324269501</c:v>
                </c:pt>
                <c:pt idx="327">
                  <c:v>-5.3133702594156597E-2</c:v>
                </c:pt>
                <c:pt idx="328">
                  <c:v>-2.9016962075325201E-2</c:v>
                </c:pt>
                <c:pt idx="329">
                  <c:v>-7.6645569660260204E-2</c:v>
                </c:pt>
                <c:pt idx="330">
                  <c:v>0.11575604427179099</c:v>
                </c:pt>
                <c:pt idx="331">
                  <c:v>0.18348183541743299</c:v>
                </c:pt>
                <c:pt idx="332">
                  <c:v>0.28083146833394601</c:v>
                </c:pt>
                <c:pt idx="333">
                  <c:v>0.23899667466715699</c:v>
                </c:pt>
                <c:pt idx="334">
                  <c:v>0.128958339733725</c:v>
                </c:pt>
                <c:pt idx="335">
                  <c:v>0.23888767178698</c:v>
                </c:pt>
                <c:pt idx="336">
                  <c:v>0.16001713742958401</c:v>
                </c:pt>
                <c:pt idx="337">
                  <c:v>0.24838070994366701</c:v>
                </c:pt>
                <c:pt idx="338">
                  <c:v>0.243771067954934</c:v>
                </c:pt>
                <c:pt idx="339">
                  <c:v>0.139826354363947</c:v>
                </c:pt>
                <c:pt idx="340">
                  <c:v>0.31045658349115701</c:v>
                </c:pt>
                <c:pt idx="341">
                  <c:v>0.29990826679292598</c:v>
                </c:pt>
                <c:pt idx="342">
                  <c:v>0.31290711343434102</c:v>
                </c:pt>
                <c:pt idx="343">
                  <c:v>0.23906219074747201</c:v>
                </c:pt>
                <c:pt idx="344">
                  <c:v>0.18954975259797799</c:v>
                </c:pt>
                <c:pt idx="345">
                  <c:v>0.43916380207838202</c:v>
                </c:pt>
                <c:pt idx="346">
                  <c:v>0.54350954166270604</c:v>
                </c:pt>
                <c:pt idx="347">
                  <c:v>0.66545413333016401</c:v>
                </c:pt>
                <c:pt idx="348">
                  <c:v>0.73610830666413096</c:v>
                </c:pt>
                <c:pt idx="349">
                  <c:v>0.67794864533130506</c:v>
                </c:pt>
                <c:pt idx="350">
                  <c:v>0.63356291626504402</c:v>
                </c:pt>
                <c:pt idx="351">
                  <c:v>0.52102833301203499</c:v>
                </c:pt>
                <c:pt idx="352">
                  <c:v>0.51728616640962799</c:v>
                </c:pt>
                <c:pt idx="353">
                  <c:v>0.53218093312770198</c:v>
                </c:pt>
                <c:pt idx="354">
                  <c:v>0.20369674650216199</c:v>
                </c:pt>
                <c:pt idx="355">
                  <c:v>0.374961397201729</c:v>
                </c:pt>
                <c:pt idx="356">
                  <c:v>0.37820211776138302</c:v>
                </c:pt>
                <c:pt idx="357">
                  <c:v>0.48328119420910698</c:v>
                </c:pt>
                <c:pt idx="358">
                  <c:v>0.490813955367285</c:v>
                </c:pt>
                <c:pt idx="359">
                  <c:v>0.66621216429382801</c:v>
                </c:pt>
                <c:pt idx="360">
                  <c:v>0.72756873143506196</c:v>
                </c:pt>
                <c:pt idx="361">
                  <c:v>0.88463448514804999</c:v>
                </c:pt>
                <c:pt idx="362">
                  <c:v>0.80701158811843998</c:v>
                </c:pt>
                <c:pt idx="363">
                  <c:v>0.57423477049475202</c:v>
                </c:pt>
                <c:pt idx="364">
                  <c:v>0.570860816395801</c:v>
                </c:pt>
                <c:pt idx="365">
                  <c:v>0.34948965311664099</c:v>
                </c:pt>
                <c:pt idx="366">
                  <c:v>0.255571722493313</c:v>
                </c:pt>
                <c:pt idx="367">
                  <c:v>0.21504187799464999</c:v>
                </c:pt>
                <c:pt idx="368">
                  <c:v>0.25474250239571999</c:v>
                </c:pt>
                <c:pt idx="369">
                  <c:v>0.301822501916576</c:v>
                </c:pt>
                <c:pt idx="370">
                  <c:v>0.18021600153326101</c:v>
                </c:pt>
                <c:pt idx="371">
                  <c:v>0.26126830122660799</c:v>
                </c:pt>
                <c:pt idx="372">
                  <c:v>1.8859640981287E-2</c:v>
                </c:pt>
                <c:pt idx="373">
                  <c:v>-0.34877878721497002</c:v>
                </c:pt>
                <c:pt idx="374">
                  <c:v>-0.389557529771976</c:v>
                </c:pt>
                <c:pt idx="375">
                  <c:v>-0.73675002381758103</c:v>
                </c:pt>
                <c:pt idx="376">
                  <c:v>-0.58310701905406404</c:v>
                </c:pt>
                <c:pt idx="377">
                  <c:v>-0.36571311524325101</c:v>
                </c:pt>
                <c:pt idx="378">
                  <c:v>-0.197773492194601</c:v>
                </c:pt>
                <c:pt idx="379">
                  <c:v>2.6515706244318801E-2</c:v>
                </c:pt>
                <c:pt idx="380">
                  <c:v>0.13737706499545499</c:v>
                </c:pt>
                <c:pt idx="381">
                  <c:v>8.8383651996363999E-2</c:v>
                </c:pt>
                <c:pt idx="382">
                  <c:v>-6.1222578402908699E-2</c:v>
                </c:pt>
                <c:pt idx="383">
                  <c:v>-0.16220956272232701</c:v>
                </c:pt>
                <c:pt idx="384">
                  <c:v>-6.7988150177861598E-2</c:v>
                </c:pt>
                <c:pt idx="385">
                  <c:v>-2.7282520142289199E-2</c:v>
                </c:pt>
                <c:pt idx="386">
                  <c:v>-5.3225016113831403E-2</c:v>
                </c:pt>
                <c:pt idx="387">
                  <c:v>-1.5761512891065099E-2</c:v>
                </c:pt>
                <c:pt idx="388">
                  <c:v>0.116822289687147</c:v>
                </c:pt>
                <c:pt idx="389">
                  <c:v>0.136695831749718</c:v>
                </c:pt>
                <c:pt idx="390">
                  <c:v>0.16712116539977401</c:v>
                </c:pt>
                <c:pt idx="391">
                  <c:v>0.18574643231981899</c:v>
                </c:pt>
                <c:pt idx="392">
                  <c:v>0.126815645855855</c:v>
                </c:pt>
                <c:pt idx="393">
                  <c:v>0.15000451668468401</c:v>
                </c:pt>
                <c:pt idx="394">
                  <c:v>-2.70363866522523E-2</c:v>
                </c:pt>
                <c:pt idx="395">
                  <c:v>-1.2496109321801801E-2</c:v>
                </c:pt>
                <c:pt idx="396">
                  <c:v>0.14026861254255801</c:v>
                </c:pt>
                <c:pt idx="397">
                  <c:v>0.20101189003404599</c:v>
                </c:pt>
                <c:pt idx="398">
                  <c:v>0.218652012027237</c:v>
                </c:pt>
                <c:pt idx="399">
                  <c:v>-7.0670390378210005E-2</c:v>
                </c:pt>
                <c:pt idx="400">
                  <c:v>-0.17115181230256801</c:v>
                </c:pt>
                <c:pt idx="401">
                  <c:v>-6.2253949842054401E-2</c:v>
                </c:pt>
                <c:pt idx="402">
                  <c:v>-0.35374015987364299</c:v>
                </c:pt>
                <c:pt idx="403">
                  <c:v>-0.18142012789891401</c:v>
                </c:pt>
                <c:pt idx="404">
                  <c:v>-0.25205110231913103</c:v>
                </c:pt>
                <c:pt idx="405">
                  <c:v>-0.11032388185530501</c:v>
                </c:pt>
                <c:pt idx="406">
                  <c:v>5.0587894515755599E-2</c:v>
                </c:pt>
                <c:pt idx="407">
                  <c:v>0.14533431561260399</c:v>
                </c:pt>
                <c:pt idx="408">
                  <c:v>0.15174395249008299</c:v>
                </c:pt>
                <c:pt idx="409">
                  <c:v>8.31326619920668E-2</c:v>
                </c:pt>
                <c:pt idx="410">
                  <c:v>0.134652129593653</c:v>
                </c:pt>
                <c:pt idx="411">
                  <c:v>0.19051970367492199</c:v>
                </c:pt>
                <c:pt idx="412">
                  <c:v>0.173610262939938</c:v>
                </c:pt>
                <c:pt idx="413">
                  <c:v>0.26809671035194999</c:v>
                </c:pt>
                <c:pt idx="414">
                  <c:v>-4.7356631718439499E-2</c:v>
                </c:pt>
                <c:pt idx="415">
                  <c:v>3.8466946252483699E-3</c:v>
                </c:pt>
                <c:pt idx="416">
                  <c:v>-5.9589144299801201E-2</c:v>
                </c:pt>
                <c:pt idx="417">
                  <c:v>8.7729684560158894E-2</c:v>
                </c:pt>
                <c:pt idx="418">
                  <c:v>-6.4453252351872797E-2</c:v>
                </c:pt>
                <c:pt idx="420">
                  <c:v>-5.9875101881498201E-2</c:v>
                </c:pt>
                <c:pt idx="421">
                  <c:v>5.55904184948013E-2</c:v>
                </c:pt>
                <c:pt idx="422">
                  <c:v>5.3457334795841097E-2</c:v>
                </c:pt>
                <c:pt idx="423">
                  <c:v>9.1650867836672797E-2</c:v>
                </c:pt>
                <c:pt idx="424">
                  <c:v>3.4258694269338301E-2</c:v>
                </c:pt>
                <c:pt idx="425">
                  <c:v>6.1810455415470603E-2</c:v>
                </c:pt>
                <c:pt idx="426">
                  <c:v>0.110421364332376</c:v>
                </c:pt>
                <c:pt idx="427">
                  <c:v>5.5058591465901197E-2</c:v>
                </c:pt>
                <c:pt idx="428">
                  <c:v>0.14332687317272</c:v>
                </c:pt>
                <c:pt idx="429">
                  <c:v>2.3981998538176699E-2</c:v>
                </c:pt>
                <c:pt idx="430">
                  <c:v>5.7345598830541397E-2</c:v>
                </c:pt>
                <c:pt idx="431">
                  <c:v>0.110864979064433</c:v>
                </c:pt>
                <c:pt idx="432">
                  <c:v>0.13330498325154599</c:v>
                </c:pt>
                <c:pt idx="433">
                  <c:v>0.171879486601237</c:v>
                </c:pt>
                <c:pt idx="434">
                  <c:v>0.18696408928098901</c:v>
                </c:pt>
                <c:pt idx="435">
                  <c:v>0.204886771424791</c:v>
                </c:pt>
                <c:pt idx="436">
                  <c:v>0.35664791713983302</c:v>
                </c:pt>
                <c:pt idx="437">
                  <c:v>0.452836833711866</c:v>
                </c:pt>
                <c:pt idx="438">
                  <c:v>0.45178746696949301</c:v>
                </c:pt>
                <c:pt idx="439">
                  <c:v>0.36822447357559401</c:v>
                </c:pt>
                <c:pt idx="440">
                  <c:v>0.38506507886047497</c:v>
                </c:pt>
                <c:pt idx="441">
                  <c:v>0.46155456308838</c:v>
                </c:pt>
                <c:pt idx="442">
                  <c:v>0.32915615047070401</c:v>
                </c:pt>
                <c:pt idx="443">
                  <c:v>0.339682920376563</c:v>
                </c:pt>
                <c:pt idx="444">
                  <c:v>0.20169483630125001</c:v>
                </c:pt>
                <c:pt idx="445">
                  <c:v>0.14679036904100001</c:v>
                </c:pt>
                <c:pt idx="446">
                  <c:v>0.22179879523279999</c:v>
                </c:pt>
                <c:pt idx="447">
                  <c:v>0.15118353618624</c:v>
                </c:pt>
                <c:pt idx="448">
                  <c:v>0.24649932894899201</c:v>
                </c:pt>
                <c:pt idx="449">
                  <c:v>0.159302463159193</c:v>
                </c:pt>
                <c:pt idx="450">
                  <c:v>6.3111470527355107E-2</c:v>
                </c:pt>
                <c:pt idx="451">
                  <c:v>-4.2129823578115899E-2</c:v>
                </c:pt>
                <c:pt idx="452">
                  <c:v>-0.305274858862492</c:v>
                </c:pt>
                <c:pt idx="454">
                  <c:v>-0.45421288708999402</c:v>
                </c:pt>
                <c:pt idx="455">
                  <c:v>-1.3865658096719899</c:v>
                </c:pt>
                <c:pt idx="456">
                  <c:v>-1.4484021477375899</c:v>
                </c:pt>
                <c:pt idx="457">
                  <c:v>-1.11189621819007</c:v>
                </c:pt>
                <c:pt idx="458">
                  <c:v>-0.97086147455206095</c:v>
                </c:pt>
                <c:pt idx="459">
                  <c:v>-0.75583067964164896</c:v>
                </c:pt>
                <c:pt idx="460">
                  <c:v>-0.65924004371331901</c:v>
                </c:pt>
                <c:pt idx="461">
                  <c:v>-0.35584903497065501</c:v>
                </c:pt>
                <c:pt idx="462">
                  <c:v>-0.271835727976524</c:v>
                </c:pt>
                <c:pt idx="463">
                  <c:v>-8.3442582381219502E-2</c:v>
                </c:pt>
                <c:pt idx="464">
                  <c:v>0.17762543409502399</c:v>
                </c:pt>
                <c:pt idx="465">
                  <c:v>0.32738484727601902</c:v>
                </c:pt>
                <c:pt idx="466">
                  <c:v>0.29261937782081499</c:v>
                </c:pt>
                <c:pt idx="467">
                  <c:v>0.16785500225665201</c:v>
                </c:pt>
                <c:pt idx="469">
                  <c:v>0.168740001805321</c:v>
                </c:pt>
                <c:pt idx="470">
                  <c:v>-1.6857498555742399E-2</c:v>
                </c:pt>
                <c:pt idx="471">
                  <c:v>-0.27757649884459301</c:v>
                </c:pt>
                <c:pt idx="472">
                  <c:v>-1.22378319907567</c:v>
                </c:pt>
                <c:pt idx="473">
                  <c:v>-1.99761255926054</c:v>
                </c:pt>
                <c:pt idx="474">
                  <c:v>-1.60583204740843</c:v>
                </c:pt>
                <c:pt idx="475">
                  <c:v>-1.3781176379267399</c:v>
                </c:pt>
                <c:pt idx="476">
                  <c:v>-1.1736501103413901</c:v>
                </c:pt>
                <c:pt idx="477">
                  <c:v>-0.92969408827311695</c:v>
                </c:pt>
                <c:pt idx="478">
                  <c:v>-1.1467317706184901</c:v>
                </c:pt>
                <c:pt idx="479">
                  <c:v>-1.21325591649479</c:v>
                </c:pt>
                <c:pt idx="480">
                  <c:v>-1.1772297331958299</c:v>
                </c:pt>
                <c:pt idx="481">
                  <c:v>-1.00732828655666</c:v>
                </c:pt>
                <c:pt idx="482">
                  <c:v>-1.14491262924533</c:v>
                </c:pt>
                <c:pt idx="483">
                  <c:v>-1.06146610339626</c:v>
                </c:pt>
                <c:pt idx="484">
                  <c:v>-0.83193038271701403</c:v>
                </c:pt>
                <c:pt idx="485">
                  <c:v>-0.66152680617361104</c:v>
                </c:pt>
                <c:pt idx="486">
                  <c:v>-0.90285494493888896</c:v>
                </c:pt>
                <c:pt idx="487">
                  <c:v>-0.89878145595111103</c:v>
                </c:pt>
                <c:pt idx="488">
                  <c:v>-1.21437016476088</c:v>
                </c:pt>
                <c:pt idx="489">
                  <c:v>-1.09312813180871</c:v>
                </c:pt>
                <c:pt idx="490">
                  <c:v>-1.36937200544696</c:v>
                </c:pt>
                <c:pt idx="491">
                  <c:v>-1.1884991043575699</c:v>
                </c:pt>
                <c:pt idx="492">
                  <c:v>-1.6041612834860599</c:v>
                </c:pt>
                <c:pt idx="493">
                  <c:v>-2.0361475267888398</c:v>
                </c:pt>
                <c:pt idx="494">
                  <c:v>-1.73893252143107</c:v>
                </c:pt>
                <c:pt idx="495">
                  <c:v>-1.8867580171448599</c:v>
                </c:pt>
                <c:pt idx="496">
                  <c:v>-1.5361014137158899</c:v>
                </c:pt>
                <c:pt idx="497">
                  <c:v>-1.18330813097271</c:v>
                </c:pt>
                <c:pt idx="498">
                  <c:v>-1.0083655047781599</c:v>
                </c:pt>
                <c:pt idx="499">
                  <c:v>-0.68116040382253495</c:v>
                </c:pt>
                <c:pt idx="500">
                  <c:v>-0.69080582305802796</c:v>
                </c:pt>
                <c:pt idx="501">
                  <c:v>-0.643560158446422</c:v>
                </c:pt>
                <c:pt idx="502">
                  <c:v>-0.67211512675713803</c:v>
                </c:pt>
                <c:pt idx="503">
                  <c:v>-0.68476960140570997</c:v>
                </c:pt>
                <c:pt idx="504">
                  <c:v>-0.72733718112456802</c:v>
                </c:pt>
                <c:pt idx="505">
                  <c:v>-1.0176407448996501</c:v>
                </c:pt>
                <c:pt idx="506">
                  <c:v>-3.9873740959197201</c:v>
                </c:pt>
                <c:pt idx="507">
                  <c:v>-3.1454472767357702</c:v>
                </c:pt>
                <c:pt idx="508">
                  <c:v>-2.4892713213886202</c:v>
                </c:pt>
                <c:pt idx="509">
                  <c:v>-2.1272275571108898</c:v>
                </c:pt>
                <c:pt idx="510">
                  <c:v>-2.3506705456887098</c:v>
                </c:pt>
                <c:pt idx="511">
                  <c:v>-2.0586859365509702</c:v>
                </c:pt>
                <c:pt idx="512">
                  <c:v>-1.9237582492407801</c:v>
                </c:pt>
                <c:pt idx="513">
                  <c:v>-1.5954625993926199</c:v>
                </c:pt>
                <c:pt idx="514">
                  <c:v>-1.45233757951409</c:v>
                </c:pt>
                <c:pt idx="515">
                  <c:v>-1.6660425636112699</c:v>
                </c:pt>
                <c:pt idx="516">
                  <c:v>-1.5759565508890201</c:v>
                </c:pt>
                <c:pt idx="517">
                  <c:v>-1.2569487407112101</c:v>
                </c:pt>
                <c:pt idx="518">
                  <c:v>-1.1122269925689701</c:v>
                </c:pt>
                <c:pt idx="519">
                  <c:v>-0.93969159405517999</c:v>
                </c:pt>
                <c:pt idx="520">
                  <c:v>-0.91696477524414399</c:v>
                </c:pt>
                <c:pt idx="521">
                  <c:v>-0.84992732019531503</c:v>
                </c:pt>
                <c:pt idx="522">
                  <c:v>-0.77555335615625198</c:v>
                </c:pt>
                <c:pt idx="523">
                  <c:v>-0.53129918492500094</c:v>
                </c:pt>
                <c:pt idx="524">
                  <c:v>-0.52417984794000105</c:v>
                </c:pt>
                <c:pt idx="525">
                  <c:v>-0.368110378352001</c:v>
                </c:pt>
                <c:pt idx="526">
                  <c:v>-0.46930480268160002</c:v>
                </c:pt>
                <c:pt idx="527">
                  <c:v>-0.52902134214527996</c:v>
                </c:pt>
                <c:pt idx="528">
                  <c:v>-0.32853557371622399</c:v>
                </c:pt>
                <c:pt idx="529">
                  <c:v>-5.3865958972979598E-2</c:v>
                </c:pt>
                <c:pt idx="530">
                  <c:v>4.4224232821616201E-2</c:v>
                </c:pt>
                <c:pt idx="531">
                  <c:v>0.29717688625729299</c:v>
                </c:pt>
                <c:pt idx="532">
                  <c:v>0.21226700900583401</c:v>
                </c:pt>
                <c:pt idx="533">
                  <c:v>-6.0751892795332399E-2</c:v>
                </c:pt>
                <c:pt idx="534">
                  <c:v>5.7627985763733999E-2</c:v>
                </c:pt>
                <c:pt idx="535">
                  <c:v>-2.19626113890127E-2</c:v>
                </c:pt>
                <c:pt idx="536">
                  <c:v>-0.43020608911121</c:v>
                </c:pt>
                <c:pt idx="537">
                  <c:v>-0.69160037128896801</c:v>
                </c:pt>
                <c:pt idx="538">
                  <c:v>-0.56821979703117398</c:v>
                </c:pt>
                <c:pt idx="539">
                  <c:v>-0.39675283762493901</c:v>
                </c:pt>
                <c:pt idx="540">
                  <c:v>-0.54941227009995097</c:v>
                </c:pt>
                <c:pt idx="541">
                  <c:v>-0.68934881607996101</c:v>
                </c:pt>
                <c:pt idx="542">
                  <c:v>-0.75420855286396904</c:v>
                </c:pt>
                <c:pt idx="543">
                  <c:v>-0.69611984229117496</c:v>
                </c:pt>
                <c:pt idx="544">
                  <c:v>-0.64745337383293999</c:v>
                </c:pt>
                <c:pt idx="545">
                  <c:v>-0.87517369906635201</c:v>
                </c:pt>
                <c:pt idx="546">
                  <c:v>-0.67534945925308099</c:v>
                </c:pt>
                <c:pt idx="547">
                  <c:v>-0.75985956740246496</c:v>
                </c:pt>
                <c:pt idx="548">
                  <c:v>-0.55032215392197203</c:v>
                </c:pt>
                <c:pt idx="549">
                  <c:v>-0.30043072313757702</c:v>
                </c:pt>
                <c:pt idx="550">
                  <c:v>-0.23701257851006199</c:v>
                </c:pt>
                <c:pt idx="551">
                  <c:v>-0.101319562808049</c:v>
                </c:pt>
                <c:pt idx="552">
                  <c:v>-0.100789650246439</c:v>
                </c:pt>
                <c:pt idx="553">
                  <c:v>-0.154833720197151</c:v>
                </c:pt>
                <c:pt idx="554">
                  <c:v>-6.3823476157721507E-2</c:v>
                </c:pt>
                <c:pt idx="555">
                  <c:v>-2.5490280926177201E-2</c:v>
                </c:pt>
                <c:pt idx="556">
                  <c:v>0.29733577525905802</c:v>
                </c:pt>
                <c:pt idx="557">
                  <c:v>2.4343620207246501E-2</c:v>
                </c:pt>
                <c:pt idx="558">
                  <c:v>-3.89016038342027E-2</c:v>
                </c:pt>
                <c:pt idx="559">
                  <c:v>-8.8201283067362093E-2</c:v>
                </c:pt>
                <c:pt idx="560">
                  <c:v>-2.6605264538897399E-3</c:v>
                </c:pt>
                <c:pt idx="561">
                  <c:v>2.7361578836888199E-2</c:v>
                </c:pt>
                <c:pt idx="562">
                  <c:v>9.5752630695105593E-3</c:v>
                </c:pt>
                <c:pt idx="563">
                  <c:v>-5.8682895443915497E-3</c:v>
                </c:pt>
                <c:pt idx="564">
                  <c:v>-6.3296631635513204E-2</c:v>
                </c:pt>
                <c:pt idx="565">
                  <c:v>4.9197694691589397E-2</c:v>
                </c:pt>
                <c:pt idx="566">
                  <c:v>-7.9044344246728404E-2</c:v>
                </c:pt>
                <c:pt idx="567">
                  <c:v>-4.9868975397382699E-2</c:v>
                </c:pt>
                <c:pt idx="568">
                  <c:v>-1.11206803179062E-2</c:v>
                </c:pt>
                <c:pt idx="569">
                  <c:v>0.13549945574567501</c:v>
                </c:pt>
                <c:pt idx="570">
                  <c:v>0.10275106459654</c:v>
                </c:pt>
                <c:pt idx="571">
                  <c:v>6.9463351677231999E-2</c:v>
                </c:pt>
                <c:pt idx="572">
                  <c:v>-2.5834318658214301E-2</c:v>
                </c:pt>
                <c:pt idx="573">
                  <c:v>0.248362545073428</c:v>
                </c:pt>
                <c:pt idx="574">
                  <c:v>7.2611036058742695E-2</c:v>
                </c:pt>
                <c:pt idx="575">
                  <c:v>0.20129582884699401</c:v>
                </c:pt>
                <c:pt idx="576">
                  <c:v>0.45810416307759499</c:v>
                </c:pt>
                <c:pt idx="577">
                  <c:v>-0.72510866953792297</c:v>
                </c:pt>
                <c:pt idx="578">
                  <c:v>-0.62079043563033798</c:v>
                </c:pt>
                <c:pt idx="579">
                  <c:v>-0.58440934850427095</c:v>
                </c:pt>
                <c:pt idx="580">
                  <c:v>-0.52074697880341603</c:v>
                </c:pt>
                <c:pt idx="581">
                  <c:v>-0.18489458304273301</c:v>
                </c:pt>
                <c:pt idx="582">
                  <c:v>-0.25336266643418598</c:v>
                </c:pt>
                <c:pt idx="583">
                  <c:v>-0.15440413314734899</c:v>
                </c:pt>
                <c:pt idx="584">
                  <c:v>-0.25312630651787899</c:v>
                </c:pt>
                <c:pt idx="585">
                  <c:v>-0.117136545214303</c:v>
                </c:pt>
                <c:pt idx="586">
                  <c:v>0.123442263828557</c:v>
                </c:pt>
                <c:pt idx="587">
                  <c:v>0.133299811062845</c:v>
                </c:pt>
                <c:pt idx="588">
                  <c:v>4.8967848850276503E-2</c:v>
                </c:pt>
                <c:pt idx="589">
                  <c:v>4.3538279080221197E-2</c:v>
                </c:pt>
                <c:pt idx="590">
                  <c:v>0.274735623264176</c:v>
                </c:pt>
                <c:pt idx="591">
                  <c:v>0.22239799861134099</c:v>
                </c:pt>
                <c:pt idx="592">
                  <c:v>0.20772039888907301</c:v>
                </c:pt>
                <c:pt idx="593">
                  <c:v>0.14642981911125799</c:v>
                </c:pt>
                <c:pt idx="594">
                  <c:v>0.35882385528900601</c:v>
                </c:pt>
                <c:pt idx="595">
                  <c:v>0.32767408423120498</c:v>
                </c:pt>
                <c:pt idx="596">
                  <c:v>0.37451626738496402</c:v>
                </c:pt>
                <c:pt idx="597">
                  <c:v>0.25582401390797099</c:v>
                </c:pt>
                <c:pt idx="598">
                  <c:v>0.14616071112637699</c:v>
                </c:pt>
                <c:pt idx="599">
                  <c:v>0.44191456890110098</c:v>
                </c:pt>
                <c:pt idx="600">
                  <c:v>0.29582365512088099</c:v>
                </c:pt>
                <c:pt idx="601">
                  <c:v>0.29695042409670502</c:v>
                </c:pt>
                <c:pt idx="602">
                  <c:v>0.200649339277364</c:v>
                </c:pt>
                <c:pt idx="603">
                  <c:v>0.16345347142189101</c:v>
                </c:pt>
                <c:pt idx="604">
                  <c:v>0.47957427713751299</c:v>
                </c:pt>
                <c:pt idx="605">
                  <c:v>0.45746142171000997</c:v>
                </c:pt>
                <c:pt idx="606">
                  <c:v>0.42398263736800801</c:v>
                </c:pt>
                <c:pt idx="607">
                  <c:v>0.321184609894406</c:v>
                </c:pt>
                <c:pt idx="608">
                  <c:v>0.60772718791552505</c:v>
                </c:pt>
                <c:pt idx="609">
                  <c:v>0.40795525033242003</c:v>
                </c:pt>
                <c:pt idx="610">
                  <c:v>0.34864620026593601</c:v>
                </c:pt>
                <c:pt idx="611">
                  <c:v>0.25920046021274801</c:v>
                </c:pt>
                <c:pt idx="612">
                  <c:v>-2.00886318298008E-2</c:v>
                </c:pt>
                <c:pt idx="613">
                  <c:v>8.9585094536159302E-2</c:v>
                </c:pt>
                <c:pt idx="614">
                  <c:v>0.10174007562892699</c:v>
                </c:pt>
                <c:pt idx="615">
                  <c:v>0.161847560503141</c:v>
                </c:pt>
                <c:pt idx="616">
                  <c:v>0.18957854840251301</c:v>
                </c:pt>
                <c:pt idx="617">
                  <c:v>-8.0206612779891301E-3</c:v>
                </c:pt>
                <c:pt idx="618">
                  <c:v>0.30933447097760802</c:v>
                </c:pt>
                <c:pt idx="619">
                  <c:v>0.258244076782086</c:v>
                </c:pt>
                <c:pt idx="620">
                  <c:v>0.15343876142566901</c:v>
                </c:pt>
                <c:pt idx="621">
                  <c:v>9.3402009140535605E-2</c:v>
                </c:pt>
                <c:pt idx="622">
                  <c:v>0.168099107312428</c:v>
                </c:pt>
                <c:pt idx="623">
                  <c:v>0.471474285849942</c:v>
                </c:pt>
                <c:pt idx="624">
                  <c:v>0.518564428679954</c:v>
                </c:pt>
                <c:pt idx="625">
                  <c:v>0.41102154294396298</c:v>
                </c:pt>
                <c:pt idx="626">
                  <c:v>0.38057673435516998</c:v>
                </c:pt>
                <c:pt idx="627">
                  <c:v>0.31239388748413599</c:v>
                </c:pt>
                <c:pt idx="628">
                  <c:v>0.51251460998730902</c:v>
                </c:pt>
                <c:pt idx="629">
                  <c:v>0.576549187989847</c:v>
                </c:pt>
                <c:pt idx="630">
                  <c:v>0.55235735039187706</c:v>
                </c:pt>
                <c:pt idx="631">
                  <c:v>0.45590138031350202</c:v>
                </c:pt>
                <c:pt idx="632">
                  <c:v>0.31323310425080098</c:v>
                </c:pt>
                <c:pt idx="633">
                  <c:v>0.30258248340064098</c:v>
                </c:pt>
                <c:pt idx="634">
                  <c:v>0.57923848672051303</c:v>
                </c:pt>
                <c:pt idx="635">
                  <c:v>0.51957678937641005</c:v>
                </c:pt>
                <c:pt idx="636">
                  <c:v>0.45847593150112798</c:v>
                </c:pt>
                <c:pt idx="637">
                  <c:v>7.3394245200902694E-2</c:v>
                </c:pt>
                <c:pt idx="638">
                  <c:v>-9.6708103839277706E-2</c:v>
                </c:pt>
                <c:pt idx="639">
                  <c:v>0.28186351692857697</c:v>
                </c:pt>
                <c:pt idx="640">
                  <c:v>0.17578981354286199</c:v>
                </c:pt>
                <c:pt idx="641">
                  <c:v>9.18463508342897E-2</c:v>
                </c:pt>
                <c:pt idx="642">
                  <c:v>-9.4349193325681795E-3</c:v>
                </c:pt>
                <c:pt idx="643">
                  <c:v>0.157260064533945</c:v>
                </c:pt>
                <c:pt idx="644">
                  <c:v>0.429195551627156</c:v>
                </c:pt>
                <c:pt idx="645">
                  <c:v>0.369651441301725</c:v>
                </c:pt>
                <c:pt idx="646">
                  <c:v>0.23803165304137999</c:v>
                </c:pt>
                <c:pt idx="647">
                  <c:v>0.26114232243310398</c:v>
                </c:pt>
                <c:pt idx="648">
                  <c:v>0.32510635794648302</c:v>
                </c:pt>
                <c:pt idx="649">
                  <c:v>0.61026558635718597</c:v>
                </c:pt>
                <c:pt idx="650">
                  <c:v>0.50377446908574897</c:v>
                </c:pt>
                <c:pt idx="651">
                  <c:v>0.525045075268599</c:v>
                </c:pt>
                <c:pt idx="652">
                  <c:v>0.43489156021487901</c:v>
                </c:pt>
                <c:pt idx="653">
                  <c:v>0.730669748171903</c:v>
                </c:pt>
                <c:pt idx="654">
                  <c:v>0.481063298537522</c:v>
                </c:pt>
                <c:pt idx="655">
                  <c:v>0.405793138830018</c:v>
                </c:pt>
                <c:pt idx="656">
                  <c:v>0.30655201106401397</c:v>
                </c:pt>
                <c:pt idx="657">
                  <c:v>0.186565108851211</c:v>
                </c:pt>
                <c:pt idx="658">
                  <c:v>0.55347208708096896</c:v>
                </c:pt>
                <c:pt idx="659">
                  <c:v>0.287276669664775</c:v>
                </c:pt>
                <c:pt idx="660">
                  <c:v>0.23737483573182</c:v>
                </c:pt>
                <c:pt idx="661">
                  <c:v>0.21622986858545601</c:v>
                </c:pt>
                <c:pt idx="662">
                  <c:v>0.162712394868365</c:v>
                </c:pt>
                <c:pt idx="663">
                  <c:v>0.56842991589469205</c:v>
                </c:pt>
                <c:pt idx="664">
                  <c:v>0.45686793271575299</c:v>
                </c:pt>
                <c:pt idx="665">
                  <c:v>0.44432034617260202</c:v>
                </c:pt>
                <c:pt idx="666">
                  <c:v>0.31185177693808203</c:v>
                </c:pt>
                <c:pt idx="667">
                  <c:v>0.32842092155046498</c:v>
                </c:pt>
                <c:pt idx="668">
                  <c:v>0.76010773724037195</c:v>
                </c:pt>
                <c:pt idx="669">
                  <c:v>0.62766018979229798</c:v>
                </c:pt>
                <c:pt idx="670">
                  <c:v>0.49882115183383802</c:v>
                </c:pt>
                <c:pt idx="671">
                  <c:v>0.33970692146706999</c:v>
                </c:pt>
                <c:pt idx="672">
                  <c:v>0.35456403717365598</c:v>
                </c:pt>
                <c:pt idx="673">
                  <c:v>0.19860272973892501</c:v>
                </c:pt>
                <c:pt idx="674">
                  <c:v>0.62554618379114002</c:v>
                </c:pt>
                <c:pt idx="675">
                  <c:v>0.52817544703291197</c:v>
                </c:pt>
                <c:pt idx="676">
                  <c:v>0.38356735762632899</c:v>
                </c:pt>
                <c:pt idx="677">
                  <c:v>0.43014138610106301</c:v>
                </c:pt>
                <c:pt idx="678">
                  <c:v>0.40212610888085099</c:v>
                </c:pt>
                <c:pt idx="679">
                  <c:v>0.85100538710467999</c:v>
                </c:pt>
                <c:pt idx="680">
                  <c:v>0.68689930968374402</c:v>
                </c:pt>
                <c:pt idx="681">
                  <c:v>0.51739344774699503</c:v>
                </c:pt>
                <c:pt idx="682">
                  <c:v>0.43182075819759602</c:v>
                </c:pt>
                <c:pt idx="683">
                  <c:v>0.50143560655807695</c:v>
                </c:pt>
                <c:pt idx="684">
                  <c:v>0.90229848524646095</c:v>
                </c:pt>
                <c:pt idx="685">
                  <c:v>0.58526478819716898</c:v>
                </c:pt>
                <c:pt idx="686">
                  <c:v>0.36823183055773501</c:v>
                </c:pt>
                <c:pt idx="687">
                  <c:v>0.32510146444618798</c:v>
                </c:pt>
                <c:pt idx="688">
                  <c:v>0.38412567155694999</c:v>
                </c:pt>
                <c:pt idx="689">
                  <c:v>0.80666603724555996</c:v>
                </c:pt>
                <c:pt idx="690">
                  <c:v>0.75311632979644805</c:v>
                </c:pt>
                <c:pt idx="691">
                  <c:v>0.66601306383715797</c:v>
                </c:pt>
                <c:pt idx="692">
                  <c:v>0.52650445106972699</c:v>
                </c:pt>
                <c:pt idx="693">
                  <c:v>0.57071906085578095</c:v>
                </c:pt>
                <c:pt idx="694">
                  <c:v>0.89169374868462503</c:v>
                </c:pt>
                <c:pt idx="695">
                  <c:v>0.96174449894769998</c:v>
                </c:pt>
                <c:pt idx="696">
                  <c:v>0.99894209915816001</c:v>
                </c:pt>
                <c:pt idx="697">
                  <c:v>0.68795367932652796</c:v>
                </c:pt>
                <c:pt idx="698">
                  <c:v>0.55154194346122198</c:v>
                </c:pt>
                <c:pt idx="699">
                  <c:v>0.982839554768978</c:v>
                </c:pt>
                <c:pt idx="700">
                  <c:v>0.92463064381518201</c:v>
                </c:pt>
                <c:pt idx="701">
                  <c:v>0.764406015052145</c:v>
                </c:pt>
                <c:pt idx="702">
                  <c:v>0.99605431204171602</c:v>
                </c:pt>
                <c:pt idx="703">
                  <c:v>1.0296049496333699</c:v>
                </c:pt>
                <c:pt idx="704">
                  <c:v>1.17273795970669</c:v>
                </c:pt>
                <c:pt idx="705">
                  <c:v>0.99021136776535801</c:v>
                </c:pt>
                <c:pt idx="706">
                  <c:v>0.68230459421228695</c:v>
                </c:pt>
                <c:pt idx="707">
                  <c:v>0.53335367536982903</c:v>
                </c:pt>
                <c:pt idx="708">
                  <c:v>0.44449744029586302</c:v>
                </c:pt>
                <c:pt idx="709">
                  <c:v>0.70592395223669102</c:v>
                </c:pt>
                <c:pt idx="710">
                  <c:v>0.45570766178935201</c:v>
                </c:pt>
                <c:pt idx="711">
                  <c:v>0.33563012943148202</c:v>
                </c:pt>
                <c:pt idx="712">
                  <c:v>0.34498360354518498</c:v>
                </c:pt>
                <c:pt idx="713">
                  <c:v>0.646931882836148</c:v>
                </c:pt>
                <c:pt idx="714">
                  <c:v>0.31072250626891801</c:v>
                </c:pt>
                <c:pt idx="715">
                  <c:v>0.250815505015135</c:v>
                </c:pt>
                <c:pt idx="716">
                  <c:v>0.22090190401210799</c:v>
                </c:pt>
                <c:pt idx="717">
                  <c:v>0.57672302320968605</c:v>
                </c:pt>
                <c:pt idx="718">
                  <c:v>0.43395791856774901</c:v>
                </c:pt>
                <c:pt idx="719">
                  <c:v>0.32170633485419903</c:v>
                </c:pt>
                <c:pt idx="720">
                  <c:v>0.131893067883359</c:v>
                </c:pt>
                <c:pt idx="721">
                  <c:v>0.19901695430668701</c:v>
                </c:pt>
                <c:pt idx="722">
                  <c:v>0.57037006344535002</c:v>
                </c:pt>
                <c:pt idx="723">
                  <c:v>0.54080005075628002</c:v>
                </c:pt>
                <c:pt idx="724">
                  <c:v>0.49711604060502401</c:v>
                </c:pt>
                <c:pt idx="725">
                  <c:v>0.43868183248401899</c:v>
                </c:pt>
                <c:pt idx="726">
                  <c:v>0.39883746598721498</c:v>
                </c:pt>
                <c:pt idx="727">
                  <c:v>0.76332997278977199</c:v>
                </c:pt>
                <c:pt idx="728">
                  <c:v>0.63622547823181697</c:v>
                </c:pt>
                <c:pt idx="729">
                  <c:v>0.44605788258545398</c:v>
                </c:pt>
                <c:pt idx="730">
                  <c:v>0.28046730606836301</c:v>
                </c:pt>
                <c:pt idx="731">
                  <c:v>0.42661284485468998</c:v>
                </c:pt>
                <c:pt idx="732">
                  <c:v>0.57139077588375198</c:v>
                </c:pt>
                <c:pt idx="733">
                  <c:v>0.52245962070700203</c:v>
                </c:pt>
                <c:pt idx="734">
                  <c:v>0.338454196565601</c:v>
                </c:pt>
                <c:pt idx="735">
                  <c:v>0.239412357252481</c:v>
                </c:pt>
                <c:pt idx="736">
                  <c:v>0.222231885801985</c:v>
                </c:pt>
                <c:pt idx="737">
                  <c:v>0.216918008641588</c:v>
                </c:pt>
                <c:pt idx="738">
                  <c:v>0.54774490691327005</c:v>
                </c:pt>
                <c:pt idx="739">
                  <c:v>0.57515942553061605</c:v>
                </c:pt>
                <c:pt idx="740">
                  <c:v>0.55022504042449305</c:v>
                </c:pt>
                <c:pt idx="741">
                  <c:v>0.43190303233959398</c:v>
                </c:pt>
                <c:pt idx="742">
                  <c:v>0.32931742587167501</c:v>
                </c:pt>
                <c:pt idx="743">
                  <c:v>0.63584644069733998</c:v>
                </c:pt>
                <c:pt idx="744">
                  <c:v>0.34891515255787198</c:v>
                </c:pt>
                <c:pt idx="745">
                  <c:v>0.108061622046297</c:v>
                </c:pt>
                <c:pt idx="746">
                  <c:v>0.13688279763703801</c:v>
                </c:pt>
                <c:pt idx="747">
                  <c:v>0.10333473810962999</c:v>
                </c:pt>
                <c:pt idx="749">
                  <c:v>-5.98202095122954E-2</c:v>
                </c:pt>
                <c:pt idx="750">
                  <c:v>-0.21122816760983601</c:v>
                </c:pt>
                <c:pt idx="751">
                  <c:v>-0.206707034087869</c:v>
                </c:pt>
                <c:pt idx="752">
                  <c:v>-0.41558162727029502</c:v>
                </c:pt>
                <c:pt idx="753">
                  <c:v>-0.118657301816236</c:v>
                </c:pt>
                <c:pt idx="754">
                  <c:v>-0.29503084145298802</c:v>
                </c:pt>
                <c:pt idx="755">
                  <c:v>-0.208321673162391</c:v>
                </c:pt>
                <c:pt idx="756">
                  <c:v>0.34762716147008699</c:v>
                </c:pt>
                <c:pt idx="757">
                  <c:v>1.31423072917606</c:v>
                </c:pt>
                <c:pt idx="758">
                  <c:v>0.87767158334085504</c:v>
                </c:pt>
                <c:pt idx="759">
                  <c:v>0.66476426667268396</c:v>
                </c:pt>
                <c:pt idx="760">
                  <c:v>0.49541191333814699</c:v>
                </c:pt>
                <c:pt idx="761">
                  <c:v>0.414600530670518</c:v>
                </c:pt>
                <c:pt idx="762">
                  <c:v>0.90753342453641395</c:v>
                </c:pt>
                <c:pt idx="763">
                  <c:v>0.84283723962913104</c:v>
                </c:pt>
                <c:pt idx="764">
                  <c:v>0.54295629170330495</c:v>
                </c:pt>
                <c:pt idx="765">
                  <c:v>0.42809703336264399</c:v>
                </c:pt>
                <c:pt idx="766">
                  <c:v>0.33457662669011501</c:v>
                </c:pt>
                <c:pt idx="767">
                  <c:v>0.71839680135209205</c:v>
                </c:pt>
                <c:pt idx="768">
                  <c:v>0.44040644108167298</c:v>
                </c:pt>
                <c:pt idx="769">
                  <c:v>0.318617652865339</c:v>
                </c:pt>
                <c:pt idx="770">
                  <c:v>0.315850122292271</c:v>
                </c:pt>
                <c:pt idx="771">
                  <c:v>0.18497409783381699</c:v>
                </c:pt>
                <c:pt idx="772">
                  <c:v>0.66734477826705296</c:v>
                </c:pt>
                <c:pt idx="773">
                  <c:v>0.55934882261364205</c:v>
                </c:pt>
                <c:pt idx="774">
                  <c:v>0.26619055809091402</c:v>
                </c:pt>
                <c:pt idx="775">
                  <c:v>0.25151844647273103</c:v>
                </c:pt>
                <c:pt idx="776">
                  <c:v>1.8933257178185101E-2</c:v>
                </c:pt>
                <c:pt idx="777">
                  <c:v>0.50204060574254805</c:v>
                </c:pt>
                <c:pt idx="778">
                  <c:v>0.437239484594038</c:v>
                </c:pt>
                <c:pt idx="779">
                  <c:v>0.41432758767522998</c:v>
                </c:pt>
                <c:pt idx="780">
                  <c:v>0.26660157014018399</c:v>
                </c:pt>
                <c:pt idx="781">
                  <c:v>0.11315275611214699</c:v>
                </c:pt>
                <c:pt idx="782">
                  <c:v>0.44196370488971798</c:v>
                </c:pt>
                <c:pt idx="783">
                  <c:v>5.4253963911774498E-2</c:v>
                </c:pt>
                <c:pt idx="784">
                  <c:v>0.159528171129419</c:v>
                </c:pt>
                <c:pt idx="785">
                  <c:v>0.102349036903535</c:v>
                </c:pt>
                <c:pt idx="786">
                  <c:v>-4.8050770477171399E-2</c:v>
                </c:pt>
                <c:pt idx="787">
                  <c:v>0.307265383618262</c:v>
                </c:pt>
                <c:pt idx="788">
                  <c:v>0.29568530689460998</c:v>
                </c:pt>
                <c:pt idx="789">
                  <c:v>0.26616724551568799</c:v>
                </c:pt>
                <c:pt idx="790">
                  <c:v>0.29311929641255002</c:v>
                </c:pt>
                <c:pt idx="791">
                  <c:v>0.29840693713004002</c:v>
                </c:pt>
                <c:pt idx="792">
                  <c:v>0.66717904970403197</c:v>
                </c:pt>
                <c:pt idx="793">
                  <c:v>0.58427223976322495</c:v>
                </c:pt>
                <c:pt idx="794">
                  <c:v>0.59130329181057995</c:v>
                </c:pt>
                <c:pt idx="795">
                  <c:v>0.51136613344846404</c:v>
                </c:pt>
                <c:pt idx="796">
                  <c:v>0.43189090675877101</c:v>
                </c:pt>
                <c:pt idx="797">
                  <c:v>0.70683972540701701</c:v>
                </c:pt>
                <c:pt idx="798">
                  <c:v>0.45504178032561299</c:v>
                </c:pt>
                <c:pt idx="799">
                  <c:v>0.48898992426049098</c:v>
                </c:pt>
                <c:pt idx="800">
                  <c:v>0.25841993940839197</c:v>
                </c:pt>
                <c:pt idx="801">
                  <c:v>0.37111445152671402</c:v>
                </c:pt>
                <c:pt idx="802">
                  <c:v>0.65384706122137104</c:v>
                </c:pt>
                <c:pt idx="803">
                  <c:v>0.64081414897709699</c:v>
                </c:pt>
                <c:pt idx="804">
                  <c:v>0.63032931918167701</c:v>
                </c:pt>
                <c:pt idx="805">
                  <c:v>0.52188645534534195</c:v>
                </c:pt>
                <c:pt idx="806">
                  <c:v>0.45775866427627299</c:v>
                </c:pt>
                <c:pt idx="807">
                  <c:v>0.79866543142101798</c:v>
                </c:pt>
                <c:pt idx="808">
                  <c:v>0.71199734513681501</c:v>
                </c:pt>
                <c:pt idx="809">
                  <c:v>0.54628037610945201</c:v>
                </c:pt>
                <c:pt idx="810">
                  <c:v>0.51150980088756104</c:v>
                </c:pt>
                <c:pt idx="811">
                  <c:v>0.73751034071004895</c:v>
                </c:pt>
                <c:pt idx="812">
                  <c:v>0.52833127256803902</c:v>
                </c:pt>
                <c:pt idx="813">
                  <c:v>0.522292518054431</c:v>
                </c:pt>
                <c:pt idx="814">
                  <c:v>0.44047051444354501</c:v>
                </c:pt>
                <c:pt idx="815">
                  <c:v>0.49037541155483599</c:v>
                </c:pt>
                <c:pt idx="816">
                  <c:v>0.79444932924386802</c:v>
                </c:pt>
                <c:pt idx="817">
                  <c:v>0.72522346339509502</c:v>
                </c:pt>
                <c:pt idx="818">
                  <c:v>0.86524077071607597</c:v>
                </c:pt>
                <c:pt idx="819">
                  <c:v>0.91270761657286004</c:v>
                </c:pt>
                <c:pt idx="820">
                  <c:v>0.87083459325828805</c:v>
                </c:pt>
                <c:pt idx="821">
                  <c:v>0.76879417460663002</c:v>
                </c:pt>
                <c:pt idx="822">
                  <c:v>0.586511339685304</c:v>
                </c:pt>
                <c:pt idx="823">
                  <c:v>0.53086657174824303</c:v>
                </c:pt>
                <c:pt idx="824">
                  <c:v>0.83511675739859503</c:v>
                </c:pt>
                <c:pt idx="825">
                  <c:v>0.67292640591887598</c:v>
                </c:pt>
                <c:pt idx="826">
                  <c:v>0.57798062473510003</c:v>
                </c:pt>
                <c:pt idx="827">
                  <c:v>0.56003699978807997</c:v>
                </c:pt>
                <c:pt idx="828">
                  <c:v>0.51090809983046404</c:v>
                </c:pt>
                <c:pt idx="829">
                  <c:v>0.35235597986437101</c:v>
                </c:pt>
                <c:pt idx="830">
                  <c:v>0.23636228389149699</c:v>
                </c:pt>
                <c:pt idx="831">
                  <c:v>0.33531032711319703</c:v>
                </c:pt>
                <c:pt idx="832">
                  <c:v>0.199567261690558</c:v>
                </c:pt>
                <c:pt idx="833">
                  <c:v>0.205159309352446</c:v>
                </c:pt>
                <c:pt idx="834">
                  <c:v>0.23348994748195701</c:v>
                </c:pt>
                <c:pt idx="835">
                  <c:v>0.31113695798556501</c:v>
                </c:pt>
                <c:pt idx="836">
                  <c:v>0.34530206638845201</c:v>
                </c:pt>
                <c:pt idx="837">
                  <c:v>0.35804965311076198</c:v>
                </c:pt>
                <c:pt idx="838">
                  <c:v>0.38891122248860899</c:v>
                </c:pt>
                <c:pt idx="839">
                  <c:v>0.361207977990887</c:v>
                </c:pt>
                <c:pt idx="840">
                  <c:v>0.34642238239271</c:v>
                </c:pt>
                <c:pt idx="841">
                  <c:v>0.39390290591416799</c:v>
                </c:pt>
                <c:pt idx="842">
                  <c:v>0.37533232473133399</c:v>
                </c:pt>
                <c:pt idx="843">
                  <c:v>0.324460859785067</c:v>
                </c:pt>
                <c:pt idx="844">
                  <c:v>0.214347687828054</c:v>
                </c:pt>
                <c:pt idx="845">
                  <c:v>0.124694150262443</c:v>
                </c:pt>
                <c:pt idx="846">
                  <c:v>0.175996820209954</c:v>
                </c:pt>
                <c:pt idx="847">
                  <c:v>0.10531795616796299</c:v>
                </c:pt>
                <c:pt idx="848">
                  <c:v>0.10179886493437</c:v>
                </c:pt>
                <c:pt idx="849">
                  <c:v>1.2528091947496701E-2</c:v>
                </c:pt>
                <c:pt idx="850">
                  <c:v>-2.9090526442002499E-2</c:v>
                </c:pt>
                <c:pt idx="851">
                  <c:v>-3.2039921153601998E-2</c:v>
                </c:pt>
                <c:pt idx="852">
                  <c:v>2.58600630771183E-2</c:v>
                </c:pt>
                <c:pt idx="853">
                  <c:v>0.18798905046169401</c:v>
                </c:pt>
                <c:pt idx="854">
                  <c:v>0.25227574036935502</c:v>
                </c:pt>
                <c:pt idx="855">
                  <c:v>0.26952559229548401</c:v>
                </c:pt>
                <c:pt idx="856">
                  <c:v>9.9987973836387606E-2</c:v>
                </c:pt>
                <c:pt idx="857">
                  <c:v>-6.45106209308898E-2</c:v>
                </c:pt>
                <c:pt idx="858">
                  <c:v>-6.5983996744711795E-2</c:v>
                </c:pt>
                <c:pt idx="859">
                  <c:v>-1.4652197395769499E-2</c:v>
                </c:pt>
                <c:pt idx="860">
                  <c:v>1.6158242083384299E-2</c:v>
                </c:pt>
                <c:pt idx="861">
                  <c:v>0.131835593666707</c:v>
                </c:pt>
                <c:pt idx="862">
                  <c:v>0.17098297493336601</c:v>
                </c:pt>
                <c:pt idx="863">
                  <c:v>9.96733799466928E-2</c:v>
                </c:pt>
                <c:pt idx="864">
                  <c:v>0.140206203957354</c:v>
                </c:pt>
                <c:pt idx="865">
                  <c:v>0.27531096316588299</c:v>
                </c:pt>
                <c:pt idx="866">
                  <c:v>0.39444227053270597</c:v>
                </c:pt>
                <c:pt idx="867">
                  <c:v>0.39622131642616498</c:v>
                </c:pt>
                <c:pt idx="868">
                  <c:v>0.36420955314093201</c:v>
                </c:pt>
                <c:pt idx="869">
                  <c:v>0.35460764251274501</c:v>
                </c:pt>
                <c:pt idx="870">
                  <c:v>0.41800911401019603</c:v>
                </c:pt>
                <c:pt idx="871">
                  <c:v>0.32750579120815698</c:v>
                </c:pt>
                <c:pt idx="872">
                  <c:v>0.21531763296652501</c:v>
                </c:pt>
                <c:pt idx="873">
                  <c:v>0.24307910637322</c:v>
                </c:pt>
                <c:pt idx="874">
                  <c:v>0.17855778509857601</c:v>
                </c:pt>
                <c:pt idx="875">
                  <c:v>-0.21614777192113799</c:v>
                </c:pt>
                <c:pt idx="876">
                  <c:v>-0.22084871753691099</c:v>
                </c:pt>
                <c:pt idx="877">
                  <c:v>-0.191091474029528</c:v>
                </c:pt>
                <c:pt idx="878">
                  <c:v>-0.13271867922362299</c:v>
                </c:pt>
                <c:pt idx="879">
                  <c:v>4.1181556621101498E-2</c:v>
                </c:pt>
                <c:pt idx="880">
                  <c:v>0.12532674529688101</c:v>
                </c:pt>
                <c:pt idx="881">
                  <c:v>0.110555896237505</c:v>
                </c:pt>
                <c:pt idx="882">
                  <c:v>0.16199721699000399</c:v>
                </c:pt>
                <c:pt idx="883">
                  <c:v>9.7040773592003193E-2</c:v>
                </c:pt>
                <c:pt idx="884">
                  <c:v>-3.8996381126397403E-2</c:v>
                </c:pt>
                <c:pt idx="885">
                  <c:v>-1.48896049011179E-2</c:v>
                </c:pt>
                <c:pt idx="886">
                  <c:v>-9.6965183920894302E-2</c:v>
                </c:pt>
                <c:pt idx="887">
                  <c:v>-3.3279647136715398E-2</c:v>
                </c:pt>
                <c:pt idx="888">
                  <c:v>7.1359282290627601E-2</c:v>
                </c:pt>
                <c:pt idx="889">
                  <c:v>8.3753925832502005E-2</c:v>
                </c:pt>
                <c:pt idx="890">
                  <c:v>0.106930140666001</c:v>
                </c:pt>
                <c:pt idx="891">
                  <c:v>3.6688112532801298E-2</c:v>
                </c:pt>
                <c:pt idx="892">
                  <c:v>-9.4797509973758895E-2</c:v>
                </c:pt>
                <c:pt idx="893">
                  <c:v>8.2194920209928499E-3</c:v>
                </c:pt>
                <c:pt idx="894">
                  <c:v>-2.3378906383205701E-2</c:v>
                </c:pt>
                <c:pt idx="895">
                  <c:v>-3.3045625106564502E-2</c:v>
                </c:pt>
                <c:pt idx="896">
                  <c:v>0.173405999914748</c:v>
                </c:pt>
                <c:pt idx="897">
                  <c:v>0.125352299931798</c:v>
                </c:pt>
                <c:pt idx="898">
                  <c:v>8.9564339945438901E-2</c:v>
                </c:pt>
                <c:pt idx="899">
                  <c:v>8.4909719563511492E-3</c:v>
                </c:pt>
                <c:pt idx="900">
                  <c:v>5.3372777565080902E-2</c:v>
                </c:pt>
                <c:pt idx="901">
                  <c:v>0.21810522205206401</c:v>
                </c:pt>
                <c:pt idx="902">
                  <c:v>9.0191177641651701E-2</c:v>
                </c:pt>
                <c:pt idx="903">
                  <c:v>6.0846442113321401E-2</c:v>
                </c:pt>
                <c:pt idx="904">
                  <c:v>6.0767653690657099E-2</c:v>
                </c:pt>
                <c:pt idx="905">
                  <c:v>0.170743122952525</c:v>
                </c:pt>
                <c:pt idx="906">
                  <c:v>0.19131549836202</c:v>
                </c:pt>
                <c:pt idx="907">
                  <c:v>7.4837398689616405E-2</c:v>
                </c:pt>
                <c:pt idx="909">
                  <c:v>5.5349189516931598E-3</c:v>
                </c:pt>
                <c:pt idx="910">
                  <c:v>-2.4281564838645402E-2</c:v>
                </c:pt>
                <c:pt idx="911">
                  <c:v>2.9853748129083601E-2</c:v>
                </c:pt>
                <c:pt idx="912">
                  <c:v>4.2311498503266903E-2</c:v>
                </c:pt>
                <c:pt idx="913">
                  <c:v>-5.2559801197386402E-2</c:v>
                </c:pt>
                <c:pt idx="914">
                  <c:v>5.5656590420908097E-3</c:v>
                </c:pt>
                <c:pt idx="915">
                  <c:v>4.5952527233672602E-2</c:v>
                </c:pt>
                <c:pt idx="916">
                  <c:v>4.9769021786938102E-2</c:v>
                </c:pt>
                <c:pt idx="917">
                  <c:v>0.11667621742955001</c:v>
                </c:pt>
                <c:pt idx="918">
                  <c:v>3.24309739436403E-2</c:v>
                </c:pt>
                <c:pt idx="919">
                  <c:v>0.15011027915491201</c:v>
                </c:pt>
                <c:pt idx="920">
                  <c:v>0.15160472332392899</c:v>
                </c:pt>
                <c:pt idx="921">
                  <c:v>8.2007786591438807E-3</c:v>
                </c:pt>
                <c:pt idx="922">
                  <c:v>-4.6433877072684801E-2</c:v>
                </c:pt>
                <c:pt idx="923">
                  <c:v>5.8618398341852E-2</c:v>
                </c:pt>
                <c:pt idx="924">
                  <c:v>2.7484218673481602E-2</c:v>
                </c:pt>
                <c:pt idx="925">
                  <c:v>8.9279374938785294E-2</c:v>
                </c:pt>
                <c:pt idx="926">
                  <c:v>6.0696999951028202E-2</c:v>
                </c:pt>
                <c:pt idx="927">
                  <c:v>0.19927009996082201</c:v>
                </c:pt>
                <c:pt idx="928">
                  <c:v>0.24131807996865801</c:v>
                </c:pt>
                <c:pt idx="929">
                  <c:v>0.19338396397492599</c:v>
                </c:pt>
                <c:pt idx="930">
                  <c:v>-4.0723288200588204E-3</c:v>
                </c:pt>
                <c:pt idx="931">
                  <c:v>1.4465636943952901E-2</c:v>
                </c:pt>
                <c:pt idx="932">
                  <c:v>0.15019900955516199</c:v>
                </c:pt>
                <c:pt idx="933">
                  <c:v>7.2113207644129804E-2</c:v>
                </c:pt>
                <c:pt idx="934">
                  <c:v>0.120592566115303</c:v>
                </c:pt>
                <c:pt idx="935">
                  <c:v>3.3564052892243103E-2</c:v>
                </c:pt>
                <c:pt idx="936">
                  <c:v>8.9632742313794506E-2</c:v>
                </c:pt>
                <c:pt idx="937">
                  <c:v>0.23591719385103499</c:v>
                </c:pt>
                <c:pt idx="938">
                  <c:v>0.229558255080828</c:v>
                </c:pt>
                <c:pt idx="939">
                  <c:v>0.17417360406466201</c:v>
                </c:pt>
                <c:pt idx="940">
                  <c:v>0.27912038325173</c:v>
                </c:pt>
                <c:pt idx="941">
                  <c:v>0.281819806601384</c:v>
                </c:pt>
                <c:pt idx="942">
                  <c:v>0.42644934528110701</c:v>
                </c:pt>
                <c:pt idx="943">
                  <c:v>0.46820497622488499</c:v>
                </c:pt>
                <c:pt idx="944">
                  <c:v>0.39359098097990802</c:v>
                </c:pt>
                <c:pt idx="945">
                  <c:v>0.34558278478392601</c:v>
                </c:pt>
                <c:pt idx="946">
                  <c:v>0.39980322782714101</c:v>
                </c:pt>
                <c:pt idx="947">
                  <c:v>0.49240508226171298</c:v>
                </c:pt>
                <c:pt idx="948">
                  <c:v>0.50406056580936998</c:v>
                </c:pt>
                <c:pt idx="949">
                  <c:v>0.389002452647496</c:v>
                </c:pt>
                <c:pt idx="950">
                  <c:v>0.26260196211799702</c:v>
                </c:pt>
                <c:pt idx="951">
                  <c:v>0.230558569694397</c:v>
                </c:pt>
                <c:pt idx="952">
                  <c:v>0.239607355755518</c:v>
                </c:pt>
                <c:pt idx="953">
                  <c:v>0.335658384604414</c:v>
                </c:pt>
                <c:pt idx="954">
                  <c:v>0.25991320768353099</c:v>
                </c:pt>
                <c:pt idx="955">
                  <c:v>0.26678756614682497</c:v>
                </c:pt>
                <c:pt idx="956">
                  <c:v>0.24775705291746</c:v>
                </c:pt>
                <c:pt idx="957">
                  <c:v>0.27917614233396798</c:v>
                </c:pt>
                <c:pt idx="958">
                  <c:v>0.28614741386717402</c:v>
                </c:pt>
                <c:pt idx="959">
                  <c:v>0.24375543109373901</c:v>
                </c:pt>
                <c:pt idx="960">
                  <c:v>0.16518834487499101</c:v>
                </c:pt>
                <c:pt idx="961">
                  <c:v>2.31667589999337E-3</c:v>
                </c:pt>
                <c:pt idx="962">
                  <c:v>0.25557784071999401</c:v>
                </c:pt>
                <c:pt idx="963">
                  <c:v>0.20556977257599501</c:v>
                </c:pt>
                <c:pt idx="964">
                  <c:v>0.26151181806079599</c:v>
                </c:pt>
                <c:pt idx="965">
                  <c:v>0.187084454448637</c:v>
                </c:pt>
                <c:pt idx="966">
                  <c:v>0.135303063558909</c:v>
                </c:pt>
                <c:pt idx="967">
                  <c:v>0.23526995084712701</c:v>
                </c:pt>
                <c:pt idx="968">
                  <c:v>0.205344960677702</c:v>
                </c:pt>
                <c:pt idx="969">
                  <c:v>0.228445468542161</c:v>
                </c:pt>
                <c:pt idx="970">
                  <c:v>0.27414887483372902</c:v>
                </c:pt>
                <c:pt idx="971">
                  <c:v>0.38765009986698301</c:v>
                </c:pt>
                <c:pt idx="972">
                  <c:v>0.29179657989358598</c:v>
                </c:pt>
                <c:pt idx="973">
                  <c:v>0.13697026391486899</c:v>
                </c:pt>
                <c:pt idx="974">
                  <c:v>7.4875211131895505E-2</c:v>
                </c:pt>
                <c:pt idx="975">
                  <c:v>5.4425668905516401E-2</c:v>
                </c:pt>
                <c:pt idx="976">
                  <c:v>0.24831103512441299</c:v>
                </c:pt>
                <c:pt idx="977">
                  <c:v>0.20594582809952999</c:v>
                </c:pt>
                <c:pt idx="978">
                  <c:v>0.25914866247962398</c:v>
                </c:pt>
                <c:pt idx="979">
                  <c:v>0.34945442998369902</c:v>
                </c:pt>
                <c:pt idx="980">
                  <c:v>0.35827254398695901</c:v>
                </c:pt>
                <c:pt idx="981">
                  <c:v>0.475486035189567</c:v>
                </c:pt>
                <c:pt idx="982">
                  <c:v>0.45720082815165403</c:v>
                </c:pt>
                <c:pt idx="983">
                  <c:v>0.40402066252132302</c:v>
                </c:pt>
                <c:pt idx="984">
                  <c:v>0.21909503001705799</c:v>
                </c:pt>
                <c:pt idx="985">
                  <c:v>0.20728302401364601</c:v>
                </c:pt>
                <c:pt idx="986">
                  <c:v>-0.70837108078908195</c:v>
                </c:pt>
                <c:pt idx="987">
                  <c:v>-1.5654933646312601</c:v>
                </c:pt>
                <c:pt idx="988">
                  <c:v>-1.2023801917050101</c:v>
                </c:pt>
                <c:pt idx="989">
                  <c:v>-0.95178915336401004</c:v>
                </c:pt>
                <c:pt idx="990">
                  <c:v>-0.70923382269120805</c:v>
                </c:pt>
                <c:pt idx="991">
                  <c:v>-0.473539558152966</c:v>
                </c:pt>
                <c:pt idx="992">
                  <c:v>-0.312584646522373</c:v>
                </c:pt>
                <c:pt idx="993">
                  <c:v>-0.19887571721789801</c:v>
                </c:pt>
                <c:pt idx="994">
                  <c:v>-0.137344573774318</c:v>
                </c:pt>
                <c:pt idx="996">
                  <c:v>-4.8294659019454997E-2</c:v>
                </c:pt>
                <c:pt idx="997">
                  <c:v>6.7037772784435901E-2</c:v>
                </c:pt>
                <c:pt idx="998">
                  <c:v>0.10593621822754801</c:v>
                </c:pt>
                <c:pt idx="1000">
                  <c:v>0.20517247458203799</c:v>
                </c:pt>
                <c:pt idx="1001">
                  <c:v>0.18752697966563101</c:v>
                </c:pt>
                <c:pt idx="1002">
                  <c:v>0.15455208373250401</c:v>
                </c:pt>
                <c:pt idx="1003">
                  <c:v>0.25819116698600297</c:v>
                </c:pt>
                <c:pt idx="1004">
                  <c:v>0.158400933588803</c:v>
                </c:pt>
                <c:pt idx="1005">
                  <c:v>0.117467246871042</c:v>
                </c:pt>
                <c:pt idx="1006">
                  <c:v>0.23055079749683399</c:v>
                </c:pt>
                <c:pt idx="1008">
                  <c:v>0.176887137997467</c:v>
                </c:pt>
                <c:pt idx="1009">
                  <c:v>0.30625521039797299</c:v>
                </c:pt>
                <c:pt idx="1010">
                  <c:v>0.28285666831837902</c:v>
                </c:pt>
                <c:pt idx="1011">
                  <c:v>0.19681983465470301</c:v>
                </c:pt>
                <c:pt idx="1012">
                  <c:v>0.184595367723762</c:v>
                </c:pt>
                <c:pt idx="1013">
                  <c:v>0.26207479417900997</c:v>
                </c:pt>
                <c:pt idx="1014">
                  <c:v>0.29765133534320798</c:v>
                </c:pt>
                <c:pt idx="1015">
                  <c:v>0.28947706827456599</c:v>
                </c:pt>
                <c:pt idx="1016">
                  <c:v>0.24910915461965299</c:v>
                </c:pt>
                <c:pt idx="1017">
                  <c:v>0.228102323695722</c:v>
                </c:pt>
                <c:pt idx="1018">
                  <c:v>0.35146635895657802</c:v>
                </c:pt>
                <c:pt idx="1019">
                  <c:v>0.33202008716526199</c:v>
                </c:pt>
                <c:pt idx="1020">
                  <c:v>0.35274856973220903</c:v>
                </c:pt>
                <c:pt idx="1021">
                  <c:v>0.33350335578576701</c:v>
                </c:pt>
                <c:pt idx="1022">
                  <c:v>0.328242684628614</c:v>
                </c:pt>
                <c:pt idx="1023">
                  <c:v>0.38958014770289101</c:v>
                </c:pt>
                <c:pt idx="1024">
                  <c:v>0.30855611816231299</c:v>
                </c:pt>
                <c:pt idx="1025">
                  <c:v>0.29288139452985001</c:v>
                </c:pt>
                <c:pt idx="1026">
                  <c:v>0.26196411562388</c:v>
                </c:pt>
                <c:pt idx="1027">
                  <c:v>0.202358292499104</c:v>
                </c:pt>
                <c:pt idx="1028">
                  <c:v>0.215224133999283</c:v>
                </c:pt>
                <c:pt idx="1029">
                  <c:v>-0.12874919280057301</c:v>
                </c:pt>
                <c:pt idx="1030">
                  <c:v>-0.277873354240458</c:v>
                </c:pt>
                <c:pt idx="1031">
                  <c:v>-7.2494683392366796E-2</c:v>
                </c:pt>
                <c:pt idx="1032">
                  <c:v>-6.90097467138934E-2</c:v>
                </c:pt>
                <c:pt idx="1033">
                  <c:v>2.4169702628885199E-2</c:v>
                </c:pt>
                <c:pt idx="1034">
                  <c:v>8.9274762103108099E-2</c:v>
                </c:pt>
                <c:pt idx="1035">
                  <c:v>0.17918380968248601</c:v>
                </c:pt>
                <c:pt idx="1036">
                  <c:v>0.19485754774598901</c:v>
                </c:pt>
                <c:pt idx="1037">
                  <c:v>0.168355538196791</c:v>
                </c:pt>
                <c:pt idx="1038">
                  <c:v>0.19760343055743301</c:v>
                </c:pt>
                <c:pt idx="1039">
                  <c:v>0.18513624444594601</c:v>
                </c:pt>
                <c:pt idx="1040">
                  <c:v>0.38133599555675701</c:v>
                </c:pt>
                <c:pt idx="1041">
                  <c:v>0.373627796445405</c:v>
                </c:pt>
                <c:pt idx="1042">
                  <c:v>0.39126473715632398</c:v>
                </c:pt>
                <c:pt idx="1043">
                  <c:v>0.35660778972505902</c:v>
                </c:pt>
                <c:pt idx="1044">
                  <c:v>0.31653623178004697</c:v>
                </c:pt>
                <c:pt idx="1045">
                  <c:v>0.51439348542403796</c:v>
                </c:pt>
                <c:pt idx="1046">
                  <c:v>0.48290128833923002</c:v>
                </c:pt>
                <c:pt idx="1047">
                  <c:v>0.45638153067138398</c:v>
                </c:pt>
                <c:pt idx="1048">
                  <c:v>0.34063072453710702</c:v>
                </c:pt>
                <c:pt idx="1049">
                  <c:v>0.43257657962968599</c:v>
                </c:pt>
                <c:pt idx="1050">
                  <c:v>0.63120876370374801</c:v>
                </c:pt>
                <c:pt idx="1051">
                  <c:v>0.54670249999999998</c:v>
                </c:pt>
                <c:pt idx="1052">
                  <c:v>0.59126000000000001</c:v>
                </c:pt>
                <c:pt idx="1053">
                  <c:v>0.35960999999999999</c:v>
                </c:pt>
                <c:pt idx="1054">
                  <c:v>0.30336000000000002</c:v>
                </c:pt>
                <c:pt idx="1055">
                  <c:v>0.36306300000000002</c:v>
                </c:pt>
                <c:pt idx="1056">
                  <c:v>-0.31229750000000001</c:v>
                </c:pt>
                <c:pt idx="1057">
                  <c:v>0.54569749999999995</c:v>
                </c:pt>
                <c:pt idx="1058">
                  <c:v>-0.39296500000000001</c:v>
                </c:pt>
                <c:pt idx="1059">
                  <c:v>-0.44597500000000001</c:v>
                </c:pt>
                <c:pt idx="1060">
                  <c:v>-0.16929150000000001</c:v>
                </c:pt>
                <c:pt idx="1061">
                  <c:v>0.38684000000000002</c:v>
                </c:pt>
                <c:pt idx="1062">
                  <c:v>0.48536499999999999</c:v>
                </c:pt>
                <c:pt idx="1063">
                  <c:v>0.53988100000000006</c:v>
                </c:pt>
                <c:pt idx="1064">
                  <c:v>0.44280079999999999</c:v>
                </c:pt>
                <c:pt idx="1065">
                  <c:v>0.66158064000000005</c:v>
                </c:pt>
                <c:pt idx="1066">
                  <c:v>0.56495951200000005</c:v>
                </c:pt>
                <c:pt idx="1067">
                  <c:v>0.55728500000000003</c:v>
                </c:pt>
                <c:pt idx="1068">
                  <c:v>0.56096100000000004</c:v>
                </c:pt>
                <c:pt idx="1069">
                  <c:v>0.53608180000000005</c:v>
                </c:pt>
                <c:pt idx="1070">
                  <c:v>0.64070044000000004</c:v>
                </c:pt>
                <c:pt idx="1071">
                  <c:v>0.72928185199999995</c:v>
                </c:pt>
                <c:pt idx="1072">
                  <c:v>0.75264698159999999</c:v>
                </c:pt>
                <c:pt idx="1073">
                  <c:v>0.70712408528000004</c:v>
                </c:pt>
                <c:pt idx="1074">
                  <c:v>0.666884768224</c:v>
                </c:pt>
                <c:pt idx="1075">
                  <c:v>0.62390031457920003</c:v>
                </c:pt>
                <c:pt idx="1076">
                  <c:v>0.66144125166335999</c:v>
                </c:pt>
                <c:pt idx="1077">
                  <c:v>0.567258501330688</c:v>
                </c:pt>
                <c:pt idx="1078">
                  <c:v>0.50493080106455002</c:v>
                </c:pt>
                <c:pt idx="1079">
                  <c:v>0.48809064085164</c:v>
                </c:pt>
                <c:pt idx="1080">
                  <c:v>0.45768501268131201</c:v>
                </c:pt>
                <c:pt idx="1081">
                  <c:v>0.55633901014504905</c:v>
                </c:pt>
                <c:pt idx="1082">
                  <c:v>0.63234020811603897</c:v>
                </c:pt>
                <c:pt idx="1083">
                  <c:v>0.60547066649283099</c:v>
                </c:pt>
                <c:pt idx="1084">
                  <c:v>0.673776533194265</c:v>
                </c:pt>
                <c:pt idx="1085">
                  <c:v>0.571867226555412</c:v>
                </c:pt>
                <c:pt idx="1088" formatCode="#,##0.00">
                  <c:v>0.13</c:v>
                </c:pt>
                <c:pt idx="1089" formatCode="#,##0.00">
                  <c:v>0.26</c:v>
                </c:pt>
                <c:pt idx="1090" formatCode="#,##0.00">
                  <c:v>0.2</c:v>
                </c:pt>
                <c:pt idx="1091" formatCode="#,##0.00">
                  <c:v>0.06</c:v>
                </c:pt>
                <c:pt idx="1092" formatCode="#,##0.00">
                  <c:v>0.37</c:v>
                </c:pt>
                <c:pt idx="1093" formatCode="#,##0.00">
                  <c:v>0.88</c:v>
                </c:pt>
                <c:pt idx="1094" formatCode="#,##0.00">
                  <c:v>0.08</c:v>
                </c:pt>
                <c:pt idx="1095" formatCode="#,##0.00">
                  <c:v>-0.11</c:v>
                </c:pt>
                <c:pt idx="1096" formatCode="#,##0.00">
                  <c:v>-0.02</c:v>
                </c:pt>
                <c:pt idx="1097" formatCode="#,##0.00">
                  <c:v>0.13</c:v>
                </c:pt>
                <c:pt idx="1098" formatCode="#,##0.00">
                  <c:v>0.31</c:v>
                </c:pt>
                <c:pt idx="1099" formatCode="#,##0.00">
                  <c:v>0.77</c:v>
                </c:pt>
                <c:pt idx="1100" formatCode="#,##0.00">
                  <c:v>0.01</c:v>
                </c:pt>
                <c:pt idx="1101" formatCode="#,##0.00">
                  <c:v>-0.05</c:v>
                </c:pt>
                <c:pt idx="1102" formatCode="#,##0.00">
                  <c:v>-0.03</c:v>
                </c:pt>
                <c:pt idx="1103" formatCode="#,##0.00">
                  <c:v>0.35</c:v>
                </c:pt>
                <c:pt idx="1105" formatCode="#,##0.00">
                  <c:v>0.22</c:v>
                </c:pt>
                <c:pt idx="1106" formatCode="#,##0.00">
                  <c:v>-0.38</c:v>
                </c:pt>
                <c:pt idx="1107" formatCode="#,##0.00">
                  <c:v>-0.42</c:v>
                </c:pt>
                <c:pt idx="1108" formatCode="#,##0.00">
                  <c:v>-0.25</c:v>
                </c:pt>
                <c:pt idx="1109" formatCode="#,##0.00">
                  <c:v>0.62</c:v>
                </c:pt>
                <c:pt idx="1110" formatCode="#,##0.00">
                  <c:v>7.0000000000000007E-2</c:v>
                </c:pt>
                <c:pt idx="1111" formatCode="#,##0.00">
                  <c:v>-0.24</c:v>
                </c:pt>
                <c:pt idx="1112" formatCode="#,##0.00">
                  <c:v>-0.1</c:v>
                </c:pt>
                <c:pt idx="1113" formatCode="#,##0.00">
                  <c:v>0.02</c:v>
                </c:pt>
                <c:pt idx="1114" formatCode="#,##0.00">
                  <c:v>0.16</c:v>
                </c:pt>
                <c:pt idx="1115" formatCode="#,##0.00">
                  <c:v>0.74</c:v>
                </c:pt>
                <c:pt idx="1116" formatCode="#,##0.00">
                  <c:v>0.69</c:v>
                </c:pt>
                <c:pt idx="1117" formatCode="#,##0.00">
                  <c:v>0.31</c:v>
                </c:pt>
                <c:pt idx="1118" formatCode="#,##0.00">
                  <c:v>0.38</c:v>
                </c:pt>
                <c:pt idx="1120" formatCode="#,##0.00">
                  <c:v>0.22</c:v>
                </c:pt>
                <c:pt idx="1121" formatCode="#,##0.00">
                  <c:v>0.09</c:v>
                </c:pt>
                <c:pt idx="1122" formatCode="#,##0.00">
                  <c:v>0.12</c:v>
                </c:pt>
                <c:pt idx="1123" formatCode="#,##0.00">
                  <c:v>0.2</c:v>
                </c:pt>
                <c:pt idx="1124" formatCode="#,##0.00">
                  <c:v>0.3</c:v>
                </c:pt>
                <c:pt idx="1125" formatCode="#,##0.00">
                  <c:v>-0.47</c:v>
                </c:pt>
                <c:pt idx="1126" formatCode="#,##0.00">
                  <c:v>0.15</c:v>
                </c:pt>
                <c:pt idx="1127" formatCode="#,##0.00">
                  <c:v>0.04</c:v>
                </c:pt>
                <c:pt idx="1128" formatCode="#,##0.00">
                  <c:v>0.16</c:v>
                </c:pt>
                <c:pt idx="1129" formatCode="#,##0.00">
                  <c:v>0.44</c:v>
                </c:pt>
                <c:pt idx="1130" formatCode="#,##0.00">
                  <c:v>0.3</c:v>
                </c:pt>
                <c:pt idx="1131" formatCode="#,##0.00">
                  <c:v>0.2</c:v>
                </c:pt>
                <c:pt idx="1132" formatCode="#,##0.00">
                  <c:v>0.19</c:v>
                </c:pt>
                <c:pt idx="1133" formatCode="#,##0.00">
                  <c:v>0.28000000000000003</c:v>
                </c:pt>
                <c:pt idx="1134" formatCode="#,##0.00">
                  <c:v>0.39</c:v>
                </c:pt>
                <c:pt idx="1135" formatCode="#,##0.00">
                  <c:v>0.28000000000000003</c:v>
                </c:pt>
                <c:pt idx="1136" formatCode="#,##0.00">
                  <c:v>0.24</c:v>
                </c:pt>
                <c:pt idx="1137" formatCode="#,##0.00">
                  <c:v>0.18</c:v>
                </c:pt>
                <c:pt idx="1138" formatCode="#,##0.00">
                  <c:v>-0.02</c:v>
                </c:pt>
                <c:pt idx="1139" formatCode="#,##0.00">
                  <c:v>0.39</c:v>
                </c:pt>
                <c:pt idx="1140" formatCode="#,##0.00">
                  <c:v>0.2</c:v>
                </c:pt>
                <c:pt idx="1141" formatCode="#,##0.00">
                  <c:v>0.28000000000000003</c:v>
                </c:pt>
                <c:pt idx="1142" formatCode="#,##0.00">
                  <c:v>0.32</c:v>
                </c:pt>
                <c:pt idx="1143" formatCode="#,##0.00">
                  <c:v>0.7</c:v>
                </c:pt>
                <c:pt idx="1144" formatCode="#,##0.00">
                  <c:v>0.65</c:v>
                </c:pt>
                <c:pt idx="1145" formatCode="#,##0.00">
                  <c:v>0.55000000000000004</c:v>
                </c:pt>
                <c:pt idx="1146" formatCode="#,##0.00">
                  <c:v>0.41</c:v>
                </c:pt>
                <c:pt idx="1147" formatCode="#,##0.00">
                  <c:v>0.32</c:v>
                </c:pt>
                <c:pt idx="1148" formatCode="#,##0.00">
                  <c:v>0.26</c:v>
                </c:pt>
                <c:pt idx="1149" formatCode="#,##0.00">
                  <c:v>0.32</c:v>
                </c:pt>
                <c:pt idx="1151" formatCode="#,##0.00">
                  <c:v>0.26</c:v>
                </c:pt>
                <c:pt idx="1152" formatCode="#,##0.00">
                  <c:v>0.22</c:v>
                </c:pt>
                <c:pt idx="1153" formatCode="#,##0.00">
                  <c:v>0.31</c:v>
                </c:pt>
                <c:pt idx="1154" formatCode="#,##0.00">
                  <c:v>0.13</c:v>
                </c:pt>
                <c:pt idx="1155" formatCode="#,##0.00">
                  <c:v>0.11</c:v>
                </c:pt>
                <c:pt idx="1156" formatCode="#,##0.00">
                  <c:v>7.0000000000000007E-2</c:v>
                </c:pt>
                <c:pt idx="1157" formatCode="#,##0.00">
                  <c:v>0.18</c:v>
                </c:pt>
                <c:pt idx="1158" formatCode="#,##0.00">
                  <c:v>0.74</c:v>
                </c:pt>
                <c:pt idx="1159" formatCode="#,##0.00">
                  <c:v>0.33</c:v>
                </c:pt>
                <c:pt idx="1160" formatCode="#,##0.00">
                  <c:v>-0.2</c:v>
                </c:pt>
                <c:pt idx="1161" formatCode="#,##0.00">
                  <c:v>-0.18</c:v>
                </c:pt>
                <c:pt idx="1162" formatCode="#,##0.00">
                  <c:v>-0.02</c:v>
                </c:pt>
                <c:pt idx="1163" formatCode="#,##0.00">
                  <c:v>1.05</c:v>
                </c:pt>
                <c:pt idx="1164" formatCode="#,##0.00">
                  <c:v>0.61</c:v>
                </c:pt>
                <c:pt idx="1165" formatCode="#,##0.00">
                  <c:v>-0.05</c:v>
                </c:pt>
                <c:pt idx="1166" formatCode="#,##0.00">
                  <c:v>0.01</c:v>
                </c:pt>
                <c:pt idx="1167" formatCode="#,##0.00">
                  <c:v>0.04</c:v>
                </c:pt>
                <c:pt idx="1168" formatCode="#,##0.00">
                  <c:v>0.5</c:v>
                </c:pt>
                <c:pt idx="1169" formatCode="#,##0.00">
                  <c:v>0.81</c:v>
                </c:pt>
                <c:pt idx="1170" formatCode="#,##0.00">
                  <c:v>1.18</c:v>
                </c:pt>
                <c:pt idx="1171" formatCode="#,##0.00">
                  <c:v>1.08</c:v>
                </c:pt>
                <c:pt idx="1172" formatCode="#,##0.00">
                  <c:v>0.38</c:v>
                </c:pt>
                <c:pt idx="1173" formatCode="#,##0.00">
                  <c:v>-0.23</c:v>
                </c:pt>
                <c:pt idx="1174" formatCode="#,##0.00">
                  <c:v>0.86</c:v>
                </c:pt>
                <c:pt idx="1175" formatCode="#,##0.00">
                  <c:v>0.8</c:v>
                </c:pt>
                <c:pt idx="1176" formatCode="#,##0.00">
                  <c:v>0.8</c:v>
                </c:pt>
                <c:pt idx="1177" formatCode="#,##0.00">
                  <c:v>0.9</c:v>
                </c:pt>
                <c:pt idx="1178" formatCode="#,##0.00">
                  <c:v>0.41</c:v>
                </c:pt>
                <c:pt idx="1179" formatCode="#,##0.00">
                  <c:v>0.66</c:v>
                </c:pt>
                <c:pt idx="1180" formatCode="#,##0.00">
                  <c:v>0.47</c:v>
                </c:pt>
                <c:pt idx="1181" formatCode="#,##0.00">
                  <c:v>0.55000000000000004</c:v>
                </c:pt>
                <c:pt idx="1182" formatCode="#,##0.00">
                  <c:v>0.71</c:v>
                </c:pt>
                <c:pt idx="1183" formatCode="#,##0.00">
                  <c:v>0.71</c:v>
                </c:pt>
                <c:pt idx="1184" formatCode="#,##0.00">
                  <c:v>1.04</c:v>
                </c:pt>
                <c:pt idx="1185" formatCode="#,##0.00">
                  <c:v>0.38</c:v>
                </c:pt>
                <c:pt idx="1186" formatCode="#,##0.00">
                  <c:v>0.48</c:v>
                </c:pt>
                <c:pt idx="1187" formatCode="#,##0.00">
                  <c:v>0.47</c:v>
                </c:pt>
                <c:pt idx="1188" formatCode="#,##0.00">
                  <c:v>0.52</c:v>
                </c:pt>
                <c:pt idx="1189" formatCode="#,##0.00">
                  <c:v>0.33</c:v>
                </c:pt>
                <c:pt idx="1190" formatCode="#,##0.00">
                  <c:v>0.63</c:v>
                </c:pt>
                <c:pt idx="1191" formatCode="#,##0.00">
                  <c:v>0.89</c:v>
                </c:pt>
                <c:pt idx="1192" formatCode="#,##0.00">
                  <c:v>0.84</c:v>
                </c:pt>
                <c:pt idx="1193" formatCode="#,##0.00">
                  <c:v>1.05</c:v>
                </c:pt>
                <c:pt idx="1194" formatCode="#,##0.00">
                  <c:v>0.97</c:v>
                </c:pt>
                <c:pt idx="1195" formatCode="#,##0.00">
                  <c:v>0.99</c:v>
                </c:pt>
                <c:pt idx="1196" formatCode="#,##0.00">
                  <c:v>0.99</c:v>
                </c:pt>
                <c:pt idx="1197" formatCode="#,##0.00">
                  <c:v>0.83</c:v>
                </c:pt>
                <c:pt idx="1198" formatCode="#,##0.00">
                  <c:v>0.54</c:v>
                </c:pt>
                <c:pt idx="1199" formatCode="#,##0.00">
                  <c:v>0.3</c:v>
                </c:pt>
                <c:pt idx="1200" formatCode="#,##0.00">
                  <c:v>0.39</c:v>
                </c:pt>
                <c:pt idx="1201" formatCode="#,##0.00">
                  <c:v>0.37</c:v>
                </c:pt>
                <c:pt idx="1202" formatCode="#,##0.00">
                  <c:v>0.36</c:v>
                </c:pt>
                <c:pt idx="1203" formatCode="#,##0.00">
                  <c:v>0.39</c:v>
                </c:pt>
                <c:pt idx="1204" formatCode="#,##0.00">
                  <c:v>0.45</c:v>
                </c:pt>
                <c:pt idx="1205" formatCode="#,##0.00">
                  <c:v>0.5</c:v>
                </c:pt>
                <c:pt idx="1206" formatCode="#,##0.00">
                  <c:v>0.48</c:v>
                </c:pt>
                <c:pt idx="1207" formatCode="#,##0.00">
                  <c:v>0.54</c:v>
                </c:pt>
                <c:pt idx="1208" formatCode="#,##0.00">
                  <c:v>0.61</c:v>
                </c:pt>
                <c:pt idx="1209" formatCode="#,##0.00">
                  <c:v>0.6</c:v>
                </c:pt>
                <c:pt idx="1210" formatCode="#,##0.00">
                  <c:v>0.66</c:v>
                </c:pt>
                <c:pt idx="1211" formatCode="#,##0.00">
                  <c:v>0.72</c:v>
                </c:pt>
                <c:pt idx="1212" formatCode="#,##0.00">
                  <c:v>0.74</c:v>
                </c:pt>
                <c:pt idx="1214" formatCode="#,##0.00">
                  <c:v>0.8</c:v>
                </c:pt>
                <c:pt idx="1215" formatCode="#,##0.00">
                  <c:v>0.74</c:v>
                </c:pt>
                <c:pt idx="1216" formatCode="#,##0.00">
                  <c:v>0.74</c:v>
                </c:pt>
                <c:pt idx="1217" formatCode="#,##0.00">
                  <c:v>0.77</c:v>
                </c:pt>
                <c:pt idx="1218" formatCode="#,##0.00">
                  <c:v>0.71</c:v>
                </c:pt>
                <c:pt idx="1219" formatCode="#,##0.00">
                  <c:v>0.59</c:v>
                </c:pt>
                <c:pt idx="1220" formatCode="#,##0.00">
                  <c:v>0.57999999999999996</c:v>
                </c:pt>
                <c:pt idx="1221" formatCode="#,##0.00">
                  <c:v>0.52</c:v>
                </c:pt>
                <c:pt idx="1222" formatCode="#,##0.00">
                  <c:v>0.48</c:v>
                </c:pt>
                <c:pt idx="1223" formatCode="#,##0.00">
                  <c:v>0.45</c:v>
                </c:pt>
                <c:pt idx="1224" formatCode="#,##0.00">
                  <c:v>0.42</c:v>
                </c:pt>
                <c:pt idx="1225" formatCode="#,##0.00">
                  <c:v>0.46</c:v>
                </c:pt>
                <c:pt idx="1226" formatCode="#,##0.00">
                  <c:v>0.43</c:v>
                </c:pt>
                <c:pt idx="1227" formatCode="#,##0.00">
                  <c:v>0.37</c:v>
                </c:pt>
                <c:pt idx="1228" formatCode="#,##0.00">
                  <c:v>0.51</c:v>
                </c:pt>
                <c:pt idx="1229" formatCode="#,##0.00">
                  <c:v>0.6</c:v>
                </c:pt>
                <c:pt idx="1230" formatCode="#,##0.00">
                  <c:v>0.61</c:v>
                </c:pt>
                <c:pt idx="1231" formatCode="#,##0.00">
                  <c:v>0.64</c:v>
                </c:pt>
                <c:pt idx="1232" formatCode="#,##0.00">
                  <c:v>0.65</c:v>
                </c:pt>
                <c:pt idx="1233" formatCode="#,##0.00">
                  <c:v>0.68</c:v>
                </c:pt>
                <c:pt idx="1234" formatCode="#,##0.00">
                  <c:v>0.74</c:v>
                </c:pt>
                <c:pt idx="1235" formatCode="#,##0.00">
                  <c:v>0.57999999999999996</c:v>
                </c:pt>
                <c:pt idx="1236" formatCode="#,##0.00">
                  <c:v>0.59</c:v>
                </c:pt>
                <c:pt idx="1237" formatCode="#,##0.00">
                  <c:v>0.61</c:v>
                </c:pt>
                <c:pt idx="1238" formatCode="#,##0.00">
                  <c:v>0.56999999999999995</c:v>
                </c:pt>
                <c:pt idx="1239" formatCode="#,##0.00">
                  <c:v>0.62</c:v>
                </c:pt>
                <c:pt idx="1240" formatCode="#,##0.00">
                  <c:v>0.59</c:v>
                </c:pt>
                <c:pt idx="1241" formatCode="#,##0.00">
                  <c:v>0.56000000000000005</c:v>
                </c:pt>
                <c:pt idx="1242" formatCode="#,##0.00">
                  <c:v>0.64</c:v>
                </c:pt>
                <c:pt idx="1243" formatCode="#,##0.00">
                  <c:v>0.56000000000000005</c:v>
                </c:pt>
                <c:pt idx="1244" formatCode="#,##0.00">
                  <c:v>0.48</c:v>
                </c:pt>
                <c:pt idx="1245" formatCode="#,##0.00">
                  <c:v>0.48</c:v>
                </c:pt>
                <c:pt idx="1246" formatCode="#,##0.00">
                  <c:v>0.48</c:v>
                </c:pt>
                <c:pt idx="1247" formatCode="#,##0.00">
                  <c:v>0.41</c:v>
                </c:pt>
                <c:pt idx="1248" formatCode="#,##0.00">
                  <c:v>0.47</c:v>
                </c:pt>
                <c:pt idx="1249" formatCode="#,##0.00">
                  <c:v>0.55000000000000004</c:v>
                </c:pt>
                <c:pt idx="1250" formatCode="#,##0.00">
                  <c:v>0.52</c:v>
                </c:pt>
                <c:pt idx="1252" formatCode="#,##0.00">
                  <c:v>0.52</c:v>
                </c:pt>
                <c:pt idx="1253" formatCode="#,##0.00">
                  <c:v>0.48</c:v>
                </c:pt>
                <c:pt idx="1254" formatCode="#,##0.00">
                  <c:v>0.51</c:v>
                </c:pt>
                <c:pt idx="1255" formatCode="#,##0.00">
                  <c:v>0.47</c:v>
                </c:pt>
                <c:pt idx="1256" formatCode="#,##0.00">
                  <c:v>0.44</c:v>
                </c:pt>
                <c:pt idx="1257" formatCode="#,##0.00">
                  <c:v>0.37</c:v>
                </c:pt>
                <c:pt idx="1258" formatCode="#,##0.00">
                  <c:v>0.21</c:v>
                </c:pt>
                <c:pt idx="1260" formatCode="#,##0.00">
                  <c:v>0.31</c:v>
                </c:pt>
                <c:pt idx="1261" formatCode="#,##0.00">
                  <c:v>0.32</c:v>
                </c:pt>
                <c:pt idx="1262" formatCode="#,##0.00">
                  <c:v>0.31</c:v>
                </c:pt>
                <c:pt idx="1263" formatCode="#,##0.00">
                  <c:v>0.28000000000000003</c:v>
                </c:pt>
                <c:pt idx="1264" formatCode="#,##0.00">
                  <c:v>0.28000000000000003</c:v>
                </c:pt>
                <c:pt idx="1265" formatCode="#,##0.00">
                  <c:v>0.4</c:v>
                </c:pt>
                <c:pt idx="1266" formatCode="#,##0.00">
                  <c:v>0.43</c:v>
                </c:pt>
                <c:pt idx="1268" formatCode="#,##0.00">
                  <c:v>0.45</c:v>
                </c:pt>
                <c:pt idx="1269" formatCode="#,##0.00">
                  <c:v>0.52</c:v>
                </c:pt>
                <c:pt idx="1270" formatCode="#,##0.00">
                  <c:v>0.5</c:v>
                </c:pt>
                <c:pt idx="1271" formatCode="#,##0.00">
                  <c:v>0.49</c:v>
                </c:pt>
                <c:pt idx="1272" formatCode="#,##0.00">
                  <c:v>0.5</c:v>
                </c:pt>
                <c:pt idx="1273" formatCode="#,##0.00">
                  <c:v>0.56000000000000005</c:v>
                </c:pt>
                <c:pt idx="1274" formatCode="#,##0.00">
                  <c:v>0.56000000000000005</c:v>
                </c:pt>
                <c:pt idx="1275" formatCode="#,##0.00">
                  <c:v>0.59</c:v>
                </c:pt>
                <c:pt idx="1276" formatCode="#,##0.00">
                  <c:v>0.66</c:v>
                </c:pt>
                <c:pt idx="1277" formatCode="#,##0.00">
                  <c:v>0.74</c:v>
                </c:pt>
                <c:pt idx="1278" formatCode="#,##0.00">
                  <c:v>0.82</c:v>
                </c:pt>
                <c:pt idx="1279" formatCode="#,##0.00">
                  <c:v>0.69</c:v>
                </c:pt>
                <c:pt idx="1280" formatCode="#,##0.00">
                  <c:v>0.56000000000000005</c:v>
                </c:pt>
                <c:pt idx="1281" formatCode="#,##0.00">
                  <c:v>0.53</c:v>
                </c:pt>
                <c:pt idx="1282" formatCode="#,##0.00">
                  <c:v>0.59</c:v>
                </c:pt>
                <c:pt idx="1283" formatCode="#,##0.00">
                  <c:v>0.63</c:v>
                </c:pt>
                <c:pt idx="1284" formatCode="#,##0.00">
                  <c:v>0.61</c:v>
                </c:pt>
                <c:pt idx="1285" formatCode="#,##0.00">
                  <c:v>0.62</c:v>
                </c:pt>
                <c:pt idx="1286" formatCode="#,##0.00">
                  <c:v>0.63</c:v>
                </c:pt>
                <c:pt idx="1287" formatCode="#,##0.00">
                  <c:v>0.63</c:v>
                </c:pt>
                <c:pt idx="1288" formatCode="#,##0.00">
                  <c:v>0.72</c:v>
                </c:pt>
                <c:pt idx="1289" formatCode="#,##0.00">
                  <c:v>0.71</c:v>
                </c:pt>
                <c:pt idx="1290" formatCode="#,##0.00">
                  <c:v>0.72</c:v>
                </c:pt>
                <c:pt idx="1291" formatCode="#,##0.00">
                  <c:v>0.71</c:v>
                </c:pt>
                <c:pt idx="1292" formatCode="#,##0.00">
                  <c:v>0.67</c:v>
                </c:pt>
                <c:pt idx="1293" formatCode="#,##0.00">
                  <c:v>0.7</c:v>
                </c:pt>
                <c:pt idx="1294" formatCode="#,##0.00">
                  <c:v>0.76</c:v>
                </c:pt>
                <c:pt idx="1295" formatCode="#,##0.00">
                  <c:v>0.76</c:v>
                </c:pt>
                <c:pt idx="1296" formatCode="#,##0.00">
                  <c:v>0.66</c:v>
                </c:pt>
                <c:pt idx="1297" formatCode="#,##0.00">
                  <c:v>0.61</c:v>
                </c:pt>
                <c:pt idx="1298" formatCode="#,##0.00">
                  <c:v>0.67</c:v>
                </c:pt>
                <c:pt idx="1299" formatCode="#,##0.00">
                  <c:v>0.63</c:v>
                </c:pt>
                <c:pt idx="1300" formatCode="#,##0.00">
                  <c:v>0.65</c:v>
                </c:pt>
                <c:pt idx="1301" formatCode="#,##0.00">
                  <c:v>0.69</c:v>
                </c:pt>
                <c:pt idx="1302" formatCode="#,##0.00">
                  <c:v>0.66</c:v>
                </c:pt>
                <c:pt idx="1303" formatCode="#,##0.00">
                  <c:v>0.7</c:v>
                </c:pt>
                <c:pt idx="1304" formatCode="#,##0.00">
                  <c:v>0.66</c:v>
                </c:pt>
                <c:pt idx="1305" formatCode="#,##0.00">
                  <c:v>0.62</c:v>
                </c:pt>
                <c:pt idx="1306" formatCode="#,##0.00">
                  <c:v>0.43</c:v>
                </c:pt>
                <c:pt idx="1307" formatCode="#,##0.00">
                  <c:v>0.31</c:v>
                </c:pt>
                <c:pt idx="1308" formatCode="#,##0.00">
                  <c:v>0.23</c:v>
                </c:pt>
                <c:pt idx="1309" formatCode="#,##0.00">
                  <c:v>0.12</c:v>
                </c:pt>
                <c:pt idx="1310" formatCode="#,##0.00">
                  <c:v>0.09</c:v>
                </c:pt>
                <c:pt idx="1311" formatCode="#,##0.00">
                  <c:v>0.11</c:v>
                </c:pt>
                <c:pt idx="1312" formatCode="#,##0.00">
                  <c:v>0.01</c:v>
                </c:pt>
                <c:pt idx="1313" formatCode="#,##0.00">
                  <c:v>0.05</c:v>
                </c:pt>
                <c:pt idx="1314" formatCode="#,##0.00">
                  <c:v>0.22</c:v>
                </c:pt>
                <c:pt idx="1315" formatCode="#,##0.00">
                  <c:v>0.28000000000000003</c:v>
                </c:pt>
                <c:pt idx="1316" formatCode="#,##0.00">
                  <c:v>0.11</c:v>
                </c:pt>
                <c:pt idx="1317" formatCode="#,##0.00">
                  <c:v>0.19</c:v>
                </c:pt>
                <c:pt idx="1318" formatCode="#,##0.00">
                  <c:v>0.23</c:v>
                </c:pt>
                <c:pt idx="1319" formatCode="#,##0.00">
                  <c:v>0.23</c:v>
                </c:pt>
                <c:pt idx="1320" formatCode="#,##0.00">
                  <c:v>0.24</c:v>
                </c:pt>
                <c:pt idx="1321" formatCode="#,##0.00">
                  <c:v>0.1</c:v>
                </c:pt>
                <c:pt idx="1322" formatCode="#,##0.00">
                  <c:v>0.1</c:v>
                </c:pt>
                <c:pt idx="1323" formatCode="#,##0.00">
                  <c:v>0.15</c:v>
                </c:pt>
                <c:pt idx="1324" formatCode="#,##0.00">
                  <c:v>0.2</c:v>
                </c:pt>
                <c:pt idx="1325" formatCode="#,##0.00">
                  <c:v>0.24</c:v>
                </c:pt>
                <c:pt idx="1326" formatCode="#,##0.00">
                  <c:v>0.21</c:v>
                </c:pt>
                <c:pt idx="1327" formatCode="#,##0.00">
                  <c:v>0.24</c:v>
                </c:pt>
                <c:pt idx="1328" formatCode="#,##0.00">
                  <c:v>0.23</c:v>
                </c:pt>
                <c:pt idx="1329" formatCode="#,##0.00">
                  <c:v>0.19</c:v>
                </c:pt>
                <c:pt idx="1330" formatCode="#,##0.00">
                  <c:v>0.16</c:v>
                </c:pt>
                <c:pt idx="1331" formatCode="#,##0.00">
                  <c:v>0.24</c:v>
                </c:pt>
                <c:pt idx="1332" formatCode="#,##0.00">
                  <c:v>0.21</c:v>
                </c:pt>
                <c:pt idx="1333" formatCode="#,##0.00">
                  <c:v>0.17</c:v>
                </c:pt>
                <c:pt idx="1334" formatCode="#,##0.00">
                  <c:v>0.32</c:v>
                </c:pt>
                <c:pt idx="1335" formatCode="#,##0.00">
                  <c:v>0.33</c:v>
                </c:pt>
                <c:pt idx="1336" formatCode="#,##0.00">
                  <c:v>0.44</c:v>
                </c:pt>
                <c:pt idx="1337" formatCode="#,##0.00">
                  <c:v>0.49</c:v>
                </c:pt>
                <c:pt idx="1338" formatCode="#,##0.00">
                  <c:v>0.53</c:v>
                </c:pt>
                <c:pt idx="1339" formatCode="#,##0.00">
                  <c:v>0.55000000000000004</c:v>
                </c:pt>
                <c:pt idx="1340" formatCode="#,##0.00">
                  <c:v>0.73</c:v>
                </c:pt>
                <c:pt idx="1341" formatCode="#,##0.00">
                  <c:v>0.75</c:v>
                </c:pt>
                <c:pt idx="1342" formatCode="#,##0.00">
                  <c:v>0.71</c:v>
                </c:pt>
                <c:pt idx="1343" formatCode="#,##0.00">
                  <c:v>0.61</c:v>
                </c:pt>
                <c:pt idx="1344" formatCode="#,##0.00">
                  <c:v>0.569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04-443A-B284-D7BD4A88FAB4}"/>
            </c:ext>
          </c:extLst>
        </c:ser>
        <c:ser>
          <c:idx val="2"/>
          <c:order val="3"/>
          <c:tx>
            <c:strRef>
              <c:f>'M39. ábra_chart'!$I$8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M39. ábra_chart'!$D$10:$D$1354</c:f>
              <c:strCache>
                <c:ptCount val="1326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r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</c:v>
                </c:pt>
                <c:pt idx="377">
                  <c:v>Jul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r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t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r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t</c:v>
                </c:pt>
                <c:pt idx="946">
                  <c:v>Oct</c:v>
                </c:pt>
                <c:pt idx="967">
                  <c:v>Nov</c:v>
                </c:pt>
                <c:pt idx="989">
                  <c:v>Dec</c:v>
                </c:pt>
                <c:pt idx="1010">
                  <c:v>Jan-25</c:v>
                </c:pt>
                <c:pt idx="1032">
                  <c:v>Febr</c:v>
                </c:pt>
                <c:pt idx="1052">
                  <c:v>Mar</c:v>
                </c:pt>
                <c:pt idx="1074">
                  <c:v>Apr</c:v>
                </c:pt>
                <c:pt idx="1093">
                  <c:v>May</c:v>
                </c:pt>
                <c:pt idx="1114">
                  <c:v>Jun</c:v>
                </c:pt>
                <c:pt idx="1134">
                  <c:v>Jul</c:v>
                </c:pt>
                <c:pt idx="1157">
                  <c:v>Aug</c:v>
                </c:pt>
                <c:pt idx="1177">
                  <c:v>Sept</c:v>
                </c:pt>
                <c:pt idx="1199">
                  <c:v>Oct</c:v>
                </c:pt>
                <c:pt idx="1221">
                  <c:v>Nov</c:v>
                </c:pt>
                <c:pt idx="1241">
                  <c:v>Dec</c:v>
                </c:pt>
                <c:pt idx="1262">
                  <c:v>Jan-26</c:v>
                </c:pt>
                <c:pt idx="1283">
                  <c:v>Feb</c:v>
                </c:pt>
                <c:pt idx="1303">
                  <c:v>Mar</c:v>
                </c:pt>
                <c:pt idx="1325">
                  <c:v>Apr</c:v>
                </c:pt>
              </c:strCache>
            </c:strRef>
          </c:cat>
          <c:val>
            <c:numRef>
              <c:f>'M39. ábra_chart'!$I$10:$I$1354</c:f>
              <c:numCache>
                <c:formatCode>0.00</c:formatCode>
                <c:ptCount val="1345"/>
                <c:pt idx="0">
                  <c:v>0.12922203075883301</c:v>
                </c:pt>
                <c:pt idx="1">
                  <c:v>0.196188124607066</c:v>
                </c:pt>
                <c:pt idx="2">
                  <c:v>0.29957099968565298</c:v>
                </c:pt>
                <c:pt idx="3">
                  <c:v>0.47383579974852202</c:v>
                </c:pt>
                <c:pt idx="4">
                  <c:v>0.46750513979881803</c:v>
                </c:pt>
                <c:pt idx="5">
                  <c:v>0.46680861183905398</c:v>
                </c:pt>
                <c:pt idx="6">
                  <c:v>0.43918688947124301</c:v>
                </c:pt>
                <c:pt idx="7">
                  <c:v>0.49955451157699399</c:v>
                </c:pt>
                <c:pt idx="8">
                  <c:v>0.41180910926159497</c:v>
                </c:pt>
                <c:pt idx="9">
                  <c:v>0.433143787409276</c:v>
                </c:pt>
                <c:pt idx="10">
                  <c:v>0.49699702992742101</c:v>
                </c:pt>
                <c:pt idx="11">
                  <c:v>0.44795462394193702</c:v>
                </c:pt>
                <c:pt idx="12">
                  <c:v>0.34378969915354901</c:v>
                </c:pt>
                <c:pt idx="13">
                  <c:v>0.174325759322839</c:v>
                </c:pt>
                <c:pt idx="14">
                  <c:v>0.14765610745827101</c:v>
                </c:pt>
                <c:pt idx="15">
                  <c:v>0.114249885966617</c:v>
                </c:pt>
                <c:pt idx="16">
                  <c:v>8.7494908773293897E-2</c:v>
                </c:pt>
                <c:pt idx="17">
                  <c:v>0.14220642701863501</c:v>
                </c:pt>
                <c:pt idx="18">
                  <c:v>0.11090064161490799</c:v>
                </c:pt>
                <c:pt idx="19">
                  <c:v>6.5118013291926499E-2</c:v>
                </c:pt>
                <c:pt idx="20">
                  <c:v>2.7298910633541201E-2</c:v>
                </c:pt>
                <c:pt idx="21">
                  <c:v>4.9426128506832902E-2</c:v>
                </c:pt>
                <c:pt idx="22">
                  <c:v>8.0449028054663703E-3</c:v>
                </c:pt>
                <c:pt idx="23">
                  <c:v>6.3914222443730902E-3</c:v>
                </c:pt>
                <c:pt idx="24">
                  <c:v>6.3866377954984697E-3</c:v>
                </c:pt>
                <c:pt idx="25">
                  <c:v>-2.3888689763601201E-2</c:v>
                </c:pt>
                <c:pt idx="26">
                  <c:v>0.11440304818911901</c:v>
                </c:pt>
                <c:pt idx="27">
                  <c:v>3.6051438551295202E-2</c:v>
                </c:pt>
                <c:pt idx="28">
                  <c:v>-6.30834915896382E-3</c:v>
                </c:pt>
                <c:pt idx="29">
                  <c:v>-5.7106793271710504E-3</c:v>
                </c:pt>
                <c:pt idx="30">
                  <c:v>4.7074565382631498E-3</c:v>
                </c:pt>
                <c:pt idx="31">
                  <c:v>4.7237965230610503E-2</c:v>
                </c:pt>
                <c:pt idx="32">
                  <c:v>0.133607872184488</c:v>
                </c:pt>
                <c:pt idx="33">
                  <c:v>0.15867729774759001</c:v>
                </c:pt>
                <c:pt idx="34">
                  <c:v>8.0171838198072498E-2</c:v>
                </c:pt>
                <c:pt idx="35">
                  <c:v>8.7261970558457996E-2</c:v>
                </c:pt>
                <c:pt idx="36">
                  <c:v>0.15092657644676599</c:v>
                </c:pt>
                <c:pt idx="37">
                  <c:v>0.11607026115741299</c:v>
                </c:pt>
                <c:pt idx="38">
                  <c:v>9.9998708925930505E-2</c:v>
                </c:pt>
                <c:pt idx="39">
                  <c:v>8.6670967140744404E-2</c:v>
                </c:pt>
                <c:pt idx="40">
                  <c:v>0.15709677371259501</c:v>
                </c:pt>
                <c:pt idx="41">
                  <c:v>0.207194918970076</c:v>
                </c:pt>
                <c:pt idx="42">
                  <c:v>0.102207435176061</c:v>
                </c:pt>
                <c:pt idx="43">
                  <c:v>0.20786844814084801</c:v>
                </c:pt>
                <c:pt idx="44">
                  <c:v>0.19895825851267901</c:v>
                </c:pt>
                <c:pt idx="45">
                  <c:v>0.166972606810143</c:v>
                </c:pt>
                <c:pt idx="46">
                  <c:v>0.31979308544811402</c:v>
                </c:pt>
                <c:pt idx="47">
                  <c:v>0.28825896835849102</c:v>
                </c:pt>
                <c:pt idx="48">
                  <c:v>0.33885067468679297</c:v>
                </c:pt>
                <c:pt idx="49">
                  <c:v>0.335960039749434</c:v>
                </c:pt>
                <c:pt idx="50">
                  <c:v>0.295715031799547</c:v>
                </c:pt>
                <c:pt idx="51">
                  <c:v>0.22452052543963799</c:v>
                </c:pt>
                <c:pt idx="52">
                  <c:v>0.24199942035170999</c:v>
                </c:pt>
                <c:pt idx="53">
                  <c:v>0.24134453628136801</c:v>
                </c:pt>
                <c:pt idx="54">
                  <c:v>0.20472512902509399</c:v>
                </c:pt>
                <c:pt idx="55">
                  <c:v>0.29686610322007501</c:v>
                </c:pt>
                <c:pt idx="56">
                  <c:v>0.33542538257606003</c:v>
                </c:pt>
                <c:pt idx="57">
                  <c:v>0.30166780606084798</c:v>
                </c:pt>
                <c:pt idx="58">
                  <c:v>0.22919624484867801</c:v>
                </c:pt>
                <c:pt idx="59">
                  <c:v>0.243667995878943</c:v>
                </c:pt>
                <c:pt idx="60">
                  <c:v>0.280816396703154</c:v>
                </c:pt>
                <c:pt idx="61">
                  <c:v>0.250406117362523</c:v>
                </c:pt>
                <c:pt idx="62">
                  <c:v>0.33661439389001802</c:v>
                </c:pt>
                <c:pt idx="63">
                  <c:v>0.35159151511201497</c:v>
                </c:pt>
                <c:pt idx="64">
                  <c:v>0.33876521208961202</c:v>
                </c:pt>
                <c:pt idx="65">
                  <c:v>0.244517669671689</c:v>
                </c:pt>
                <c:pt idx="66">
                  <c:v>0.26062013573735099</c:v>
                </c:pt>
                <c:pt idx="67">
                  <c:v>0.18150360858988099</c:v>
                </c:pt>
                <c:pt idx="68">
                  <c:v>0.14906638687190499</c:v>
                </c:pt>
                <c:pt idx="69">
                  <c:v>0.193310109497524</c:v>
                </c:pt>
                <c:pt idx="70">
                  <c:v>0.16062458759801901</c:v>
                </c:pt>
                <c:pt idx="71">
                  <c:v>9.0664170078415401E-2</c:v>
                </c:pt>
                <c:pt idx="72">
                  <c:v>0.128288836062732</c:v>
                </c:pt>
                <c:pt idx="73">
                  <c:v>2.0720568850185798E-2</c:v>
                </c:pt>
                <c:pt idx="74">
                  <c:v>0.101846955080148</c:v>
                </c:pt>
                <c:pt idx="75">
                  <c:v>6.29450640641189E-2</c:v>
                </c:pt>
                <c:pt idx="76">
                  <c:v>0.18736955125129501</c:v>
                </c:pt>
                <c:pt idx="77">
                  <c:v>0.194538141001036</c:v>
                </c:pt>
                <c:pt idx="78">
                  <c:v>0.12404201280082799</c:v>
                </c:pt>
                <c:pt idx="79">
                  <c:v>0.118640610240663</c:v>
                </c:pt>
                <c:pt idx="80">
                  <c:v>0.19232548819253001</c:v>
                </c:pt>
                <c:pt idx="81">
                  <c:v>0.24609939055402399</c:v>
                </c:pt>
                <c:pt idx="82">
                  <c:v>0.18801151244321901</c:v>
                </c:pt>
                <c:pt idx="83">
                  <c:v>0.29321570995457502</c:v>
                </c:pt>
                <c:pt idx="84">
                  <c:v>0.40108206796366003</c:v>
                </c:pt>
                <c:pt idx="85">
                  <c:v>0.31264415437092802</c:v>
                </c:pt>
                <c:pt idx="86">
                  <c:v>0.28474382349674199</c:v>
                </c:pt>
                <c:pt idx="87">
                  <c:v>0.23874405879739399</c:v>
                </c:pt>
                <c:pt idx="88">
                  <c:v>0.17424574703791501</c:v>
                </c:pt>
                <c:pt idx="89">
                  <c:v>0.13070859763033199</c:v>
                </c:pt>
                <c:pt idx="90">
                  <c:v>5.84698781042658E-2</c:v>
                </c:pt>
                <c:pt idx="91">
                  <c:v>5.7023902483412603E-2</c:v>
                </c:pt>
                <c:pt idx="92">
                  <c:v>4.6776621986730098E-2</c:v>
                </c:pt>
                <c:pt idx="93">
                  <c:v>0.104346797589384</c:v>
                </c:pt>
                <c:pt idx="94">
                  <c:v>0.18539743807150699</c:v>
                </c:pt>
                <c:pt idx="95">
                  <c:v>0.11540995045720499</c:v>
                </c:pt>
                <c:pt idx="96">
                  <c:v>0.146647960365764</c:v>
                </c:pt>
                <c:pt idx="97">
                  <c:v>0.17619536829261101</c:v>
                </c:pt>
                <c:pt idx="98">
                  <c:v>0.17979179463408901</c:v>
                </c:pt>
                <c:pt idx="99">
                  <c:v>0.20243143570727101</c:v>
                </c:pt>
                <c:pt idx="100">
                  <c:v>0.224092148565817</c:v>
                </c:pt>
                <c:pt idx="101">
                  <c:v>7.1438718852653696E-2</c:v>
                </c:pt>
                <c:pt idx="102">
                  <c:v>-1.38285249178769E-2</c:v>
                </c:pt>
                <c:pt idx="103">
                  <c:v>4.6707180065698399E-2</c:v>
                </c:pt>
                <c:pt idx="104">
                  <c:v>6.6106244052558702E-2</c:v>
                </c:pt>
                <c:pt idx="105">
                  <c:v>0.105146495242046</c:v>
                </c:pt>
                <c:pt idx="106">
                  <c:v>0.106137696193637</c:v>
                </c:pt>
                <c:pt idx="107">
                  <c:v>5.5043156954910001E-2</c:v>
                </c:pt>
                <c:pt idx="108">
                  <c:v>3.6819525563928E-2</c:v>
                </c:pt>
                <c:pt idx="109">
                  <c:v>-1.7451879548857501E-2</c:v>
                </c:pt>
                <c:pt idx="110">
                  <c:v>1.6159496360913898E-2</c:v>
                </c:pt>
                <c:pt idx="111">
                  <c:v>0.13236259708873099</c:v>
                </c:pt>
                <c:pt idx="112">
                  <c:v>0.127391577670984</c:v>
                </c:pt>
                <c:pt idx="113">
                  <c:v>7.17822621367879E-2</c:v>
                </c:pt>
                <c:pt idx="114">
                  <c:v>0.17990980970942999</c:v>
                </c:pt>
                <c:pt idx="115">
                  <c:v>0.26223134776754398</c:v>
                </c:pt>
                <c:pt idx="116">
                  <c:v>0.219482578214035</c:v>
                </c:pt>
                <c:pt idx="117">
                  <c:v>0.32106606257122799</c:v>
                </c:pt>
                <c:pt idx="118">
                  <c:v>0.19847685005698201</c:v>
                </c:pt>
                <c:pt idx="119">
                  <c:v>0.32349198004558599</c:v>
                </c:pt>
                <c:pt idx="120">
                  <c:v>0.43706108403646798</c:v>
                </c:pt>
                <c:pt idx="121">
                  <c:v>0.46684086722917501</c:v>
                </c:pt>
                <c:pt idx="122">
                  <c:v>0.45744119378334003</c:v>
                </c:pt>
                <c:pt idx="123">
                  <c:v>0.38852795502667198</c:v>
                </c:pt>
                <c:pt idx="124">
                  <c:v>0.45707036402133699</c:v>
                </c:pt>
                <c:pt idx="125">
                  <c:v>0.51989979121706997</c:v>
                </c:pt>
                <c:pt idx="126">
                  <c:v>0.63190883297365597</c:v>
                </c:pt>
                <c:pt idx="127">
                  <c:v>0.74927356637892395</c:v>
                </c:pt>
                <c:pt idx="128">
                  <c:v>0.735898353103139</c:v>
                </c:pt>
                <c:pt idx="129">
                  <c:v>0.69272068248251095</c:v>
                </c:pt>
                <c:pt idx="130">
                  <c:v>0.64153854598600901</c:v>
                </c:pt>
                <c:pt idx="131">
                  <c:v>0.59041783678880699</c:v>
                </c:pt>
                <c:pt idx="132">
                  <c:v>0.52481276943104604</c:v>
                </c:pt>
                <c:pt idx="133">
                  <c:v>0.50656521554483602</c:v>
                </c:pt>
                <c:pt idx="134">
                  <c:v>0.50614917243586899</c:v>
                </c:pt>
                <c:pt idx="135">
                  <c:v>0.50279083794869495</c:v>
                </c:pt>
                <c:pt idx="136">
                  <c:v>0.50675067035895605</c:v>
                </c:pt>
                <c:pt idx="137">
                  <c:v>0.38446553628716501</c:v>
                </c:pt>
                <c:pt idx="138">
                  <c:v>0.35594742902973198</c:v>
                </c:pt>
                <c:pt idx="139">
                  <c:v>0.37021594322378498</c:v>
                </c:pt>
                <c:pt idx="140">
                  <c:v>0.29844675457902797</c:v>
                </c:pt>
                <c:pt idx="141">
                  <c:v>0.27307940366322198</c:v>
                </c:pt>
                <c:pt idx="142">
                  <c:v>0.32256052293057802</c:v>
                </c:pt>
                <c:pt idx="143">
                  <c:v>0.193885918344462</c:v>
                </c:pt>
                <c:pt idx="144">
                  <c:v>0.32838323467557001</c:v>
                </c:pt>
                <c:pt idx="145">
                  <c:v>0.311559587740456</c:v>
                </c:pt>
                <c:pt idx="146">
                  <c:v>0.43645167019236403</c:v>
                </c:pt>
                <c:pt idx="147">
                  <c:v>0.57356333615389099</c:v>
                </c:pt>
                <c:pt idx="148">
                  <c:v>0.66623816892311305</c:v>
                </c:pt>
                <c:pt idx="149">
                  <c:v>0.57788403513848996</c:v>
                </c:pt>
                <c:pt idx="150">
                  <c:v>0.59240972811079196</c:v>
                </c:pt>
                <c:pt idx="151">
                  <c:v>0.60362028248863397</c:v>
                </c:pt>
                <c:pt idx="152">
                  <c:v>0.55676522599090705</c:v>
                </c:pt>
                <c:pt idx="153">
                  <c:v>0.57990618079272505</c:v>
                </c:pt>
                <c:pt idx="154">
                  <c:v>0.62614344463418004</c:v>
                </c:pt>
                <c:pt idx="155">
                  <c:v>0.74668575570734397</c:v>
                </c:pt>
                <c:pt idx="156">
                  <c:v>0.723027604565875</c:v>
                </c:pt>
                <c:pt idx="157">
                  <c:v>0.66790558365270003</c:v>
                </c:pt>
                <c:pt idx="158">
                  <c:v>0.59179696692215999</c:v>
                </c:pt>
                <c:pt idx="159">
                  <c:v>0.600286073537728</c:v>
                </c:pt>
                <c:pt idx="160">
                  <c:v>0.64424735883018203</c:v>
                </c:pt>
                <c:pt idx="161">
                  <c:v>0.69023788706414602</c:v>
                </c:pt>
                <c:pt idx="162">
                  <c:v>0.74105330965131599</c:v>
                </c:pt>
                <c:pt idx="163">
                  <c:v>0.77711764772105296</c:v>
                </c:pt>
                <c:pt idx="164">
                  <c:v>0.73311861817684199</c:v>
                </c:pt>
                <c:pt idx="165">
                  <c:v>0.736130394541474</c:v>
                </c:pt>
                <c:pt idx="166">
                  <c:v>0.65035131563317905</c:v>
                </c:pt>
                <c:pt idx="167">
                  <c:v>0.52374905250654302</c:v>
                </c:pt>
                <c:pt idx="168">
                  <c:v>0.429546242005234</c:v>
                </c:pt>
                <c:pt idx="169">
                  <c:v>0.40426549360418701</c:v>
                </c:pt>
                <c:pt idx="170">
                  <c:v>0.36988989488335</c:v>
                </c:pt>
                <c:pt idx="171">
                  <c:v>0.42083241590668002</c:v>
                </c:pt>
                <c:pt idx="172">
                  <c:v>0.44902443272534398</c:v>
                </c:pt>
                <c:pt idx="173">
                  <c:v>0.51603004618027504</c:v>
                </c:pt>
                <c:pt idx="174">
                  <c:v>0.44787453694422003</c:v>
                </c:pt>
                <c:pt idx="175">
                  <c:v>0.48916812955537597</c:v>
                </c:pt>
                <c:pt idx="176">
                  <c:v>0.4257290036443</c:v>
                </c:pt>
                <c:pt idx="177">
                  <c:v>0.38897520291544002</c:v>
                </c:pt>
                <c:pt idx="178">
                  <c:v>0.38053766233235198</c:v>
                </c:pt>
                <c:pt idx="179">
                  <c:v>0.42715462986588199</c:v>
                </c:pt>
                <c:pt idx="180">
                  <c:v>0.33865270389270502</c:v>
                </c:pt>
                <c:pt idx="181">
                  <c:v>0.32763316311416402</c:v>
                </c:pt>
                <c:pt idx="182">
                  <c:v>0.33077753049133102</c:v>
                </c:pt>
                <c:pt idx="183">
                  <c:v>0.312187024393065</c:v>
                </c:pt>
                <c:pt idx="184">
                  <c:v>0.29679511951445198</c:v>
                </c:pt>
                <c:pt idx="185">
                  <c:v>0.293520095611561</c:v>
                </c:pt>
                <c:pt idx="186">
                  <c:v>0.35401907648924902</c:v>
                </c:pt>
                <c:pt idx="187">
                  <c:v>0.44540576119139902</c:v>
                </c:pt>
                <c:pt idx="188">
                  <c:v>0.47684960895311901</c:v>
                </c:pt>
                <c:pt idx="189">
                  <c:v>0.53943468716249499</c:v>
                </c:pt>
                <c:pt idx="190">
                  <c:v>0.59732824972999599</c:v>
                </c:pt>
                <c:pt idx="191">
                  <c:v>0.64823009978399704</c:v>
                </c:pt>
                <c:pt idx="192">
                  <c:v>0.68202357982719697</c:v>
                </c:pt>
                <c:pt idx="193">
                  <c:v>0.837980363861758</c:v>
                </c:pt>
                <c:pt idx="194">
                  <c:v>0.90250779108940604</c:v>
                </c:pt>
                <c:pt idx="195">
                  <c:v>0.950665732871525</c:v>
                </c:pt>
                <c:pt idx="196">
                  <c:v>0.93969608629722001</c:v>
                </c:pt>
                <c:pt idx="197">
                  <c:v>0.91470386903777601</c:v>
                </c:pt>
                <c:pt idx="198">
                  <c:v>0.87607959523022005</c:v>
                </c:pt>
                <c:pt idx="199">
                  <c:v>0.84036567618417601</c:v>
                </c:pt>
                <c:pt idx="200">
                  <c:v>0.72256904094734098</c:v>
                </c:pt>
                <c:pt idx="201">
                  <c:v>0.70509223275787303</c:v>
                </c:pt>
                <c:pt idx="202">
                  <c:v>0.56783528620629797</c:v>
                </c:pt>
                <c:pt idx="203">
                  <c:v>0.502010228965038</c:v>
                </c:pt>
                <c:pt idx="204">
                  <c:v>0.52379418317203097</c:v>
                </c:pt>
                <c:pt idx="205">
                  <c:v>0.44630534653762399</c:v>
                </c:pt>
                <c:pt idx="206">
                  <c:v>0.37981427723009897</c:v>
                </c:pt>
                <c:pt idx="207">
                  <c:v>0.36354742178407901</c:v>
                </c:pt>
                <c:pt idx="208">
                  <c:v>0.370883937427263</c:v>
                </c:pt>
                <c:pt idx="209">
                  <c:v>0.400384649941811</c:v>
                </c:pt>
                <c:pt idx="210">
                  <c:v>0.46096871995344801</c:v>
                </c:pt>
                <c:pt idx="211">
                  <c:v>0.50883197596275898</c:v>
                </c:pt>
                <c:pt idx="212">
                  <c:v>0.49868908077020702</c:v>
                </c:pt>
                <c:pt idx="213">
                  <c:v>0.51536376461616495</c:v>
                </c:pt>
                <c:pt idx="214">
                  <c:v>0.69936901169293197</c:v>
                </c:pt>
                <c:pt idx="215">
                  <c:v>0.48102920935434601</c:v>
                </c:pt>
                <c:pt idx="216">
                  <c:v>0.46300886748347603</c:v>
                </c:pt>
                <c:pt idx="217">
                  <c:v>0.43284359398678102</c:v>
                </c:pt>
                <c:pt idx="218">
                  <c:v>0.49645737518942501</c:v>
                </c:pt>
                <c:pt idx="219">
                  <c:v>0.53717240015154</c:v>
                </c:pt>
                <c:pt idx="220">
                  <c:v>0.55841742012123197</c:v>
                </c:pt>
                <c:pt idx="221">
                  <c:v>0.42067093609698503</c:v>
                </c:pt>
                <c:pt idx="222">
                  <c:v>0.49909824887758802</c:v>
                </c:pt>
                <c:pt idx="223">
                  <c:v>0.56591009910207002</c:v>
                </c:pt>
                <c:pt idx="224">
                  <c:v>0.53137207928165597</c:v>
                </c:pt>
                <c:pt idx="225">
                  <c:v>0.50893366342532498</c:v>
                </c:pt>
                <c:pt idx="226">
                  <c:v>0.63478743074026001</c:v>
                </c:pt>
                <c:pt idx="227">
                  <c:v>0.58603694459220801</c:v>
                </c:pt>
                <c:pt idx="228">
                  <c:v>0.59008405567376598</c:v>
                </c:pt>
                <c:pt idx="229">
                  <c:v>0.58104674453901295</c:v>
                </c:pt>
                <c:pt idx="230">
                  <c:v>0.53316089563121005</c:v>
                </c:pt>
                <c:pt idx="231">
                  <c:v>0.46243471650496798</c:v>
                </c:pt>
                <c:pt idx="232">
                  <c:v>0.55994977320397399</c:v>
                </c:pt>
                <c:pt idx="233">
                  <c:v>0.55771031856317899</c:v>
                </c:pt>
                <c:pt idx="234">
                  <c:v>0.584557254850543</c:v>
                </c:pt>
                <c:pt idx="235">
                  <c:v>0.64767530388043504</c:v>
                </c:pt>
                <c:pt idx="236">
                  <c:v>0.82938924310434803</c:v>
                </c:pt>
                <c:pt idx="237">
                  <c:v>0.68712039448347795</c:v>
                </c:pt>
                <c:pt idx="239">
                  <c:v>0.94452431558678196</c:v>
                </c:pt>
                <c:pt idx="240">
                  <c:v>0.82349795246942603</c:v>
                </c:pt>
                <c:pt idx="241">
                  <c:v>0.75579836197553996</c:v>
                </c:pt>
                <c:pt idx="242">
                  <c:v>0.71164018958043196</c:v>
                </c:pt>
                <c:pt idx="243">
                  <c:v>0.66983265166434602</c:v>
                </c:pt>
                <c:pt idx="244">
                  <c:v>0.58556612133147601</c:v>
                </c:pt>
                <c:pt idx="245">
                  <c:v>0.66415639706518104</c:v>
                </c:pt>
                <c:pt idx="246">
                  <c:v>0.78638761765214504</c:v>
                </c:pt>
                <c:pt idx="247">
                  <c:v>0.90177059412171601</c:v>
                </c:pt>
                <c:pt idx="248">
                  <c:v>0.77392547529737199</c:v>
                </c:pt>
                <c:pt idx="249">
                  <c:v>0.70502388023789797</c:v>
                </c:pt>
                <c:pt idx="250">
                  <c:v>0.75628760419031804</c:v>
                </c:pt>
                <c:pt idx="251">
                  <c:v>0.65733908335225399</c:v>
                </c:pt>
                <c:pt idx="252">
                  <c:v>0.66879926668180301</c:v>
                </c:pt>
                <c:pt idx="253">
                  <c:v>0.85911991334544302</c:v>
                </c:pt>
                <c:pt idx="254">
                  <c:v>0.85119843067635403</c:v>
                </c:pt>
                <c:pt idx="255">
                  <c:v>0.74877424454108299</c:v>
                </c:pt>
                <c:pt idx="256">
                  <c:v>0.63079239563286604</c:v>
                </c:pt>
                <c:pt idx="257">
                  <c:v>0.66932791650629297</c:v>
                </c:pt>
                <c:pt idx="258">
                  <c:v>0.70478783320503402</c:v>
                </c:pt>
                <c:pt idx="259">
                  <c:v>0.53796976656402695</c:v>
                </c:pt>
                <c:pt idx="260">
                  <c:v>0.50148231325122195</c:v>
                </c:pt>
                <c:pt idx="261">
                  <c:v>0.39897635060097703</c:v>
                </c:pt>
                <c:pt idx="262">
                  <c:v>0.31405208048078198</c:v>
                </c:pt>
                <c:pt idx="263">
                  <c:v>0.22596316438462499</c:v>
                </c:pt>
                <c:pt idx="264">
                  <c:v>0.15376603150769999</c:v>
                </c:pt>
                <c:pt idx="265">
                  <c:v>4.68603252061605E-2</c:v>
                </c:pt>
                <c:pt idx="266">
                  <c:v>-4.9518239835071497E-2</c:v>
                </c:pt>
                <c:pt idx="267">
                  <c:v>-1.3092091868057199E-2</c:v>
                </c:pt>
                <c:pt idx="268">
                  <c:v>0.177955826505554</c:v>
                </c:pt>
                <c:pt idx="269">
                  <c:v>0.14292216120444301</c:v>
                </c:pt>
                <c:pt idx="270">
                  <c:v>0.48294122896355401</c:v>
                </c:pt>
                <c:pt idx="271">
                  <c:v>0.70572498317084298</c:v>
                </c:pt>
                <c:pt idx="272">
                  <c:v>0.83344398653667395</c:v>
                </c:pt>
                <c:pt idx="273">
                  <c:v>1.15883618922933</c:v>
                </c:pt>
                <c:pt idx="274">
                  <c:v>0.89692245138347104</c:v>
                </c:pt>
                <c:pt idx="275">
                  <c:v>0.90841746110677701</c:v>
                </c:pt>
                <c:pt idx="276">
                  <c:v>0.90141296888542199</c:v>
                </c:pt>
                <c:pt idx="277">
                  <c:v>0.82208087510833705</c:v>
                </c:pt>
                <c:pt idx="278">
                  <c:v>0.71664170008667005</c:v>
                </c:pt>
                <c:pt idx="279">
                  <c:v>0.70759486006933603</c:v>
                </c:pt>
                <c:pt idx="280">
                  <c:v>0.640228388055468</c:v>
                </c:pt>
                <c:pt idx="281">
                  <c:v>0.62027921044437495</c:v>
                </c:pt>
                <c:pt idx="282">
                  <c:v>0.46656986835550002</c:v>
                </c:pt>
                <c:pt idx="283">
                  <c:v>0.4265608946844</c:v>
                </c:pt>
                <c:pt idx="284">
                  <c:v>0.46316571574752002</c:v>
                </c:pt>
                <c:pt idx="285">
                  <c:v>0.46353507259801602</c:v>
                </c:pt>
                <c:pt idx="286">
                  <c:v>0.26667155807841197</c:v>
                </c:pt>
                <c:pt idx="287">
                  <c:v>2.27232464627302E-2</c:v>
                </c:pt>
                <c:pt idx="288">
                  <c:v>-7.1878402829815696E-2</c:v>
                </c:pt>
                <c:pt idx="289">
                  <c:v>9.6707777361473707E-3</c:v>
                </c:pt>
                <c:pt idx="290">
                  <c:v>0.16443062218891699</c:v>
                </c:pt>
                <c:pt idx="291">
                  <c:v>0.27273349775113398</c:v>
                </c:pt>
                <c:pt idx="292">
                  <c:v>0.190444298200907</c:v>
                </c:pt>
                <c:pt idx="293">
                  <c:v>0.225422438560725</c:v>
                </c:pt>
                <c:pt idx="294">
                  <c:v>9.6834950848580695E-2</c:v>
                </c:pt>
                <c:pt idx="295">
                  <c:v>7.9292960678864599E-2</c:v>
                </c:pt>
                <c:pt idx="296">
                  <c:v>0.13496986854309101</c:v>
                </c:pt>
                <c:pt idx="297">
                  <c:v>-7.7286051655266396E-3</c:v>
                </c:pt>
                <c:pt idx="298">
                  <c:v>7.5649115867578595E-2</c:v>
                </c:pt>
                <c:pt idx="299">
                  <c:v>9.3270792694062896E-2</c:v>
                </c:pt>
                <c:pt idx="300">
                  <c:v>0.16999213415525</c:v>
                </c:pt>
                <c:pt idx="301">
                  <c:v>0.16784370732420001</c:v>
                </c:pt>
                <c:pt idx="302">
                  <c:v>0.22459896585936001</c:v>
                </c:pt>
                <c:pt idx="303">
                  <c:v>6.3022672687488096E-2</c:v>
                </c:pt>
                <c:pt idx="304">
                  <c:v>0.16984413814999</c:v>
                </c:pt>
                <c:pt idx="305">
                  <c:v>0.24520481051999199</c:v>
                </c:pt>
                <c:pt idx="306">
                  <c:v>0.27409184841599299</c:v>
                </c:pt>
                <c:pt idx="307">
                  <c:v>0.157616478732795</c:v>
                </c:pt>
                <c:pt idx="308">
                  <c:v>-3.88881701376387E-3</c:v>
                </c:pt>
                <c:pt idx="309">
                  <c:v>-1.1299053611011E-2</c:v>
                </c:pt>
                <c:pt idx="310">
                  <c:v>-9.4637742888808801E-2</c:v>
                </c:pt>
                <c:pt idx="312">
                  <c:v>0.156475805688952</c:v>
                </c:pt>
                <c:pt idx="313">
                  <c:v>0.28450614455116202</c:v>
                </c:pt>
                <c:pt idx="314">
                  <c:v>0.43358541564092901</c:v>
                </c:pt>
                <c:pt idx="315">
                  <c:v>0.677886332512743</c:v>
                </c:pt>
                <c:pt idx="316">
                  <c:v>0.51479456601019502</c:v>
                </c:pt>
                <c:pt idx="317">
                  <c:v>0.44446315280815601</c:v>
                </c:pt>
                <c:pt idx="318">
                  <c:v>0.45396852224652401</c:v>
                </c:pt>
                <c:pt idx="319">
                  <c:v>0.40725031779721899</c:v>
                </c:pt>
                <c:pt idx="320">
                  <c:v>0.428102754237775</c:v>
                </c:pt>
                <c:pt idx="321">
                  <c:v>0.46118520339022001</c:v>
                </c:pt>
                <c:pt idx="322">
                  <c:v>0.36782916271217603</c:v>
                </c:pt>
                <c:pt idx="323">
                  <c:v>0.37555333016974102</c:v>
                </c:pt>
                <c:pt idx="324">
                  <c:v>0.37738466413579302</c:v>
                </c:pt>
                <c:pt idx="325">
                  <c:v>0.298061731308634</c:v>
                </c:pt>
                <c:pt idx="326">
                  <c:v>0.26370588504690701</c:v>
                </c:pt>
                <c:pt idx="327">
                  <c:v>0.16896420803752599</c:v>
                </c:pt>
                <c:pt idx="328">
                  <c:v>-0.28663813356997903</c:v>
                </c:pt>
                <c:pt idx="329">
                  <c:v>-0.60709150685598301</c:v>
                </c:pt>
                <c:pt idx="330">
                  <c:v>-0.44660370548478601</c:v>
                </c:pt>
                <c:pt idx="331">
                  <c:v>-0.33943846438782899</c:v>
                </c:pt>
                <c:pt idx="332">
                  <c:v>-0.24537477151026299</c:v>
                </c:pt>
                <c:pt idx="333">
                  <c:v>-0.48861531720821</c:v>
                </c:pt>
                <c:pt idx="334">
                  <c:v>-0.26396475376656803</c:v>
                </c:pt>
                <c:pt idx="335">
                  <c:v>-0.182792303013254</c:v>
                </c:pt>
                <c:pt idx="336">
                  <c:v>-1.2434342410603901E-2</c:v>
                </c:pt>
                <c:pt idx="337">
                  <c:v>7.5556026071516805E-2</c:v>
                </c:pt>
                <c:pt idx="338">
                  <c:v>2.9834820857213399E-2</c:v>
                </c:pt>
                <c:pt idx="339">
                  <c:v>0.12067435668577001</c:v>
                </c:pt>
                <c:pt idx="340">
                  <c:v>7.8142485348616605E-2</c:v>
                </c:pt>
                <c:pt idx="341">
                  <c:v>7.5162988278893297E-2</c:v>
                </c:pt>
                <c:pt idx="342">
                  <c:v>0.112782390623114</c:v>
                </c:pt>
                <c:pt idx="343">
                  <c:v>0.212195412498491</c:v>
                </c:pt>
                <c:pt idx="344">
                  <c:v>0.27067432999879298</c:v>
                </c:pt>
                <c:pt idx="345">
                  <c:v>0.32214496399903397</c:v>
                </c:pt>
                <c:pt idx="346">
                  <c:v>0.34993997119922698</c:v>
                </c:pt>
                <c:pt idx="347">
                  <c:v>0.29786747695938198</c:v>
                </c:pt>
                <c:pt idx="348">
                  <c:v>0.31338398156750502</c:v>
                </c:pt>
                <c:pt idx="349">
                  <c:v>0.366316185254004</c:v>
                </c:pt>
                <c:pt idx="350">
                  <c:v>0.36477094820320299</c:v>
                </c:pt>
                <c:pt idx="351">
                  <c:v>0.34740475856256198</c:v>
                </c:pt>
                <c:pt idx="352">
                  <c:v>0.38631830685004998</c:v>
                </c:pt>
                <c:pt idx="353">
                  <c:v>0.52368564548004004</c:v>
                </c:pt>
                <c:pt idx="354">
                  <c:v>0.434190516384032</c:v>
                </c:pt>
                <c:pt idx="355">
                  <c:v>0.36178391310722502</c:v>
                </c:pt>
                <c:pt idx="356">
                  <c:v>0.53107913048578004</c:v>
                </c:pt>
                <c:pt idx="357">
                  <c:v>0.47511730438862398</c:v>
                </c:pt>
                <c:pt idx="358">
                  <c:v>0.31653534351089901</c:v>
                </c:pt>
                <c:pt idx="359">
                  <c:v>0.49946077480871898</c:v>
                </c:pt>
                <c:pt idx="360">
                  <c:v>0.73161761984697504</c:v>
                </c:pt>
                <c:pt idx="361">
                  <c:v>0.76298759587758003</c:v>
                </c:pt>
                <c:pt idx="362">
                  <c:v>0.96743507670206397</c:v>
                </c:pt>
                <c:pt idx="363">
                  <c:v>0.95147106136165105</c:v>
                </c:pt>
                <c:pt idx="364">
                  <c:v>1.05365734908932</c:v>
                </c:pt>
                <c:pt idx="365">
                  <c:v>1.0321958792714501</c:v>
                </c:pt>
                <c:pt idx="366">
                  <c:v>0.911425703417165</c:v>
                </c:pt>
                <c:pt idx="367">
                  <c:v>0.86198806273373196</c:v>
                </c:pt>
                <c:pt idx="368">
                  <c:v>0.80680345018698496</c:v>
                </c:pt>
                <c:pt idx="369">
                  <c:v>0.59668476014958804</c:v>
                </c:pt>
                <c:pt idx="370">
                  <c:v>0.55004580811967096</c:v>
                </c:pt>
                <c:pt idx="371">
                  <c:v>0.50754964649573597</c:v>
                </c:pt>
                <c:pt idx="372">
                  <c:v>0.56775621719658897</c:v>
                </c:pt>
                <c:pt idx="373">
                  <c:v>0.66739847375727102</c:v>
                </c:pt>
                <c:pt idx="374">
                  <c:v>0.63367227900581702</c:v>
                </c:pt>
                <c:pt idx="375">
                  <c:v>0.72266282320465303</c:v>
                </c:pt>
                <c:pt idx="376">
                  <c:v>0.81426275856372299</c:v>
                </c:pt>
                <c:pt idx="377">
                  <c:v>0.46257570685097799</c:v>
                </c:pt>
                <c:pt idx="378">
                  <c:v>-0.133415434519217</c:v>
                </c:pt>
                <c:pt idx="379">
                  <c:v>2.1616523846261899E-3</c:v>
                </c:pt>
                <c:pt idx="380">
                  <c:v>0.20035932190770001</c:v>
                </c:pt>
                <c:pt idx="381">
                  <c:v>0.39568595752615998</c:v>
                </c:pt>
                <c:pt idx="382">
                  <c:v>0.599651266020928</c:v>
                </c:pt>
                <c:pt idx="383">
                  <c:v>0.62389151281674204</c:v>
                </c:pt>
                <c:pt idx="384">
                  <c:v>0.42280521025339401</c:v>
                </c:pt>
                <c:pt idx="385">
                  <c:v>0.44031866820271498</c:v>
                </c:pt>
                <c:pt idx="386">
                  <c:v>0.48164043456217198</c:v>
                </c:pt>
                <c:pt idx="387">
                  <c:v>0.14266434764973701</c:v>
                </c:pt>
                <c:pt idx="388">
                  <c:v>0.14670547811979001</c:v>
                </c:pt>
                <c:pt idx="389">
                  <c:v>0.41665888249583199</c:v>
                </c:pt>
                <c:pt idx="390">
                  <c:v>0.51696060599666505</c:v>
                </c:pt>
                <c:pt idx="391">
                  <c:v>0.33250348479733199</c:v>
                </c:pt>
                <c:pt idx="392">
                  <c:v>0.32665378783786603</c:v>
                </c:pt>
                <c:pt idx="393">
                  <c:v>0.353006530270292</c:v>
                </c:pt>
                <c:pt idx="394">
                  <c:v>0.34765972421623398</c:v>
                </c:pt>
                <c:pt idx="395">
                  <c:v>0.21201377937298699</c:v>
                </c:pt>
                <c:pt idx="396">
                  <c:v>0.26140552349838903</c:v>
                </c:pt>
                <c:pt idx="397">
                  <c:v>5.7473918798711901E-2</c:v>
                </c:pt>
                <c:pt idx="398">
                  <c:v>0.105234635038969</c:v>
                </c:pt>
                <c:pt idx="399">
                  <c:v>1.20952080311756E-2</c:v>
                </c:pt>
                <c:pt idx="400">
                  <c:v>0.32521666642494002</c:v>
                </c:pt>
                <c:pt idx="401">
                  <c:v>0.53030883313995203</c:v>
                </c:pt>
                <c:pt idx="402">
                  <c:v>0.60641306651196103</c:v>
                </c:pt>
                <c:pt idx="403">
                  <c:v>0.60786445320956894</c:v>
                </c:pt>
                <c:pt idx="404">
                  <c:v>0.56945906256765499</c:v>
                </c:pt>
                <c:pt idx="405">
                  <c:v>0.54526875005412401</c:v>
                </c:pt>
                <c:pt idx="406">
                  <c:v>0.46358350004329901</c:v>
                </c:pt>
                <c:pt idx="407">
                  <c:v>0.54197180003463896</c:v>
                </c:pt>
                <c:pt idx="408">
                  <c:v>0.47865144002771098</c:v>
                </c:pt>
                <c:pt idx="409">
                  <c:v>0.54166765202216904</c:v>
                </c:pt>
                <c:pt idx="410">
                  <c:v>0.59913562161773504</c:v>
                </c:pt>
                <c:pt idx="411">
                  <c:v>0.66463499729418796</c:v>
                </c:pt>
                <c:pt idx="412">
                  <c:v>0.72050799783535002</c:v>
                </c:pt>
                <c:pt idx="413">
                  <c:v>0.67048589826827998</c:v>
                </c:pt>
                <c:pt idx="414">
                  <c:v>0.79347071861462404</c:v>
                </c:pt>
                <c:pt idx="415">
                  <c:v>0.907738074891699</c:v>
                </c:pt>
                <c:pt idx="416">
                  <c:v>0.90264945991335899</c:v>
                </c:pt>
                <c:pt idx="417">
                  <c:v>0.97115656793068705</c:v>
                </c:pt>
                <c:pt idx="418">
                  <c:v>0.92716125434454999</c:v>
                </c:pt>
                <c:pt idx="419">
                  <c:v>0.89143050347564001</c:v>
                </c:pt>
                <c:pt idx="420">
                  <c:v>0.71673640278051198</c:v>
                </c:pt>
                <c:pt idx="421">
                  <c:v>0.59897862222440901</c:v>
                </c:pt>
                <c:pt idx="422">
                  <c:v>9.4106397779527701E-2</c:v>
                </c:pt>
                <c:pt idx="423">
                  <c:v>0.39010461822362202</c:v>
                </c:pt>
                <c:pt idx="424">
                  <c:v>0.52406319457889705</c:v>
                </c:pt>
                <c:pt idx="425">
                  <c:v>0.45603005566311799</c:v>
                </c:pt>
                <c:pt idx="426">
                  <c:v>0.55918804453049398</c:v>
                </c:pt>
                <c:pt idx="427">
                  <c:v>0.67529993562439505</c:v>
                </c:pt>
                <c:pt idx="428">
                  <c:v>0.76942994849951596</c:v>
                </c:pt>
                <c:pt idx="429">
                  <c:v>0.87530495879961301</c:v>
                </c:pt>
                <c:pt idx="430">
                  <c:v>1.0748484670396901</c:v>
                </c:pt>
                <c:pt idx="431">
                  <c:v>1.1009092736317501</c:v>
                </c:pt>
                <c:pt idx="432">
                  <c:v>1.1035174189054</c:v>
                </c:pt>
                <c:pt idx="433">
                  <c:v>1.19758393512432</c:v>
                </c:pt>
                <c:pt idx="434">
                  <c:v>1.22403214809945</c:v>
                </c:pt>
                <c:pt idx="435">
                  <c:v>1.2085287184795599</c:v>
                </c:pt>
                <c:pt idx="436">
                  <c:v>0.96457497478365195</c:v>
                </c:pt>
                <c:pt idx="437">
                  <c:v>0.992758479826922</c:v>
                </c:pt>
                <c:pt idx="438">
                  <c:v>0.89084378386153695</c:v>
                </c:pt>
                <c:pt idx="439">
                  <c:v>0.94307052708923</c:v>
                </c:pt>
                <c:pt idx="440">
                  <c:v>1.0265109216713799</c:v>
                </c:pt>
                <c:pt idx="441">
                  <c:v>1.1680387373371</c:v>
                </c:pt>
                <c:pt idx="442">
                  <c:v>0.87721248986968503</c:v>
                </c:pt>
                <c:pt idx="443">
                  <c:v>1.01935749189574</c:v>
                </c:pt>
                <c:pt idx="444">
                  <c:v>0.869904993516598</c:v>
                </c:pt>
                <c:pt idx="445">
                  <c:v>0.78247999481327901</c:v>
                </c:pt>
                <c:pt idx="446">
                  <c:v>0.638594495850623</c:v>
                </c:pt>
                <c:pt idx="447">
                  <c:v>0.62460359668049803</c:v>
                </c:pt>
                <c:pt idx="448">
                  <c:v>0.60817837734439795</c:v>
                </c:pt>
                <c:pt idx="449">
                  <c:v>0.59368470187551903</c:v>
                </c:pt>
                <c:pt idx="450">
                  <c:v>0.45559976150041498</c:v>
                </c:pt>
                <c:pt idx="451">
                  <c:v>0.461568809200332</c:v>
                </c:pt>
                <c:pt idx="452">
                  <c:v>0.376682047360265</c:v>
                </c:pt>
                <c:pt idx="454">
                  <c:v>-10.662542362111701</c:v>
                </c:pt>
                <c:pt idx="455">
                  <c:v>-8.8611708896894203</c:v>
                </c:pt>
                <c:pt idx="456">
                  <c:v>-8.4058807117515393</c:v>
                </c:pt>
                <c:pt idx="457">
                  <c:v>-7.0929115694012301</c:v>
                </c:pt>
                <c:pt idx="458">
                  <c:v>-5.8852882555209796</c:v>
                </c:pt>
                <c:pt idx="459">
                  <c:v>-5.0044071044167904</c:v>
                </c:pt>
                <c:pt idx="460">
                  <c:v>-4.2850726835334303</c:v>
                </c:pt>
                <c:pt idx="461">
                  <c:v>-3.7180426468267398</c:v>
                </c:pt>
                <c:pt idx="462">
                  <c:v>-3.17701261746139</c:v>
                </c:pt>
                <c:pt idx="463">
                  <c:v>-2.6357775939691099</c:v>
                </c:pt>
                <c:pt idx="464">
                  <c:v>-2.3163305751752898</c:v>
                </c:pt>
                <c:pt idx="465">
                  <c:v>-2.62029596014023</c:v>
                </c:pt>
                <c:pt idx="466">
                  <c:v>-2.4295612681121801</c:v>
                </c:pt>
                <c:pt idx="467">
                  <c:v>-1.69571701448975</c:v>
                </c:pt>
                <c:pt idx="468">
                  <c:v>-0.96753361159179996</c:v>
                </c:pt>
                <c:pt idx="470">
                  <c:v>-0.42783438927343997</c:v>
                </c:pt>
                <c:pt idx="471">
                  <c:v>0.22202448858124699</c:v>
                </c:pt>
                <c:pt idx="472">
                  <c:v>0.47721109086499802</c:v>
                </c:pt>
                <c:pt idx="473">
                  <c:v>0.89732687269199796</c:v>
                </c:pt>
                <c:pt idx="474">
                  <c:v>1.16712649815359</c:v>
                </c:pt>
                <c:pt idx="475">
                  <c:v>1.59790319852287</c:v>
                </c:pt>
                <c:pt idx="476">
                  <c:v>2.1652540588183</c:v>
                </c:pt>
                <c:pt idx="477">
                  <c:v>2.4730317470546401</c:v>
                </c:pt>
                <c:pt idx="478">
                  <c:v>2.67636189764371</c:v>
                </c:pt>
                <c:pt idx="479">
                  <c:v>2.7156565181149701</c:v>
                </c:pt>
                <c:pt idx="480">
                  <c:v>2.7565872144919701</c:v>
                </c:pt>
                <c:pt idx="481">
                  <c:v>2.5698882715935798</c:v>
                </c:pt>
                <c:pt idx="482">
                  <c:v>2.3833296172748599</c:v>
                </c:pt>
                <c:pt idx="483">
                  <c:v>2.1097896938198901</c:v>
                </c:pt>
                <c:pt idx="484">
                  <c:v>2.34843175505591</c:v>
                </c:pt>
                <c:pt idx="485">
                  <c:v>2.2891029040447299</c:v>
                </c:pt>
                <c:pt idx="486">
                  <c:v>1.8031018232357801</c:v>
                </c:pt>
                <c:pt idx="487">
                  <c:v>1.45711895858862</c:v>
                </c:pt>
                <c:pt idx="488">
                  <c:v>1.3318106668709</c:v>
                </c:pt>
                <c:pt idx="489">
                  <c:v>1.2733490334967199</c:v>
                </c:pt>
                <c:pt idx="490">
                  <c:v>1.08873172679737</c:v>
                </c:pt>
                <c:pt idx="491">
                  <c:v>1.0213908814379</c:v>
                </c:pt>
                <c:pt idx="492">
                  <c:v>1.2104122051503201</c:v>
                </c:pt>
                <c:pt idx="493">
                  <c:v>1.2445672641202501</c:v>
                </c:pt>
                <c:pt idx="494">
                  <c:v>0.87451781129620498</c:v>
                </c:pt>
                <c:pt idx="495">
                  <c:v>0.73212524903696397</c:v>
                </c:pt>
                <c:pt idx="496">
                  <c:v>0.17949019922957099</c:v>
                </c:pt>
                <c:pt idx="497">
                  <c:v>0.68548065938365699</c:v>
                </c:pt>
                <c:pt idx="498">
                  <c:v>5.1893527506925802E-2</c:v>
                </c:pt>
                <c:pt idx="499">
                  <c:v>-4.9093677994459198E-2</c:v>
                </c:pt>
                <c:pt idx="500">
                  <c:v>0.27761155760443201</c:v>
                </c:pt>
                <c:pt idx="501">
                  <c:v>0.44341474608354597</c:v>
                </c:pt>
                <c:pt idx="502">
                  <c:v>0.52156029686683603</c:v>
                </c:pt>
                <c:pt idx="503">
                  <c:v>1.37832523749346</c:v>
                </c:pt>
                <c:pt idx="504">
                  <c:v>2.12245418999477</c:v>
                </c:pt>
                <c:pt idx="505">
                  <c:v>2.1247188519958198</c:v>
                </c:pt>
                <c:pt idx="506">
                  <c:v>1.73704308159665</c:v>
                </c:pt>
                <c:pt idx="507">
                  <c:v>1.1991739652773199</c:v>
                </c:pt>
                <c:pt idx="508">
                  <c:v>0.77739467222185998</c:v>
                </c:pt>
                <c:pt idx="509">
                  <c:v>0.40155073777748801</c:v>
                </c:pt>
                <c:pt idx="510">
                  <c:v>0.50172059022199</c:v>
                </c:pt>
                <c:pt idx="511">
                  <c:v>0.63948797217759201</c:v>
                </c:pt>
                <c:pt idx="512">
                  <c:v>0.685314877742073</c:v>
                </c:pt>
                <c:pt idx="513">
                  <c:v>0.773048402193659</c:v>
                </c:pt>
                <c:pt idx="514">
                  <c:v>0.88494422175492704</c:v>
                </c:pt>
                <c:pt idx="515">
                  <c:v>1.0451053774039401</c:v>
                </c:pt>
                <c:pt idx="516">
                  <c:v>1.26599380192315</c:v>
                </c:pt>
                <c:pt idx="517">
                  <c:v>1.43865654153852</c:v>
                </c:pt>
                <c:pt idx="518">
                  <c:v>1.37288873323081</c:v>
                </c:pt>
                <c:pt idx="519">
                  <c:v>1.27878748658465</c:v>
                </c:pt>
                <c:pt idx="520">
                  <c:v>1.2129184892677201</c:v>
                </c:pt>
                <c:pt idx="521">
                  <c:v>0.990704791414178</c:v>
                </c:pt>
                <c:pt idx="522">
                  <c:v>0.63955633313134297</c:v>
                </c:pt>
                <c:pt idx="523">
                  <c:v>0.44397206650507398</c:v>
                </c:pt>
                <c:pt idx="524">
                  <c:v>0.23727515320405901</c:v>
                </c:pt>
                <c:pt idx="525">
                  <c:v>6.2038622563247603E-2</c:v>
                </c:pt>
                <c:pt idx="526">
                  <c:v>5.2803980505981502E-3</c:v>
                </c:pt>
                <c:pt idx="527">
                  <c:v>0.200487818440478</c:v>
                </c:pt>
                <c:pt idx="528">
                  <c:v>0.30191175475238202</c:v>
                </c:pt>
                <c:pt idx="529">
                  <c:v>-0.17110859619809299</c:v>
                </c:pt>
                <c:pt idx="530">
                  <c:v>-0.22586937695847401</c:v>
                </c:pt>
                <c:pt idx="531">
                  <c:v>-0.36945400156677899</c:v>
                </c:pt>
                <c:pt idx="532">
                  <c:v>-0.16433020125342301</c:v>
                </c:pt>
                <c:pt idx="533">
                  <c:v>-0.18590516100273899</c:v>
                </c:pt>
                <c:pt idx="534">
                  <c:v>-0.43646712880219102</c:v>
                </c:pt>
                <c:pt idx="535">
                  <c:v>-0.268813703041753</c:v>
                </c:pt>
                <c:pt idx="536">
                  <c:v>1.3177537566597499E-2</c:v>
                </c:pt>
                <c:pt idx="537">
                  <c:v>0.82662703005327798</c:v>
                </c:pt>
                <c:pt idx="538">
                  <c:v>0.98716162404262198</c:v>
                </c:pt>
                <c:pt idx="539">
                  <c:v>1.4428312992340899</c:v>
                </c:pt>
                <c:pt idx="540">
                  <c:v>1.3788280393872701</c:v>
                </c:pt>
                <c:pt idx="541">
                  <c:v>1.33893943150982</c:v>
                </c:pt>
                <c:pt idx="542">
                  <c:v>0.99204004520785805</c:v>
                </c:pt>
                <c:pt idx="543">
                  <c:v>0.68284903616628601</c:v>
                </c:pt>
                <c:pt idx="544">
                  <c:v>0.51845022893302894</c:v>
                </c:pt>
                <c:pt idx="545">
                  <c:v>0.443526183146423</c:v>
                </c:pt>
                <c:pt idx="546">
                  <c:v>0.415974446517138</c:v>
                </c:pt>
                <c:pt idx="547">
                  <c:v>1.0104060572137099</c:v>
                </c:pt>
                <c:pt idx="548">
                  <c:v>1.8842113457709599</c:v>
                </c:pt>
                <c:pt idx="549">
                  <c:v>3.5518250766167698</c:v>
                </c:pt>
                <c:pt idx="550">
                  <c:v>4.47076056129342</c:v>
                </c:pt>
                <c:pt idx="551">
                  <c:v>4.0592874490347297</c:v>
                </c:pt>
                <c:pt idx="552">
                  <c:v>3.4122559592277799</c:v>
                </c:pt>
                <c:pt idx="553">
                  <c:v>2.7758917673822299</c:v>
                </c:pt>
                <c:pt idx="554">
                  <c:v>2.2231979139057798</c:v>
                </c:pt>
                <c:pt idx="555">
                  <c:v>1.89521633112462</c:v>
                </c:pt>
                <c:pt idx="556">
                  <c:v>1.6035780648997</c:v>
                </c:pt>
                <c:pt idx="557">
                  <c:v>1.4694104519197599</c:v>
                </c:pt>
                <c:pt idx="558">
                  <c:v>1.3530408615358001</c:v>
                </c:pt>
                <c:pt idx="559">
                  <c:v>0.96534468922864702</c:v>
                </c:pt>
                <c:pt idx="560">
                  <c:v>0.79156475138291804</c:v>
                </c:pt>
                <c:pt idx="561">
                  <c:v>0.60759130110633397</c:v>
                </c:pt>
                <c:pt idx="562">
                  <c:v>0.23192904088506699</c:v>
                </c:pt>
                <c:pt idx="563">
                  <c:v>5.6784732708054002E-2</c:v>
                </c:pt>
                <c:pt idx="564">
                  <c:v>-0.16184771383355601</c:v>
                </c:pt>
                <c:pt idx="565">
                  <c:v>-0.23444117106684501</c:v>
                </c:pt>
                <c:pt idx="566">
                  <c:v>-0.78220893685347603</c:v>
                </c:pt>
                <c:pt idx="567">
                  <c:v>-0.78201864948278099</c:v>
                </c:pt>
                <c:pt idx="568">
                  <c:v>-0.90328241958622402</c:v>
                </c:pt>
                <c:pt idx="569">
                  <c:v>-0.69394643566897896</c:v>
                </c:pt>
                <c:pt idx="570">
                  <c:v>-0.32809164853518302</c:v>
                </c:pt>
                <c:pt idx="571">
                  <c:v>1.02150118117185</c:v>
                </c:pt>
                <c:pt idx="572">
                  <c:v>1.3684919449374799</c:v>
                </c:pt>
                <c:pt idx="573">
                  <c:v>1.8115825559499801</c:v>
                </c:pt>
                <c:pt idx="574">
                  <c:v>2.5851000447599799</c:v>
                </c:pt>
                <c:pt idx="575">
                  <c:v>3.10175053580799</c:v>
                </c:pt>
                <c:pt idx="576">
                  <c:v>3.3036104286463899</c:v>
                </c:pt>
                <c:pt idx="577">
                  <c:v>3.5402343429171101</c:v>
                </c:pt>
                <c:pt idx="578">
                  <c:v>3.4928974743336898</c:v>
                </c:pt>
                <c:pt idx="579">
                  <c:v>3.8046589794669501</c:v>
                </c:pt>
                <c:pt idx="580">
                  <c:v>3.4772386835735598</c:v>
                </c:pt>
                <c:pt idx="581">
                  <c:v>3.2379494468588401</c:v>
                </c:pt>
                <c:pt idx="582">
                  <c:v>3.0354160574870699</c:v>
                </c:pt>
                <c:pt idx="583">
                  <c:v>2.7906948459896599</c:v>
                </c:pt>
                <c:pt idx="584">
                  <c:v>2.5495653767917301</c:v>
                </c:pt>
                <c:pt idx="585">
                  <c:v>2.4766543014333799</c:v>
                </c:pt>
                <c:pt idx="586">
                  <c:v>2.4485559411466999</c:v>
                </c:pt>
                <c:pt idx="587">
                  <c:v>2.6641182529173602</c:v>
                </c:pt>
                <c:pt idx="588">
                  <c:v>2.8435446023338899</c:v>
                </c:pt>
                <c:pt idx="589">
                  <c:v>3.5809266818671102</c:v>
                </c:pt>
                <c:pt idx="590">
                  <c:v>1.6594723454936899</c:v>
                </c:pt>
                <c:pt idx="591">
                  <c:v>1.0681033763949499</c:v>
                </c:pt>
                <c:pt idx="592">
                  <c:v>0.90389470111596204</c:v>
                </c:pt>
                <c:pt idx="593">
                  <c:v>0.30619226089277002</c:v>
                </c:pt>
                <c:pt idx="594">
                  <c:v>-1.2087191285783901E-2</c:v>
                </c:pt>
                <c:pt idx="595">
                  <c:v>-0.214810253028627</c:v>
                </c:pt>
                <c:pt idx="596">
                  <c:v>-0.28415670242290098</c:v>
                </c:pt>
                <c:pt idx="597">
                  <c:v>-0.74755586193832102</c:v>
                </c:pt>
                <c:pt idx="598">
                  <c:v>-0.82978218955065697</c:v>
                </c:pt>
                <c:pt idx="599">
                  <c:v>-1.1535027516405201</c:v>
                </c:pt>
                <c:pt idx="600">
                  <c:v>-1.5162307013124201</c:v>
                </c:pt>
                <c:pt idx="601">
                  <c:v>-1.6222625610499299</c:v>
                </c:pt>
                <c:pt idx="602">
                  <c:v>-1.65584254883994</c:v>
                </c:pt>
                <c:pt idx="603">
                  <c:v>-1.71637453907195</c:v>
                </c:pt>
                <c:pt idx="605">
                  <c:v>-1.90554513125756</c:v>
                </c:pt>
                <c:pt idx="606">
                  <c:v>-4.2354546050060504</c:v>
                </c:pt>
                <c:pt idx="607">
                  <c:v>-4.0357966840048398</c:v>
                </c:pt>
                <c:pt idx="608">
                  <c:v>-3.4826133472038698</c:v>
                </c:pt>
                <c:pt idx="609">
                  <c:v>-2.87038717776309</c:v>
                </c:pt>
                <c:pt idx="610">
                  <c:v>-4.4248677422104699</c:v>
                </c:pt>
                <c:pt idx="611">
                  <c:v>-5.7123791937683803</c:v>
                </c:pt>
                <c:pt idx="612">
                  <c:v>-5.6948748550147004</c:v>
                </c:pt>
                <c:pt idx="613">
                  <c:v>-4.7255308840117598</c:v>
                </c:pt>
                <c:pt idx="614">
                  <c:v>-4.2360482072094099</c:v>
                </c:pt>
                <c:pt idx="615">
                  <c:v>-3.55311906576752</c:v>
                </c:pt>
                <c:pt idx="616">
                  <c:v>-3.89321525261402</c:v>
                </c:pt>
                <c:pt idx="617">
                  <c:v>-3.4114422020912101</c:v>
                </c:pt>
                <c:pt idx="618">
                  <c:v>-2.98978926167297</c:v>
                </c:pt>
                <c:pt idx="619">
                  <c:v>-2.9270959093383802</c:v>
                </c:pt>
                <c:pt idx="620">
                  <c:v>-3.0200722274706999</c:v>
                </c:pt>
                <c:pt idx="621">
                  <c:v>-3.0081387819765601</c:v>
                </c:pt>
                <c:pt idx="622">
                  <c:v>-3.1275980255812499</c:v>
                </c:pt>
                <c:pt idx="623">
                  <c:v>-2.945588420465</c:v>
                </c:pt>
                <c:pt idx="624">
                  <c:v>-2.3293462363719999</c:v>
                </c:pt>
                <c:pt idx="625">
                  <c:v>-5.5024164890975999</c:v>
                </c:pt>
                <c:pt idx="626">
                  <c:v>-4.5718836912780798</c:v>
                </c:pt>
                <c:pt idx="627">
                  <c:v>-3.5662329530224599</c:v>
                </c:pt>
                <c:pt idx="628">
                  <c:v>-3.2023273624179698</c:v>
                </c:pt>
                <c:pt idx="629">
                  <c:v>-3.8425988899343699</c:v>
                </c:pt>
                <c:pt idx="630">
                  <c:v>-3.5172621119474998</c:v>
                </c:pt>
                <c:pt idx="631">
                  <c:v>-3.209177689558</c:v>
                </c:pt>
                <c:pt idx="632">
                  <c:v>-4.0027351516463998</c:v>
                </c:pt>
                <c:pt idx="633">
                  <c:v>-3.1158776213171202</c:v>
                </c:pt>
                <c:pt idx="634">
                  <c:v>-2.45922209705369</c:v>
                </c:pt>
                <c:pt idx="635">
                  <c:v>-1.85743167764295</c:v>
                </c:pt>
                <c:pt idx="636">
                  <c:v>-1.3821213421143601</c:v>
                </c:pt>
                <c:pt idx="637">
                  <c:v>-1.30187557369149</c:v>
                </c:pt>
                <c:pt idx="638">
                  <c:v>-1.5540094589531901</c:v>
                </c:pt>
                <c:pt idx="639">
                  <c:v>-1.7367000671625501</c:v>
                </c:pt>
                <c:pt idx="640">
                  <c:v>-1.1853735537300401</c:v>
                </c:pt>
                <c:pt idx="641">
                  <c:v>-1.1563173429840301</c:v>
                </c:pt>
                <c:pt idx="642">
                  <c:v>-0.89491737438722796</c:v>
                </c:pt>
                <c:pt idx="643">
                  <c:v>-0.80572189950978201</c:v>
                </c:pt>
                <c:pt idx="644">
                  <c:v>-0.50693751960782596</c:v>
                </c:pt>
                <c:pt idx="645">
                  <c:v>-0.36703401568625998</c:v>
                </c:pt>
                <c:pt idx="646">
                  <c:v>-0.277028212549008</c:v>
                </c:pt>
                <c:pt idx="647">
                  <c:v>-0.62018057003920601</c:v>
                </c:pt>
                <c:pt idx="648">
                  <c:v>-0.35521845603136498</c:v>
                </c:pt>
                <c:pt idx="649">
                  <c:v>-0.44990426482509199</c:v>
                </c:pt>
                <c:pt idx="650">
                  <c:v>-0.73985041186007305</c:v>
                </c:pt>
                <c:pt idx="651">
                  <c:v>-0.79775182948805901</c:v>
                </c:pt>
                <c:pt idx="652">
                  <c:v>-0.70113846359044696</c:v>
                </c:pt>
                <c:pt idx="653">
                  <c:v>-2.1371857708723501</c:v>
                </c:pt>
                <c:pt idx="654">
                  <c:v>-2.54867461669788</c:v>
                </c:pt>
                <c:pt idx="655">
                  <c:v>-2.5766496933582999</c:v>
                </c:pt>
                <c:pt idx="656">
                  <c:v>-2.1291492546866402</c:v>
                </c:pt>
                <c:pt idx="657">
                  <c:v>-2.31490890374931</c:v>
                </c:pt>
                <c:pt idx="658">
                  <c:v>-2.39692062299945</c:v>
                </c:pt>
                <c:pt idx="659">
                  <c:v>-2.35995799839956</c:v>
                </c:pt>
                <c:pt idx="660">
                  <c:v>-2.2519953987196502</c:v>
                </c:pt>
                <c:pt idx="661">
                  <c:v>-2.1848243189757199</c:v>
                </c:pt>
                <c:pt idx="662">
                  <c:v>-1.9413494551805699</c:v>
                </c:pt>
                <c:pt idx="663">
                  <c:v>-1.7551145641444601</c:v>
                </c:pt>
                <c:pt idx="664">
                  <c:v>-1.8966731513155599</c:v>
                </c:pt>
                <c:pt idx="665">
                  <c:v>-2.1393675210524501</c:v>
                </c:pt>
                <c:pt idx="666">
                  <c:v>-2.3599595168419598</c:v>
                </c:pt>
                <c:pt idx="667">
                  <c:v>-2.4563056134735701</c:v>
                </c:pt>
                <c:pt idx="668">
                  <c:v>-2.79944249077885</c:v>
                </c:pt>
                <c:pt idx="669">
                  <c:v>-2.9051749926230799</c:v>
                </c:pt>
                <c:pt idx="670">
                  <c:v>-2.6743904940984602</c:v>
                </c:pt>
                <c:pt idx="671">
                  <c:v>-2.50398339527877</c:v>
                </c:pt>
                <c:pt idx="672">
                  <c:v>-2.4796032162230102</c:v>
                </c:pt>
                <c:pt idx="673">
                  <c:v>-2.45977807297841</c:v>
                </c:pt>
                <c:pt idx="674">
                  <c:v>-2.1065114583827298</c:v>
                </c:pt>
                <c:pt idx="675">
                  <c:v>-3.3315291667061802</c:v>
                </c:pt>
                <c:pt idx="676">
                  <c:v>-3.3605873333649399</c:v>
                </c:pt>
                <c:pt idx="677">
                  <c:v>-3.1674063666919499</c:v>
                </c:pt>
                <c:pt idx="678">
                  <c:v>-3.02501959335356</c:v>
                </c:pt>
                <c:pt idx="679">
                  <c:v>-2.7556281746828502</c:v>
                </c:pt>
                <c:pt idx="680">
                  <c:v>-2.4671870397462801</c:v>
                </c:pt>
                <c:pt idx="681">
                  <c:v>-2.3405581317970201</c:v>
                </c:pt>
                <c:pt idx="682">
                  <c:v>-2.1955705054376198</c:v>
                </c:pt>
                <c:pt idx="683">
                  <c:v>-2.0970729043500902</c:v>
                </c:pt>
                <c:pt idx="684">
                  <c:v>-1.9770428234800701</c:v>
                </c:pt>
                <c:pt idx="685">
                  <c:v>-2.2619702587840602</c:v>
                </c:pt>
                <c:pt idx="686">
                  <c:v>-1.9396522070272399</c:v>
                </c:pt>
                <c:pt idx="687">
                  <c:v>-2.1097682656217902</c:v>
                </c:pt>
                <c:pt idx="688">
                  <c:v>-2.2883516124974301</c:v>
                </c:pt>
                <c:pt idx="689">
                  <c:v>-2.4240652899979498</c:v>
                </c:pt>
                <c:pt idx="690">
                  <c:v>-2.8139282319983598</c:v>
                </c:pt>
                <c:pt idx="691">
                  <c:v>-2.89271108559868</c:v>
                </c:pt>
                <c:pt idx="692">
                  <c:v>-3.1185863684789501</c:v>
                </c:pt>
                <c:pt idx="693">
                  <c:v>-3.0157755947831602</c:v>
                </c:pt>
                <c:pt idx="694">
                  <c:v>-2.97144147582652</c:v>
                </c:pt>
                <c:pt idx="695">
                  <c:v>-3.1580366806612199</c:v>
                </c:pt>
                <c:pt idx="696">
                  <c:v>-2.3765438445289702</c:v>
                </c:pt>
                <c:pt idx="697">
                  <c:v>-2.3071720756231802</c:v>
                </c:pt>
                <c:pt idx="698">
                  <c:v>-1.7260196604985401</c:v>
                </c:pt>
                <c:pt idx="699">
                  <c:v>-1.84183222839883</c:v>
                </c:pt>
                <c:pt idx="700">
                  <c:v>-1.45926728271906</c:v>
                </c:pt>
                <c:pt idx="701">
                  <c:v>-1.44360382617525</c:v>
                </c:pt>
                <c:pt idx="702">
                  <c:v>-1.2950315609402001</c:v>
                </c:pt>
                <c:pt idx="703">
                  <c:v>-0.88447974875216295</c:v>
                </c:pt>
                <c:pt idx="704">
                  <c:v>-0.57943729900173002</c:v>
                </c:pt>
                <c:pt idx="705">
                  <c:v>-0.285223839201384</c:v>
                </c:pt>
                <c:pt idx="706">
                  <c:v>0.29925142863889198</c:v>
                </c:pt>
                <c:pt idx="707">
                  <c:v>-0.24942985708888599</c:v>
                </c:pt>
                <c:pt idx="708">
                  <c:v>-0.45552238567110798</c:v>
                </c:pt>
                <c:pt idx="709">
                  <c:v>-0.53580840853688705</c:v>
                </c:pt>
                <c:pt idx="710">
                  <c:v>-0.60846022682950895</c:v>
                </c:pt>
                <c:pt idx="711">
                  <c:v>-0.66077118146360703</c:v>
                </c:pt>
                <c:pt idx="712">
                  <c:v>-1.14132794517088</c:v>
                </c:pt>
                <c:pt idx="713">
                  <c:v>-2.0691223561366998</c:v>
                </c:pt>
                <c:pt idx="714">
                  <c:v>-1.9048618849093599</c:v>
                </c:pt>
                <c:pt idx="715">
                  <c:v>-2.1042305079274901</c:v>
                </c:pt>
                <c:pt idx="716">
                  <c:v>-2.2474014063419898</c:v>
                </c:pt>
                <c:pt idx="717">
                  <c:v>-2.30014362507359</c:v>
                </c:pt>
                <c:pt idx="718">
                  <c:v>-2.0820084000588701</c:v>
                </c:pt>
                <c:pt idx="719">
                  <c:v>-1.9352212200471</c:v>
                </c:pt>
                <c:pt idx="720">
                  <c:v>-1.82527097603768</c:v>
                </c:pt>
                <c:pt idx="721">
                  <c:v>-1.89005928083014</c:v>
                </c:pt>
                <c:pt idx="722">
                  <c:v>-1.6911569246641101</c:v>
                </c:pt>
                <c:pt idx="723">
                  <c:v>-1.34453603973129</c:v>
                </c:pt>
                <c:pt idx="724">
                  <c:v>-1.24881733178503</c:v>
                </c:pt>
                <c:pt idx="725">
                  <c:v>-0.88746436542802698</c:v>
                </c:pt>
                <c:pt idx="726">
                  <c:v>-0.62382599234242098</c:v>
                </c:pt>
                <c:pt idx="727">
                  <c:v>-0.76056829387393698</c:v>
                </c:pt>
                <c:pt idx="728">
                  <c:v>-0.64849663509915001</c:v>
                </c:pt>
                <c:pt idx="729">
                  <c:v>-0.57695930807932005</c:v>
                </c:pt>
                <c:pt idx="730">
                  <c:v>-0.51478494646345596</c:v>
                </c:pt>
                <c:pt idx="731">
                  <c:v>-0.34041045717076401</c:v>
                </c:pt>
                <c:pt idx="732">
                  <c:v>-0.23870686573661101</c:v>
                </c:pt>
                <c:pt idx="733">
                  <c:v>-1.0543229925892801</c:v>
                </c:pt>
                <c:pt idx="734">
                  <c:v>-0.98783939407143095</c:v>
                </c:pt>
                <c:pt idx="735">
                  <c:v>-0.68336951525714495</c:v>
                </c:pt>
                <c:pt idx="736">
                  <c:v>-0.29211961220571597</c:v>
                </c:pt>
                <c:pt idx="737">
                  <c:v>0.154920810235427</c:v>
                </c:pt>
                <c:pt idx="738">
                  <c:v>0.42534864818834101</c:v>
                </c:pt>
                <c:pt idx="739">
                  <c:v>0.420869418550673</c:v>
                </c:pt>
                <c:pt idx="740">
                  <c:v>0.58131853484053797</c:v>
                </c:pt>
                <c:pt idx="741">
                  <c:v>0.59290682787242999</c:v>
                </c:pt>
                <c:pt idx="742">
                  <c:v>0.55316496229794399</c:v>
                </c:pt>
                <c:pt idx="743">
                  <c:v>0.67075046983835496</c:v>
                </c:pt>
                <c:pt idx="744">
                  <c:v>1.0318173758706799</c:v>
                </c:pt>
                <c:pt idx="745">
                  <c:v>0.99999440069654699</c:v>
                </c:pt>
                <c:pt idx="746">
                  <c:v>0.93891652055723795</c:v>
                </c:pt>
                <c:pt idx="747">
                  <c:v>0.91046571644579</c:v>
                </c:pt>
                <c:pt idx="748">
                  <c:v>0.84282607315663205</c:v>
                </c:pt>
                <c:pt idx="749">
                  <c:v>0.99035835852530496</c:v>
                </c:pt>
                <c:pt idx="750">
                  <c:v>0.98807818682024395</c:v>
                </c:pt>
                <c:pt idx="751">
                  <c:v>0.93632004945619496</c:v>
                </c:pt>
                <c:pt idx="752">
                  <c:v>0.84172353956495605</c:v>
                </c:pt>
                <c:pt idx="753">
                  <c:v>-5.9656668348034597E-2</c:v>
                </c:pt>
                <c:pt idx="754">
                  <c:v>-3.9134834678427703E-2</c:v>
                </c:pt>
                <c:pt idx="755">
                  <c:v>0.51926913225725702</c:v>
                </c:pt>
                <c:pt idx="756">
                  <c:v>0.79370380580580602</c:v>
                </c:pt>
                <c:pt idx="757">
                  <c:v>1.09741354464464</c:v>
                </c:pt>
                <c:pt idx="758">
                  <c:v>1.55205633571571</c:v>
                </c:pt>
                <c:pt idx="759">
                  <c:v>1.2651805685725701</c:v>
                </c:pt>
                <c:pt idx="760">
                  <c:v>1.10421845485805</c:v>
                </c:pt>
                <c:pt idx="761">
                  <c:v>1.2010402638864399</c:v>
                </c:pt>
                <c:pt idx="762">
                  <c:v>1.1574652111091499</c:v>
                </c:pt>
                <c:pt idx="763">
                  <c:v>1.0300216688873201</c:v>
                </c:pt>
                <c:pt idx="764">
                  <c:v>1.0682148351098599</c:v>
                </c:pt>
                <c:pt idx="765">
                  <c:v>1.0515598680878799</c:v>
                </c:pt>
                <c:pt idx="766">
                  <c:v>0.84163839447030997</c:v>
                </c:pt>
                <c:pt idx="767">
                  <c:v>0.760732715576248</c:v>
                </c:pt>
                <c:pt idx="768">
                  <c:v>0.57691517246099799</c:v>
                </c:pt>
                <c:pt idx="769">
                  <c:v>0.42211413796879899</c:v>
                </c:pt>
                <c:pt idx="770">
                  <c:v>0.47403981037503901</c:v>
                </c:pt>
                <c:pt idx="771">
                  <c:v>0.52391784830003096</c:v>
                </c:pt>
                <c:pt idx="772">
                  <c:v>0.39456877864002499</c:v>
                </c:pt>
                <c:pt idx="773">
                  <c:v>0.17971552291202</c:v>
                </c:pt>
                <c:pt idx="774">
                  <c:v>8.0861918329616103E-2</c:v>
                </c:pt>
                <c:pt idx="775">
                  <c:v>0.13359453466369201</c:v>
                </c:pt>
                <c:pt idx="776">
                  <c:v>0.153035627730954</c:v>
                </c:pt>
                <c:pt idx="777">
                  <c:v>0.267436502184763</c:v>
                </c:pt>
                <c:pt idx="778">
                  <c:v>0.25244670174780998</c:v>
                </c:pt>
                <c:pt idx="779">
                  <c:v>0.40181786139824799</c:v>
                </c:pt>
                <c:pt idx="780">
                  <c:v>-0.13383321088140099</c:v>
                </c:pt>
                <c:pt idx="781">
                  <c:v>-0.12783956870512</c:v>
                </c:pt>
                <c:pt idx="782">
                  <c:v>0.10372034503590299</c:v>
                </c:pt>
                <c:pt idx="783">
                  <c:v>5.1565776028722601E-2</c:v>
                </c:pt>
                <c:pt idx="784">
                  <c:v>0.117520120822978</c:v>
                </c:pt>
                <c:pt idx="785">
                  <c:v>0.26001759665838198</c:v>
                </c:pt>
                <c:pt idx="786">
                  <c:v>0.50211507732670502</c:v>
                </c:pt>
                <c:pt idx="787">
                  <c:v>0.72769806186136399</c:v>
                </c:pt>
                <c:pt idx="788">
                  <c:v>0.36007744948909098</c:v>
                </c:pt>
                <c:pt idx="789">
                  <c:v>-0.55096304040872601</c:v>
                </c:pt>
                <c:pt idx="790">
                  <c:v>-0.97227543232698099</c:v>
                </c:pt>
                <c:pt idx="791">
                  <c:v>-0.27040534586158399</c:v>
                </c:pt>
                <c:pt idx="792">
                  <c:v>-0.34571327668926699</c:v>
                </c:pt>
                <c:pt idx="793">
                  <c:v>-0.39325012135141402</c:v>
                </c:pt>
                <c:pt idx="794">
                  <c:v>-0.441261597081131</c:v>
                </c:pt>
                <c:pt idx="795">
                  <c:v>-0.467141777664905</c:v>
                </c:pt>
                <c:pt idx="796">
                  <c:v>-0.692493422131924</c:v>
                </c:pt>
                <c:pt idx="797">
                  <c:v>0.11288826229446</c:v>
                </c:pt>
                <c:pt idx="798">
                  <c:v>0.80368010983556804</c:v>
                </c:pt>
                <c:pt idx="799">
                  <c:v>1.38994308786845</c:v>
                </c:pt>
                <c:pt idx="800">
                  <c:v>1.3381175000000001</c:v>
                </c:pt>
                <c:pt idx="801">
                  <c:v>0.81711149999999999</c:v>
                </c:pt>
                <c:pt idx="802">
                  <c:v>0.57164570000000003</c:v>
                </c:pt>
                <c:pt idx="803">
                  <c:v>0.14273250000000001</c:v>
                </c:pt>
                <c:pt idx="804">
                  <c:v>1.7535674999999999</c:v>
                </c:pt>
                <c:pt idx="805">
                  <c:v>1.359062</c:v>
                </c:pt>
                <c:pt idx="806">
                  <c:v>1.1723511</c:v>
                </c:pt>
                <c:pt idx="807">
                  <c:v>1.763495</c:v>
                </c:pt>
                <c:pt idx="808">
                  <c:v>0.214425</c:v>
                </c:pt>
                <c:pt idx="809">
                  <c:v>0.90764999999999996</c:v>
                </c:pt>
                <c:pt idx="810">
                  <c:v>0.91489350000000003</c:v>
                </c:pt>
                <c:pt idx="811">
                  <c:v>0.83908329999999998</c:v>
                </c:pt>
                <c:pt idx="812">
                  <c:v>1.1388</c:v>
                </c:pt>
                <c:pt idx="813">
                  <c:v>0.72435749999999999</c:v>
                </c:pt>
                <c:pt idx="814">
                  <c:v>0.6741045</c:v>
                </c:pt>
                <c:pt idx="815">
                  <c:v>0.59275409999999995</c:v>
                </c:pt>
                <c:pt idx="816">
                  <c:v>-1.0417875000000001</c:v>
                </c:pt>
                <c:pt idx="817">
                  <c:v>0.65788749999999996</c:v>
                </c:pt>
                <c:pt idx="818">
                  <c:v>0.64727500000000004</c:v>
                </c:pt>
                <c:pt idx="819">
                  <c:v>0.51616799999999996</c:v>
                </c:pt>
                <c:pt idx="820">
                  <c:v>0.1555629</c:v>
                </c:pt>
                <c:pt idx="821">
                  <c:v>0.13185250000000001</c:v>
                </c:pt>
                <c:pt idx="822">
                  <c:v>1.8405450000000001</c:v>
                </c:pt>
                <c:pt idx="823">
                  <c:v>1.695559</c:v>
                </c:pt>
                <c:pt idx="824">
                  <c:v>1.5757017</c:v>
                </c:pt>
                <c:pt idx="825">
                  <c:v>1.0456350000000001</c:v>
                </c:pt>
                <c:pt idx="826">
                  <c:v>1.1418874999999999</c:v>
                </c:pt>
                <c:pt idx="827">
                  <c:v>1.1194949999999999</c:v>
                </c:pt>
                <c:pt idx="828">
                  <c:v>1.1569579999999999</c:v>
                </c:pt>
                <c:pt idx="829">
                  <c:v>0.96739839999999999</c:v>
                </c:pt>
                <c:pt idx="830">
                  <c:v>1.228685</c:v>
                </c:pt>
                <c:pt idx="831">
                  <c:v>1.63097</c:v>
                </c:pt>
                <c:pt idx="832">
                  <c:v>0.91918</c:v>
                </c:pt>
                <c:pt idx="833">
                  <c:v>0.88102400000000003</c:v>
                </c:pt>
                <c:pt idx="834">
                  <c:v>0.89297170000000003</c:v>
                </c:pt>
                <c:pt idx="835">
                  <c:v>0.736205</c:v>
                </c:pt>
                <c:pt idx="836">
                  <c:v>-9.9555000000000005E-2</c:v>
                </c:pt>
                <c:pt idx="837">
                  <c:v>-0.88834500000000005</c:v>
                </c:pt>
                <c:pt idx="838">
                  <c:v>-0.47484549999999998</c:v>
                </c:pt>
                <c:pt idx="839">
                  <c:v>-0.36391839999999998</c:v>
                </c:pt>
                <c:pt idx="840">
                  <c:v>-0.62134250000000002</c:v>
                </c:pt>
                <c:pt idx="841">
                  <c:v>-0.35210999999999998</c:v>
                </c:pt>
                <c:pt idx="842">
                  <c:v>-9.4612500000000002E-2</c:v>
                </c:pt>
                <c:pt idx="843">
                  <c:v>1.2879674999999999</c:v>
                </c:pt>
                <c:pt idx="844">
                  <c:v>1.2879674999999999</c:v>
                </c:pt>
                <c:pt idx="845">
                  <c:v>1.2879674999999999</c:v>
                </c:pt>
                <c:pt idx="846">
                  <c:v>1.2815080000000001</c:v>
                </c:pt>
                <c:pt idx="847">
                  <c:v>1.1870989000000001</c:v>
                </c:pt>
                <c:pt idx="848">
                  <c:v>0.77329000000000003</c:v>
                </c:pt>
                <c:pt idx="849">
                  <c:v>2.0563975000000001</c:v>
                </c:pt>
                <c:pt idx="850">
                  <c:v>1.2016849999999999</c:v>
                </c:pt>
                <c:pt idx="851">
                  <c:v>1.328049</c:v>
                </c:pt>
                <c:pt idx="853">
                  <c:v>-0.2522875</c:v>
                </c:pt>
                <c:pt idx="854">
                  <c:v>1.8893500000000001</c:v>
                </c:pt>
                <c:pt idx="856">
                  <c:v>0.1983885</c:v>
                </c:pt>
                <c:pt idx="857">
                  <c:v>-0.30541750000000001</c:v>
                </c:pt>
                <c:pt idx="858">
                  <c:v>-0.46690749999999998</c:v>
                </c:pt>
                <c:pt idx="859">
                  <c:v>-0.29626750000000002</c:v>
                </c:pt>
                <c:pt idx="860">
                  <c:v>-0.22680549999999999</c:v>
                </c:pt>
                <c:pt idx="861">
                  <c:v>-0.70426690000000003</c:v>
                </c:pt>
                <c:pt idx="862">
                  <c:v>-0.21440651999999999</c:v>
                </c:pt>
                <c:pt idx="863">
                  <c:v>2.5143399999999998</c:v>
                </c:pt>
                <c:pt idx="864">
                  <c:v>2.7231399999999999</c:v>
                </c:pt>
                <c:pt idx="865">
                  <c:v>3.4911750000000001</c:v>
                </c:pt>
                <c:pt idx="866">
                  <c:v>3.4406850000000002</c:v>
                </c:pt>
                <c:pt idx="867">
                  <c:v>2.970307</c:v>
                </c:pt>
                <c:pt idx="868">
                  <c:v>3.2506775000000001</c:v>
                </c:pt>
                <c:pt idx="869">
                  <c:v>2.6779674999999998</c:v>
                </c:pt>
                <c:pt idx="870">
                  <c:v>2.5686534999999999</c:v>
                </c:pt>
                <c:pt idx="871">
                  <c:v>2.5107927999999999</c:v>
                </c:pt>
                <c:pt idx="872">
                  <c:v>2.5025687400000001</c:v>
                </c:pt>
                <c:pt idx="873">
                  <c:v>3.8471799999999998</c:v>
                </c:pt>
                <c:pt idx="874">
                  <c:v>3.0377025</c:v>
                </c:pt>
                <c:pt idx="875">
                  <c:v>2.2041425000000001</c:v>
                </c:pt>
                <c:pt idx="876">
                  <c:v>2.3255690000000002</c:v>
                </c:pt>
                <c:pt idx="877">
                  <c:v>2.0947467</c:v>
                </c:pt>
                <c:pt idx="878">
                  <c:v>3.57361</c:v>
                </c:pt>
                <c:pt idx="879">
                  <c:v>3.3924449999999999</c:v>
                </c:pt>
                <c:pt idx="880">
                  <c:v>3.4690850000000002</c:v>
                </c:pt>
                <c:pt idx="881">
                  <c:v>3.5212145000000001</c:v>
                </c:pt>
                <c:pt idx="882">
                  <c:v>3.1343896</c:v>
                </c:pt>
                <c:pt idx="883">
                  <c:v>2.6765675</c:v>
                </c:pt>
                <c:pt idx="884">
                  <c:v>3.4871525000000001</c:v>
                </c:pt>
                <c:pt idx="885">
                  <c:v>3.4023659999999998</c:v>
                </c:pt>
                <c:pt idx="886">
                  <c:v>3.3753753</c:v>
                </c:pt>
                <c:pt idx="887">
                  <c:v>4.0662124999999998</c:v>
                </c:pt>
                <c:pt idx="888">
                  <c:v>3.5898124999999999</c:v>
                </c:pt>
                <c:pt idx="889">
                  <c:v>3.6355675000000001</c:v>
                </c:pt>
                <c:pt idx="890">
                  <c:v>3.6899365</c:v>
                </c:pt>
                <c:pt idx="891">
                  <c:v>3.8255987</c:v>
                </c:pt>
                <c:pt idx="892">
                  <c:v>3.5682800000000001</c:v>
                </c:pt>
                <c:pt idx="893">
                  <c:v>4.3734124999999997</c:v>
                </c:pt>
                <c:pt idx="894">
                  <c:v>3.9999004999999999</c:v>
                </c:pt>
                <c:pt idx="895">
                  <c:v>3.4653374000000001</c:v>
                </c:pt>
                <c:pt idx="896">
                  <c:v>2.5864604199999999</c:v>
                </c:pt>
                <c:pt idx="897">
                  <c:v>2.2630098360000002</c:v>
                </c:pt>
                <c:pt idx="898">
                  <c:v>-1.8902600000000001</c:v>
                </c:pt>
                <c:pt idx="899">
                  <c:v>-1.2501910000000001</c:v>
                </c:pt>
                <c:pt idx="900">
                  <c:v>-1.2645883</c:v>
                </c:pt>
                <c:pt idx="901">
                  <c:v>-0.64147314</c:v>
                </c:pt>
                <c:pt idx="902">
                  <c:v>2.7312124999999998</c:v>
                </c:pt>
                <c:pt idx="903">
                  <c:v>2.7663799999999998</c:v>
                </c:pt>
                <c:pt idx="904">
                  <c:v>2.8061305000000001</c:v>
                </c:pt>
                <c:pt idx="905">
                  <c:v>3.3689613999999999</c:v>
                </c:pt>
                <c:pt idx="906">
                  <c:v>3.3788316200000001</c:v>
                </c:pt>
                <c:pt idx="908">
                  <c:v>4.5554375</c:v>
                </c:pt>
                <c:pt idx="909">
                  <c:v>4.2163525000000002</c:v>
                </c:pt>
                <c:pt idx="910">
                  <c:v>4.3439310000000004</c:v>
                </c:pt>
                <c:pt idx="911">
                  <c:v>4.2017198000000002</c:v>
                </c:pt>
                <c:pt idx="912">
                  <c:v>4.0840658400000001</c:v>
                </c:pt>
                <c:pt idx="913">
                  <c:v>3.0210775000000001</c:v>
                </c:pt>
                <c:pt idx="914">
                  <c:v>4.7881299999999998</c:v>
                </c:pt>
                <c:pt idx="915">
                  <c:v>3.8937650000000001</c:v>
                </c:pt>
                <c:pt idx="916">
                  <c:v>3.9854704999999999</c:v>
                </c:pt>
                <c:pt idx="917">
                  <c:v>3.9397864</c:v>
                </c:pt>
                <c:pt idx="918">
                  <c:v>7.5155824999999998</c:v>
                </c:pt>
                <c:pt idx="919">
                  <c:v>4.3695275000000002</c:v>
                </c:pt>
                <c:pt idx="920">
                  <c:v>4.1426065000000003</c:v>
                </c:pt>
                <c:pt idx="921">
                  <c:v>4.5946699999999998</c:v>
                </c:pt>
                <c:pt idx="922">
                  <c:v>2.4659200000000001</c:v>
                </c:pt>
                <c:pt idx="923">
                  <c:v>2.4330400000000001</c:v>
                </c:pt>
                <c:pt idx="924">
                  <c:v>2.487784</c:v>
                </c:pt>
                <c:pt idx="925">
                  <c:v>2.7392691999999998</c:v>
                </c:pt>
                <c:pt idx="926">
                  <c:v>2.4280438599999998</c:v>
                </c:pt>
                <c:pt idx="927">
                  <c:v>2.2338650000000002</c:v>
                </c:pt>
                <c:pt idx="928">
                  <c:v>4.8400024999999998</c:v>
                </c:pt>
                <c:pt idx="929">
                  <c:v>5.0321199999999999</c:v>
                </c:pt>
                <c:pt idx="930">
                  <c:v>5.4283010000000003</c:v>
                </c:pt>
                <c:pt idx="931">
                  <c:v>5.7878543000000002</c:v>
                </c:pt>
                <c:pt idx="932">
                  <c:v>7.584625</c:v>
                </c:pt>
                <c:pt idx="933">
                  <c:v>9.0359425000000009</c:v>
                </c:pt>
                <c:pt idx="934">
                  <c:v>9.0266999999999999</c:v>
                </c:pt>
                <c:pt idx="935">
                  <c:v>8.7004865000000002</c:v>
                </c:pt>
                <c:pt idx="936">
                  <c:v>7.5235856999999999</c:v>
                </c:pt>
                <c:pt idx="937">
                  <c:v>8.2506550000000001</c:v>
                </c:pt>
                <c:pt idx="938">
                  <c:v>5.8854949999999997</c:v>
                </c:pt>
                <c:pt idx="939">
                  <c:v>5.4986899999999999</c:v>
                </c:pt>
                <c:pt idx="941">
                  <c:v>4.6951485000000002</c:v>
                </c:pt>
                <c:pt idx="942">
                  <c:v>6.2866724999999999</c:v>
                </c:pt>
                <c:pt idx="943">
                  <c:v>7.1291725000000001</c:v>
                </c:pt>
                <c:pt idx="944">
                  <c:v>5.9449775000000002</c:v>
                </c:pt>
                <c:pt idx="945">
                  <c:v>6.2157295000000001</c:v>
                </c:pt>
                <c:pt idx="946">
                  <c:v>6.3849606000000003</c:v>
                </c:pt>
                <c:pt idx="947">
                  <c:v>3.78091</c:v>
                </c:pt>
                <c:pt idx="948">
                  <c:v>3.6953195000000001</c:v>
                </c:pt>
                <c:pt idx="949">
                  <c:v>3.6397661000000001</c:v>
                </c:pt>
                <c:pt idx="950">
                  <c:v>3.69114188</c:v>
                </c:pt>
                <c:pt idx="951">
                  <c:v>1.2583625000000001</c:v>
                </c:pt>
                <c:pt idx="952">
                  <c:v>3.1196350000000002</c:v>
                </c:pt>
                <c:pt idx="953">
                  <c:v>3.3100649999999998</c:v>
                </c:pt>
                <c:pt idx="954">
                  <c:v>3.2826939999999998</c:v>
                </c:pt>
                <c:pt idx="955">
                  <c:v>3.3817987</c:v>
                </c:pt>
                <c:pt idx="956">
                  <c:v>1.27182</c:v>
                </c:pt>
                <c:pt idx="957">
                  <c:v>2.64567</c:v>
                </c:pt>
                <c:pt idx="958">
                  <c:v>3.401405</c:v>
                </c:pt>
                <c:pt idx="959">
                  <c:v>3.0520445</c:v>
                </c:pt>
                <c:pt idx="960">
                  <c:v>3.0783136</c:v>
                </c:pt>
                <c:pt idx="961">
                  <c:v>0.4024025</c:v>
                </c:pt>
                <c:pt idx="962">
                  <c:v>4.2471300000000003</c:v>
                </c:pt>
                <c:pt idx="963">
                  <c:v>3.2598699999999998</c:v>
                </c:pt>
                <c:pt idx="964">
                  <c:v>3.4609730000000001</c:v>
                </c:pt>
                <c:pt idx="965">
                  <c:v>3.990265</c:v>
                </c:pt>
                <c:pt idx="966">
                  <c:v>6.5800999999999998</c:v>
                </c:pt>
                <c:pt idx="967">
                  <c:v>6.6929550000000004</c:v>
                </c:pt>
                <c:pt idx="968">
                  <c:v>5.8256515000000002</c:v>
                </c:pt>
                <c:pt idx="969">
                  <c:v>5.4069216999999998</c:v>
                </c:pt>
                <c:pt idx="970">
                  <c:v>5.2316450000000003</c:v>
                </c:pt>
                <c:pt idx="971">
                  <c:v>4.4243375</c:v>
                </c:pt>
                <c:pt idx="972">
                  <c:v>4.3432500000000003</c:v>
                </c:pt>
                <c:pt idx="973">
                  <c:v>4.6534250000000004</c:v>
                </c:pt>
                <c:pt idx="974">
                  <c:v>4.6065244999999999</c:v>
                </c:pt>
                <c:pt idx="975">
                  <c:v>3.5434100000000002</c:v>
                </c:pt>
                <c:pt idx="976">
                  <c:v>4.8319225000000001</c:v>
                </c:pt>
                <c:pt idx="977">
                  <c:v>3.36707</c:v>
                </c:pt>
                <c:pt idx="978">
                  <c:v>3.5032274999999999</c:v>
                </c:pt>
                <c:pt idx="979">
                  <c:v>3.4139254999999999</c:v>
                </c:pt>
                <c:pt idx="980">
                  <c:v>3.6034000000000002</c:v>
                </c:pt>
                <c:pt idx="981">
                  <c:v>5.1012924999999996</c:v>
                </c:pt>
                <c:pt idx="982">
                  <c:v>2.8142174999999998</c:v>
                </c:pt>
                <c:pt idx="983">
                  <c:v>2.8330305</c:v>
                </c:pt>
                <c:pt idx="984">
                  <c:v>2.8435893999999999</c:v>
                </c:pt>
                <c:pt idx="985">
                  <c:v>3.9931375</c:v>
                </c:pt>
                <c:pt idx="986">
                  <c:v>3.9056660000000001</c:v>
                </c:pt>
                <c:pt idx="987">
                  <c:v>3.7244747999999999</c:v>
                </c:pt>
                <c:pt idx="988">
                  <c:v>3.5327498400000001</c:v>
                </c:pt>
                <c:pt idx="989">
                  <c:v>3.4565568720000002</c:v>
                </c:pt>
                <c:pt idx="990">
                  <c:v>3.8053650000000001</c:v>
                </c:pt>
                <c:pt idx="991">
                  <c:v>3.3183824999999998</c:v>
                </c:pt>
                <c:pt idx="992">
                  <c:v>3.3146564999999999</c:v>
                </c:pt>
                <c:pt idx="993">
                  <c:v>3.3786982000000001</c:v>
                </c:pt>
                <c:pt idx="995">
                  <c:v>2.5891475000000002</c:v>
                </c:pt>
                <c:pt idx="996">
                  <c:v>3.4853624999999999</c:v>
                </c:pt>
                <c:pt idx="997">
                  <c:v>3.0978875000000001</c:v>
                </c:pt>
                <c:pt idx="998">
                  <c:v>3.4299434999999998</c:v>
                </c:pt>
                <c:pt idx="999">
                  <c:v>3.5300943</c:v>
                </c:pt>
                <c:pt idx="1001">
                  <c:v>1.8128175</c:v>
                </c:pt>
                <c:pt idx="1002">
                  <c:v>2.6161325</c:v>
                </c:pt>
                <c:pt idx="1003">
                  <c:v>1.17713</c:v>
                </c:pt>
                <c:pt idx="1004">
                  <c:v>1.3217064999999999</c:v>
                </c:pt>
                <c:pt idx="1005">
                  <c:v>0.94837819999999995</c:v>
                </c:pt>
                <c:pt idx="1006">
                  <c:v>2.8630974999999999</c:v>
                </c:pt>
                <c:pt idx="1007">
                  <c:v>3.7109299999999998</c:v>
                </c:pt>
                <c:pt idx="1008">
                  <c:v>5.0220200000000004</c:v>
                </c:pt>
                <c:pt idx="1009">
                  <c:v>4.7675124999999996</c:v>
                </c:pt>
                <c:pt idx="1010">
                  <c:v>4.8502014999999998</c:v>
                </c:pt>
                <c:pt idx="1011">
                  <c:v>4.0643975000000001</c:v>
                </c:pt>
                <c:pt idx="1012">
                  <c:v>4.1661149999999996</c:v>
                </c:pt>
                <c:pt idx="1013">
                  <c:v>4.9705649999999997</c:v>
                </c:pt>
                <c:pt idx="1014">
                  <c:v>4.9039605000000002</c:v>
                </c:pt>
                <c:pt idx="1015">
                  <c:v>4.8995173999999997</c:v>
                </c:pt>
                <c:pt idx="1016">
                  <c:v>3.7749424999999999</c:v>
                </c:pt>
                <c:pt idx="1017">
                  <c:v>3.075485</c:v>
                </c:pt>
                <c:pt idx="1018">
                  <c:v>3.7316349999999998</c:v>
                </c:pt>
                <c:pt idx="1019">
                  <c:v>3.8523809999999998</c:v>
                </c:pt>
                <c:pt idx="1020">
                  <c:v>3.8757193000000001</c:v>
                </c:pt>
                <c:pt idx="1021">
                  <c:v>3.246435</c:v>
                </c:pt>
                <c:pt idx="1022">
                  <c:v>3.5086599999999999</c:v>
                </c:pt>
                <c:pt idx="1023">
                  <c:v>2.7167650000000001</c:v>
                </c:pt>
                <c:pt idx="1024">
                  <c:v>2.8345475000000002</c:v>
                </c:pt>
                <c:pt idx="1025">
                  <c:v>3.1492075000000002</c:v>
                </c:pt>
                <c:pt idx="1026">
                  <c:v>3.4388649999999998</c:v>
                </c:pt>
                <c:pt idx="1027">
                  <c:v>3.0570200000000001</c:v>
                </c:pt>
                <c:pt idx="1028">
                  <c:v>3.7748784999999998</c:v>
                </c:pt>
                <c:pt idx="1029">
                  <c:v>3.9535787999999998</c:v>
                </c:pt>
                <c:pt idx="1030">
                  <c:v>3.89372454</c:v>
                </c:pt>
                <c:pt idx="1031">
                  <c:v>2.3086424999999999</c:v>
                </c:pt>
                <c:pt idx="1032">
                  <c:v>4.1012025000000003</c:v>
                </c:pt>
                <c:pt idx="1033">
                  <c:v>2.9962749999999998</c:v>
                </c:pt>
                <c:pt idx="1034">
                  <c:v>3.9038974999999998</c:v>
                </c:pt>
                <c:pt idx="1035">
                  <c:v>3.6200025</c:v>
                </c:pt>
                <c:pt idx="1036">
                  <c:v>3.4558200000000001</c:v>
                </c:pt>
                <c:pt idx="1037">
                  <c:v>4.4825150000000002</c:v>
                </c:pt>
                <c:pt idx="1038">
                  <c:v>3.9046124999999998</c:v>
                </c:pt>
                <c:pt idx="1039">
                  <c:v>5.0772599999999999</c:v>
                </c:pt>
                <c:pt idx="1040">
                  <c:v>5.0222899999999999</c:v>
                </c:pt>
                <c:pt idx="1041">
                  <c:v>3.7480250000000002</c:v>
                </c:pt>
                <c:pt idx="1042">
                  <c:v>3.5736625000000002</c:v>
                </c:pt>
                <c:pt idx="1043">
                  <c:v>4.0587225</c:v>
                </c:pt>
                <c:pt idx="1044">
                  <c:v>3.3058524999999999</c:v>
                </c:pt>
                <c:pt idx="1045">
                  <c:v>4.0639149999999997</c:v>
                </c:pt>
                <c:pt idx="1046">
                  <c:v>3.2874474999999999</c:v>
                </c:pt>
                <c:pt idx="1047">
                  <c:v>3.8512849999999998</c:v>
                </c:pt>
                <c:pt idx="1048">
                  <c:v>3.4294899999999999</c:v>
                </c:pt>
                <c:pt idx="1049">
                  <c:v>3.1905800000000002</c:v>
                </c:pt>
                <c:pt idx="1050">
                  <c:v>2.7555900000000002</c:v>
                </c:pt>
                <c:pt idx="1051">
                  <c:v>0.26307750000000002</c:v>
                </c:pt>
                <c:pt idx="1052">
                  <c:v>2.8017775</c:v>
                </c:pt>
                <c:pt idx="1053">
                  <c:v>3.3159825000000001</c:v>
                </c:pt>
                <c:pt idx="1054">
                  <c:v>3.46678</c:v>
                </c:pt>
                <c:pt idx="1055">
                  <c:v>3.4347219999999998</c:v>
                </c:pt>
                <c:pt idx="1056">
                  <c:v>2.1461549999999998</c:v>
                </c:pt>
                <c:pt idx="1057">
                  <c:v>4.1146599999999998</c:v>
                </c:pt>
                <c:pt idx="1058">
                  <c:v>3.7652100000000002</c:v>
                </c:pt>
                <c:pt idx="1059">
                  <c:v>3.8381365000000001</c:v>
                </c:pt>
                <c:pt idx="1060">
                  <c:v>3.8123632000000001</c:v>
                </c:pt>
                <c:pt idx="1061">
                  <c:v>2.6710025000000002</c:v>
                </c:pt>
                <c:pt idx="1062">
                  <c:v>3.4735024999999999</c:v>
                </c:pt>
                <c:pt idx="1063">
                  <c:v>3.557944</c:v>
                </c:pt>
                <c:pt idx="1064">
                  <c:v>3.5033017000000002</c:v>
                </c:pt>
                <c:pt idx="1065">
                  <c:v>3.4344708599999998</c:v>
                </c:pt>
                <c:pt idx="1066">
                  <c:v>3.177984688</c:v>
                </c:pt>
                <c:pt idx="1067">
                  <c:v>3.6510924999999999</c:v>
                </c:pt>
                <c:pt idx="1068">
                  <c:v>3.5254075</c:v>
                </c:pt>
                <c:pt idx="1069">
                  <c:v>3.4765410000000001</c:v>
                </c:pt>
                <c:pt idx="1070">
                  <c:v>3.5301412999999999</c:v>
                </c:pt>
                <c:pt idx="1071">
                  <c:v>3.1769870400000002</c:v>
                </c:pt>
                <c:pt idx="1072">
                  <c:v>3.2162046320000002</c:v>
                </c:pt>
                <c:pt idx="1073">
                  <c:v>3.4604922056</c:v>
                </c:pt>
                <c:pt idx="1074">
                  <c:v>3.4857412644800001</c:v>
                </c:pt>
                <c:pt idx="1075">
                  <c:v>3.609289511584</c:v>
                </c:pt>
                <c:pt idx="1076">
                  <c:v>3.5683676092672001</c:v>
                </c:pt>
                <c:pt idx="1077">
                  <c:v>3.71423058741376</c:v>
                </c:pt>
                <c:pt idx="1078">
                  <c:v>4.1033039699309999</c:v>
                </c:pt>
                <c:pt idx="1079">
                  <c:v>4.3880086759447998</c:v>
                </c:pt>
                <c:pt idx="1080">
                  <c:v>4.1176904407558403</c:v>
                </c:pt>
                <c:pt idx="1081">
                  <c:v>3.80714785260467</c:v>
                </c:pt>
                <c:pt idx="1082">
                  <c:v>3.69133278208374</c:v>
                </c:pt>
                <c:pt idx="1083">
                  <c:v>3.79337122566699</c:v>
                </c:pt>
                <c:pt idx="1084">
                  <c:v>3.8741189805335901</c:v>
                </c:pt>
                <c:pt idx="1085">
                  <c:v>3.9731911844268701</c:v>
                </c:pt>
                <c:pt idx="1086">
                  <c:v>3.9469609475415002</c:v>
                </c:pt>
                <c:pt idx="1087">
                  <c:v>4.1461817580332001</c:v>
                </c:pt>
                <c:pt idx="1088" formatCode="#,##0.00">
                  <c:v>4.79</c:v>
                </c:pt>
                <c:pt idx="1089" formatCode="#,##0.00">
                  <c:v>4.1399999999999997</c:v>
                </c:pt>
                <c:pt idx="1090" formatCode="#,##0.00">
                  <c:v>4.68</c:v>
                </c:pt>
                <c:pt idx="1091" formatCode="#,##0.00">
                  <c:v>3.01</c:v>
                </c:pt>
                <c:pt idx="1092" formatCode="#,##0.00">
                  <c:v>5.57</c:v>
                </c:pt>
                <c:pt idx="1093" formatCode="#,##0.00">
                  <c:v>5.05</c:v>
                </c:pt>
                <c:pt idx="1094" formatCode="#,##0.00">
                  <c:v>4.07</c:v>
                </c:pt>
                <c:pt idx="1095" formatCode="#,##0.00">
                  <c:v>5.05</c:v>
                </c:pt>
                <c:pt idx="1096" formatCode="#,##0.00">
                  <c:v>5.37</c:v>
                </c:pt>
                <c:pt idx="1097" formatCode="#,##0.00">
                  <c:v>5.92</c:v>
                </c:pt>
                <c:pt idx="1098" formatCode="#,##0.00">
                  <c:v>6.86</c:v>
                </c:pt>
                <c:pt idx="1099" formatCode="#,##0.00">
                  <c:v>6.84</c:v>
                </c:pt>
                <c:pt idx="1100" formatCode="#,##0.00">
                  <c:v>7.87</c:v>
                </c:pt>
                <c:pt idx="1101" formatCode="#,##0.00">
                  <c:v>7.52</c:v>
                </c:pt>
                <c:pt idx="1103" formatCode="#,##0.00">
                  <c:v>3.7</c:v>
                </c:pt>
                <c:pt idx="1104" formatCode="#,##0.00">
                  <c:v>6.73</c:v>
                </c:pt>
                <c:pt idx="1105" formatCode="#,##0.00">
                  <c:v>4.6500000000000004</c:v>
                </c:pt>
                <c:pt idx="1106" formatCode="#,##0.00">
                  <c:v>4.51</c:v>
                </c:pt>
                <c:pt idx="1107" formatCode="#,##0.00">
                  <c:v>4.8499999999999996</c:v>
                </c:pt>
                <c:pt idx="1108" formatCode="#,##0.00">
                  <c:v>4.63</c:v>
                </c:pt>
                <c:pt idx="1109" formatCode="#,##0.00">
                  <c:v>3.73</c:v>
                </c:pt>
                <c:pt idx="1110" formatCode="#,##0.00">
                  <c:v>3.62</c:v>
                </c:pt>
                <c:pt idx="1111" formatCode="#,##0.00">
                  <c:v>3.84</c:v>
                </c:pt>
                <c:pt idx="1112" formatCode="#,##0.00">
                  <c:v>3.75</c:v>
                </c:pt>
                <c:pt idx="1113" formatCode="#,##0.00">
                  <c:v>4.0999999999999996</c:v>
                </c:pt>
                <c:pt idx="1114" formatCode="#,##0.00">
                  <c:v>2.98</c:v>
                </c:pt>
                <c:pt idx="1115" formatCode="#,##0.00">
                  <c:v>6.93</c:v>
                </c:pt>
                <c:pt idx="1116" formatCode="#,##0.00">
                  <c:v>6.74</c:v>
                </c:pt>
                <c:pt idx="1117" formatCode="#,##0.00">
                  <c:v>6.51</c:v>
                </c:pt>
                <c:pt idx="1118" formatCode="#,##0.00">
                  <c:v>5.68</c:v>
                </c:pt>
                <c:pt idx="1119" formatCode="#,##0.00">
                  <c:v>5.41</c:v>
                </c:pt>
                <c:pt idx="1120" formatCode="#,##0.00">
                  <c:v>4.5</c:v>
                </c:pt>
                <c:pt idx="1121" formatCode="#,##0.00">
                  <c:v>4.45</c:v>
                </c:pt>
                <c:pt idx="1122" formatCode="#,##0.00">
                  <c:v>4.21</c:v>
                </c:pt>
                <c:pt idx="1123" formatCode="#,##0.00">
                  <c:v>3.65</c:v>
                </c:pt>
                <c:pt idx="1124" formatCode="#,##0.00">
                  <c:v>3.86</c:v>
                </c:pt>
                <c:pt idx="1125" formatCode="#,##0.00">
                  <c:v>3.12</c:v>
                </c:pt>
                <c:pt idx="1126" formatCode="#,##0.00">
                  <c:v>3.1</c:v>
                </c:pt>
                <c:pt idx="1127" formatCode="#,##0.00">
                  <c:v>3.07</c:v>
                </c:pt>
                <c:pt idx="1128" formatCode="#,##0.00">
                  <c:v>3.8</c:v>
                </c:pt>
                <c:pt idx="1129" formatCode="#,##0.00">
                  <c:v>9.31</c:v>
                </c:pt>
                <c:pt idx="1130" formatCode="#,##0.00">
                  <c:v>9.15</c:v>
                </c:pt>
                <c:pt idx="1131" formatCode="#,##0.00">
                  <c:v>9.0299999999999994</c:v>
                </c:pt>
                <c:pt idx="1132" formatCode="#,##0.00">
                  <c:v>9.57</c:v>
                </c:pt>
                <c:pt idx="1133" formatCode="#,##0.00">
                  <c:v>2.84</c:v>
                </c:pt>
                <c:pt idx="1134" formatCode="#,##0.00">
                  <c:v>5.63</c:v>
                </c:pt>
                <c:pt idx="1135" formatCode="#,##0.00">
                  <c:v>6.4</c:v>
                </c:pt>
                <c:pt idx="1136" formatCode="#,##0.00">
                  <c:v>6.09</c:v>
                </c:pt>
                <c:pt idx="1137" formatCode="#,##0.00">
                  <c:v>2.54</c:v>
                </c:pt>
                <c:pt idx="1138" formatCode="#,##0.00">
                  <c:v>5.0999999999999996</c:v>
                </c:pt>
                <c:pt idx="1139" formatCode="#,##0.00">
                  <c:v>6.23</c:v>
                </c:pt>
                <c:pt idx="1140" formatCode="#,##0.00">
                  <c:v>6.18</c:v>
                </c:pt>
                <c:pt idx="1141" formatCode="#,##0.00">
                  <c:v>5.68</c:v>
                </c:pt>
                <c:pt idx="1142" formatCode="#,##0.00">
                  <c:v>2.1</c:v>
                </c:pt>
                <c:pt idx="1143" formatCode="#,##0.00">
                  <c:v>5.21</c:v>
                </c:pt>
                <c:pt idx="1144" formatCode="#,##0.00">
                  <c:v>5.28</c:v>
                </c:pt>
                <c:pt idx="1145" formatCode="#,##0.00">
                  <c:v>5.31</c:v>
                </c:pt>
                <c:pt idx="1146" formatCode="#,##0.00">
                  <c:v>5.07</c:v>
                </c:pt>
                <c:pt idx="1147" formatCode="#,##0.00">
                  <c:v>1.26</c:v>
                </c:pt>
                <c:pt idx="1148" formatCode="#,##0.00">
                  <c:v>1.57</c:v>
                </c:pt>
                <c:pt idx="1149" formatCode="#,##0.00">
                  <c:v>3.42</c:v>
                </c:pt>
                <c:pt idx="1150" formatCode="#,##0.00">
                  <c:v>3.24</c:v>
                </c:pt>
                <c:pt idx="1151" formatCode="#,##0.00">
                  <c:v>3</c:v>
                </c:pt>
                <c:pt idx="1152" formatCode="#,##0.00">
                  <c:v>1.05</c:v>
                </c:pt>
                <c:pt idx="1153" formatCode="#,##0.00">
                  <c:v>1.56</c:v>
                </c:pt>
                <c:pt idx="1154" formatCode="#,##0.00">
                  <c:v>2.29</c:v>
                </c:pt>
                <c:pt idx="1155" formatCode="#,##0.00">
                  <c:v>2.44</c:v>
                </c:pt>
                <c:pt idx="1156" formatCode="#,##0.00">
                  <c:v>2.35</c:v>
                </c:pt>
                <c:pt idx="1157" formatCode="#,##0.00">
                  <c:v>3.5</c:v>
                </c:pt>
                <c:pt idx="1158" formatCode="#,##0.00">
                  <c:v>4.05</c:v>
                </c:pt>
                <c:pt idx="1159" formatCode="#,##0.00">
                  <c:v>4.2699999999999996</c:v>
                </c:pt>
                <c:pt idx="1160" formatCode="#,##0.00">
                  <c:v>4.2</c:v>
                </c:pt>
                <c:pt idx="1161" formatCode="#,##0.00">
                  <c:v>4.13</c:v>
                </c:pt>
                <c:pt idx="1162" formatCode="#,##0.00">
                  <c:v>2.76</c:v>
                </c:pt>
                <c:pt idx="1163" formatCode="#,##0.00">
                  <c:v>3.81</c:v>
                </c:pt>
                <c:pt idx="1164" formatCode="#,##0.00">
                  <c:v>3.68</c:v>
                </c:pt>
                <c:pt idx="1165" formatCode="#,##0.00">
                  <c:v>3.68</c:v>
                </c:pt>
                <c:pt idx="1166" formatCode="#,##0.00">
                  <c:v>3.71</c:v>
                </c:pt>
                <c:pt idx="1167" formatCode="#,##0.00">
                  <c:v>2.06</c:v>
                </c:pt>
                <c:pt idx="1169" formatCode="#,##0.00">
                  <c:v>2.1800000000000002</c:v>
                </c:pt>
                <c:pt idx="1170" formatCode="#,##0.00">
                  <c:v>2.63</c:v>
                </c:pt>
                <c:pt idx="1171" formatCode="#,##0.00">
                  <c:v>2.42</c:v>
                </c:pt>
                <c:pt idx="1172" formatCode="#,##0.00">
                  <c:v>4.6399999999999997</c:v>
                </c:pt>
                <c:pt idx="1173" formatCode="#,##0.00">
                  <c:v>4.87</c:v>
                </c:pt>
                <c:pt idx="1174" formatCode="#,##0.00">
                  <c:v>4.74</c:v>
                </c:pt>
                <c:pt idx="1175" formatCode="#,##0.00">
                  <c:v>4.7</c:v>
                </c:pt>
                <c:pt idx="1176" formatCode="#,##0.00">
                  <c:v>-0.53</c:v>
                </c:pt>
                <c:pt idx="1177" formatCode="#,##0.00">
                  <c:v>3.45</c:v>
                </c:pt>
                <c:pt idx="1178" formatCode="#,##0.00">
                  <c:v>3.17</c:v>
                </c:pt>
                <c:pt idx="1179" formatCode="#,##0.00">
                  <c:v>3.17</c:v>
                </c:pt>
                <c:pt idx="1180" formatCode="#,##0.00">
                  <c:v>3.08</c:v>
                </c:pt>
                <c:pt idx="1181" formatCode="#,##0.00">
                  <c:v>3.12</c:v>
                </c:pt>
                <c:pt idx="1182" formatCode="#,##0.00">
                  <c:v>3.41</c:v>
                </c:pt>
                <c:pt idx="1183" formatCode="#,##0.00">
                  <c:v>2.58</c:v>
                </c:pt>
                <c:pt idx="1184" formatCode="#,##0.00">
                  <c:v>3.77</c:v>
                </c:pt>
                <c:pt idx="1185" formatCode="#,##0.00">
                  <c:v>3.58</c:v>
                </c:pt>
                <c:pt idx="1186" formatCode="#,##0.00">
                  <c:v>3.11</c:v>
                </c:pt>
                <c:pt idx="1187" formatCode="#,##0.00">
                  <c:v>1.65</c:v>
                </c:pt>
                <c:pt idx="1188" formatCode="#,##0.00">
                  <c:v>2.2999999999999998</c:v>
                </c:pt>
                <c:pt idx="1189" formatCode="#,##0.00">
                  <c:v>3.4</c:v>
                </c:pt>
                <c:pt idx="1190" formatCode="#,##0.00">
                  <c:v>2.06</c:v>
                </c:pt>
                <c:pt idx="1191" formatCode="#,##0.00">
                  <c:v>2.04</c:v>
                </c:pt>
                <c:pt idx="1192" formatCode="#,##0.00">
                  <c:v>3.95</c:v>
                </c:pt>
                <c:pt idx="1193" formatCode="#,##0.00">
                  <c:v>4.63</c:v>
                </c:pt>
                <c:pt idx="1194" formatCode="#,##0.00">
                  <c:v>4.5999999999999996</c:v>
                </c:pt>
                <c:pt idx="1195" formatCode="#,##0.00">
                  <c:v>4.13</c:v>
                </c:pt>
                <c:pt idx="1196" formatCode="#,##0.00">
                  <c:v>4.53</c:v>
                </c:pt>
                <c:pt idx="1197" formatCode="#,##0.00">
                  <c:v>3.1</c:v>
                </c:pt>
                <c:pt idx="1198" formatCode="#,##0.00">
                  <c:v>3.85</c:v>
                </c:pt>
                <c:pt idx="1199" formatCode="#,##0.00">
                  <c:v>4.12</c:v>
                </c:pt>
                <c:pt idx="1200" formatCode="#,##0.00">
                  <c:v>4.1399999999999997</c:v>
                </c:pt>
                <c:pt idx="1201" formatCode="#,##0.00">
                  <c:v>4.51</c:v>
                </c:pt>
                <c:pt idx="1202" formatCode="#,##0.00">
                  <c:v>4.55</c:v>
                </c:pt>
                <c:pt idx="1203" formatCode="#,##0.00">
                  <c:v>4.5</c:v>
                </c:pt>
                <c:pt idx="1204" formatCode="#,##0.00">
                  <c:v>4.3600000000000003</c:v>
                </c:pt>
                <c:pt idx="1205" formatCode="#,##0.00">
                  <c:v>4.38</c:v>
                </c:pt>
                <c:pt idx="1206" formatCode="#,##0.00">
                  <c:v>4.7</c:v>
                </c:pt>
                <c:pt idx="1207" formatCode="#,##0.00">
                  <c:v>4.66</c:v>
                </c:pt>
                <c:pt idx="1208" formatCode="#,##0.00">
                  <c:v>4.71</c:v>
                </c:pt>
                <c:pt idx="1209" formatCode="#,##0.00">
                  <c:v>4.34</c:v>
                </c:pt>
                <c:pt idx="1210" formatCode="#,##0.00">
                  <c:v>4.0199999999999996</c:v>
                </c:pt>
                <c:pt idx="1212" formatCode="#,##0.00">
                  <c:v>3.78</c:v>
                </c:pt>
                <c:pt idx="1213" formatCode="#,##0.00">
                  <c:v>3.38</c:v>
                </c:pt>
                <c:pt idx="1214" formatCode="#,##0.00">
                  <c:v>3.08</c:v>
                </c:pt>
                <c:pt idx="1215" formatCode="#,##0.00">
                  <c:v>3.06</c:v>
                </c:pt>
                <c:pt idx="1217" formatCode="#,##0.00">
                  <c:v>2.92</c:v>
                </c:pt>
                <c:pt idx="1218" formatCode="#,##0.00">
                  <c:v>2.72</c:v>
                </c:pt>
                <c:pt idx="1219" formatCode="#,##0.00">
                  <c:v>3.56</c:v>
                </c:pt>
                <c:pt idx="1220" formatCode="#,##0.00">
                  <c:v>3.56</c:v>
                </c:pt>
                <c:pt idx="1221" formatCode="#,##0.00">
                  <c:v>3.62</c:v>
                </c:pt>
                <c:pt idx="1222" formatCode="#,##0.00">
                  <c:v>3.72</c:v>
                </c:pt>
                <c:pt idx="1223" formatCode="#,##0.00">
                  <c:v>3.39</c:v>
                </c:pt>
                <c:pt idx="1224" formatCode="#,##0.00">
                  <c:v>3.33</c:v>
                </c:pt>
                <c:pt idx="1225" formatCode="#,##0.00">
                  <c:v>2.88</c:v>
                </c:pt>
                <c:pt idx="1226" formatCode="#,##0.00">
                  <c:v>2.83</c:v>
                </c:pt>
                <c:pt idx="1227" formatCode="#,##0.00">
                  <c:v>2.77</c:v>
                </c:pt>
                <c:pt idx="1228" formatCode="#,##0.00">
                  <c:v>2.96</c:v>
                </c:pt>
                <c:pt idx="1229" formatCode="#,##0.00">
                  <c:v>3.31</c:v>
                </c:pt>
                <c:pt idx="1230" formatCode="#,##0.00">
                  <c:v>3.43</c:v>
                </c:pt>
                <c:pt idx="1231" formatCode="#,##0.00">
                  <c:v>3.5</c:v>
                </c:pt>
                <c:pt idx="1232" formatCode="#,##0.00">
                  <c:v>3.64</c:v>
                </c:pt>
                <c:pt idx="1233" formatCode="#,##0.00">
                  <c:v>3.64</c:v>
                </c:pt>
                <c:pt idx="1234" formatCode="#,##0.00">
                  <c:v>3.62</c:v>
                </c:pt>
                <c:pt idx="1235" formatCode="#,##0.00">
                  <c:v>3.29</c:v>
                </c:pt>
                <c:pt idx="1236" formatCode="#,##0.00">
                  <c:v>3.49</c:v>
                </c:pt>
                <c:pt idx="1237" formatCode="#,##0.00">
                  <c:v>3.73</c:v>
                </c:pt>
                <c:pt idx="1238" formatCode="#,##0.00">
                  <c:v>3.51</c:v>
                </c:pt>
                <c:pt idx="1239" formatCode="#,##0.00">
                  <c:v>4.12</c:v>
                </c:pt>
                <c:pt idx="1240" formatCode="#,##0.00">
                  <c:v>3.63</c:v>
                </c:pt>
                <c:pt idx="1241" formatCode="#,##0.00">
                  <c:v>3.97</c:v>
                </c:pt>
                <c:pt idx="1242" formatCode="#,##0.00">
                  <c:v>4.33</c:v>
                </c:pt>
                <c:pt idx="1243" formatCode="#,##0.00">
                  <c:v>4.7300000000000004</c:v>
                </c:pt>
                <c:pt idx="1244" formatCode="#,##0.00">
                  <c:v>5.91</c:v>
                </c:pt>
                <c:pt idx="1245" formatCode="#,##0.00">
                  <c:v>5.57</c:v>
                </c:pt>
                <c:pt idx="1246" formatCode="#,##0.00">
                  <c:v>5.6</c:v>
                </c:pt>
                <c:pt idx="1247" formatCode="#,##0.00">
                  <c:v>5.81</c:v>
                </c:pt>
                <c:pt idx="1248" formatCode="#,##0.00">
                  <c:v>5.93</c:v>
                </c:pt>
                <c:pt idx="1249" formatCode="#,##0.00">
                  <c:v>5.82</c:v>
                </c:pt>
                <c:pt idx="1251" formatCode="#,##0.00">
                  <c:v>4.8</c:v>
                </c:pt>
                <c:pt idx="1252" formatCode="#,##0.00">
                  <c:v>4.9000000000000004</c:v>
                </c:pt>
                <c:pt idx="1253" formatCode="#,##0.00">
                  <c:v>5.21</c:v>
                </c:pt>
                <c:pt idx="1254" formatCode="#,##0.00">
                  <c:v>5.84</c:v>
                </c:pt>
                <c:pt idx="1255" formatCode="#,##0.00">
                  <c:v>5.67</c:v>
                </c:pt>
                <c:pt idx="1256" formatCode="#,##0.00">
                  <c:v>5.1100000000000003</c:v>
                </c:pt>
                <c:pt idx="1257" formatCode="#,##0.00">
                  <c:v>4.9400000000000004</c:v>
                </c:pt>
                <c:pt idx="1258" formatCode="#,##0.00">
                  <c:v>4.82</c:v>
                </c:pt>
                <c:pt idx="1259" formatCode="#,##0.00">
                  <c:v>4.54</c:v>
                </c:pt>
                <c:pt idx="1260" formatCode="#,##0.00">
                  <c:v>4.3099999999999996</c:v>
                </c:pt>
                <c:pt idx="1261" formatCode="#,##0.00">
                  <c:v>4.7300000000000004</c:v>
                </c:pt>
                <c:pt idx="1262" formatCode="#,##0.00">
                  <c:v>5.14</c:v>
                </c:pt>
                <c:pt idx="1263" formatCode="#,##0.00">
                  <c:v>5.35</c:v>
                </c:pt>
                <c:pt idx="1264" formatCode="#,##0.00">
                  <c:v>5.4</c:v>
                </c:pt>
                <c:pt idx="1265" formatCode="#,##0.00">
                  <c:v>5.26</c:v>
                </c:pt>
                <c:pt idx="1267" formatCode="#,##0.00">
                  <c:v>5.16</c:v>
                </c:pt>
                <c:pt idx="1268" formatCode="#,##0.00">
                  <c:v>5.15</c:v>
                </c:pt>
                <c:pt idx="1269" formatCode="#,##0.00">
                  <c:v>5.23</c:v>
                </c:pt>
                <c:pt idx="1270" formatCode="#,##0.00">
                  <c:v>5.5</c:v>
                </c:pt>
                <c:pt idx="1271" formatCode="#,##0.00">
                  <c:v>5.69</c:v>
                </c:pt>
                <c:pt idx="1272" formatCode="#,##0.00">
                  <c:v>5.19</c:v>
                </c:pt>
                <c:pt idx="1273" formatCode="#,##0.00">
                  <c:v>5.6</c:v>
                </c:pt>
                <c:pt idx="1274" formatCode="#,##0.00">
                  <c:v>5.99</c:v>
                </c:pt>
                <c:pt idx="1275" formatCode="#,##0.00">
                  <c:v>6.43</c:v>
                </c:pt>
                <c:pt idx="1276" formatCode="#,##0.00">
                  <c:v>6.4</c:v>
                </c:pt>
                <c:pt idx="1277" formatCode="#,##0.00">
                  <c:v>6.68</c:v>
                </c:pt>
                <c:pt idx="1278" formatCode="#,##0.00">
                  <c:v>6.9</c:v>
                </c:pt>
                <c:pt idx="1279" formatCode="#,##0.00">
                  <c:v>6.53</c:v>
                </c:pt>
                <c:pt idx="1280" formatCode="#,##0.00">
                  <c:v>6.56</c:v>
                </c:pt>
                <c:pt idx="1281" formatCode="#,##0.00">
                  <c:v>6.56</c:v>
                </c:pt>
                <c:pt idx="1282" formatCode="#,##0.00">
                  <c:v>5.72</c:v>
                </c:pt>
                <c:pt idx="1283" formatCode="#,##0.00">
                  <c:v>6.27</c:v>
                </c:pt>
                <c:pt idx="1284" formatCode="#,##0.00">
                  <c:v>6.86</c:v>
                </c:pt>
                <c:pt idx="1285" formatCode="#,##0.00">
                  <c:v>6.52</c:v>
                </c:pt>
                <c:pt idx="1286" formatCode="#,##0.00">
                  <c:v>6.33</c:v>
                </c:pt>
                <c:pt idx="1287" formatCode="#,##0.00">
                  <c:v>5.65</c:v>
                </c:pt>
                <c:pt idx="1288" formatCode="#,##0.00">
                  <c:v>5.52</c:v>
                </c:pt>
                <c:pt idx="1289" formatCode="#,##0.00">
                  <c:v>5.3</c:v>
                </c:pt>
                <c:pt idx="1290" formatCode="#,##0.00">
                  <c:v>4.95</c:v>
                </c:pt>
                <c:pt idx="1291" formatCode="#,##0.00">
                  <c:v>5.2</c:v>
                </c:pt>
                <c:pt idx="1292" formatCode="#,##0.00">
                  <c:v>5.1100000000000003</c:v>
                </c:pt>
                <c:pt idx="1293" formatCode="#,##0.00">
                  <c:v>5.2</c:v>
                </c:pt>
                <c:pt idx="1294" formatCode="#,##0.00">
                  <c:v>5.19</c:v>
                </c:pt>
                <c:pt idx="1295" formatCode="#,##0.00">
                  <c:v>5.31</c:v>
                </c:pt>
                <c:pt idx="1296" formatCode="#,##0.00">
                  <c:v>5.4</c:v>
                </c:pt>
                <c:pt idx="1297" formatCode="#,##0.00">
                  <c:v>4.9000000000000004</c:v>
                </c:pt>
                <c:pt idx="1298" formatCode="#,##0.00">
                  <c:v>4.82</c:v>
                </c:pt>
                <c:pt idx="1299" formatCode="#,##0.00">
                  <c:v>4.84</c:v>
                </c:pt>
                <c:pt idx="1300" formatCode="#,##0.00">
                  <c:v>4.87</c:v>
                </c:pt>
                <c:pt idx="1301" formatCode="#,##0.00">
                  <c:v>4.91</c:v>
                </c:pt>
                <c:pt idx="1302" formatCode="#,##0.00">
                  <c:v>4.2699999999999996</c:v>
                </c:pt>
                <c:pt idx="1303" formatCode="#,##0.00">
                  <c:v>4.9800000000000004</c:v>
                </c:pt>
                <c:pt idx="1304" formatCode="#,##0.00">
                  <c:v>5.51</c:v>
                </c:pt>
                <c:pt idx="1305" formatCode="#,##0.00">
                  <c:v>5.24</c:v>
                </c:pt>
                <c:pt idx="1306" formatCode="#,##0.00">
                  <c:v>5.41</c:v>
                </c:pt>
                <c:pt idx="1307" formatCode="#,##0.00">
                  <c:v>5.0999999999999996</c:v>
                </c:pt>
                <c:pt idx="1308" formatCode="#,##0.00">
                  <c:v>5.14</c:v>
                </c:pt>
                <c:pt idx="1309" formatCode="#,##0.00">
                  <c:v>5.23</c:v>
                </c:pt>
                <c:pt idx="1310" formatCode="#,##0.00">
                  <c:v>5.57</c:v>
                </c:pt>
                <c:pt idx="1311" formatCode="#,##0.00">
                  <c:v>5.59</c:v>
                </c:pt>
                <c:pt idx="1312" formatCode="#,##0.00">
                  <c:v>4.63</c:v>
                </c:pt>
                <c:pt idx="1313" formatCode="#,##0.00">
                  <c:v>4.5199999999999996</c:v>
                </c:pt>
                <c:pt idx="1314" formatCode="#,##0.00">
                  <c:v>4.8499999999999996</c:v>
                </c:pt>
                <c:pt idx="1315" formatCode="#,##0.00">
                  <c:v>5.05</c:v>
                </c:pt>
                <c:pt idx="1316" formatCode="#,##0.00">
                  <c:v>5.2</c:v>
                </c:pt>
                <c:pt idx="1317" formatCode="#,##0.00">
                  <c:v>5.1100000000000003</c:v>
                </c:pt>
                <c:pt idx="1318" formatCode="#,##0.00">
                  <c:v>5.08</c:v>
                </c:pt>
                <c:pt idx="1319" formatCode="#,##0.00">
                  <c:v>4.8899999999999997</c:v>
                </c:pt>
                <c:pt idx="1320" formatCode="#,##0.00">
                  <c:v>4.68</c:v>
                </c:pt>
                <c:pt idx="1321" formatCode="#,##0.00">
                  <c:v>4.55</c:v>
                </c:pt>
                <c:pt idx="1322" formatCode="#,##0.00">
                  <c:v>4.22</c:v>
                </c:pt>
                <c:pt idx="1323" formatCode="#,##0.00">
                  <c:v>4.1900000000000004</c:v>
                </c:pt>
                <c:pt idx="1324" formatCode="#,##0.00">
                  <c:v>5.62</c:v>
                </c:pt>
                <c:pt idx="1325" formatCode="#,##0.00">
                  <c:v>5.31</c:v>
                </c:pt>
                <c:pt idx="1326" formatCode="#,##0.00">
                  <c:v>5.16</c:v>
                </c:pt>
                <c:pt idx="1327" formatCode="#,##0.00">
                  <c:v>5.07</c:v>
                </c:pt>
                <c:pt idx="1328" formatCode="#,##0.00">
                  <c:v>4.92</c:v>
                </c:pt>
                <c:pt idx="1329" formatCode="#,##0.00">
                  <c:v>5.21</c:v>
                </c:pt>
                <c:pt idx="1330" formatCode="#,##0.00">
                  <c:v>4.91</c:v>
                </c:pt>
                <c:pt idx="1331" formatCode="#,##0.00">
                  <c:v>4.82</c:v>
                </c:pt>
                <c:pt idx="1332" formatCode="#,##0.00">
                  <c:v>4.58</c:v>
                </c:pt>
                <c:pt idx="1333" formatCode="#,##0.00">
                  <c:v>6.02</c:v>
                </c:pt>
                <c:pt idx="1334" formatCode="#,##0.00">
                  <c:v>6.58</c:v>
                </c:pt>
                <c:pt idx="1335" formatCode="#,##0.00">
                  <c:v>7.35</c:v>
                </c:pt>
                <c:pt idx="1336" formatCode="#,##0.00">
                  <c:v>7.25</c:v>
                </c:pt>
                <c:pt idx="1337" formatCode="#,##0.00">
                  <c:v>7.11</c:v>
                </c:pt>
                <c:pt idx="1338" formatCode="#,##0.00">
                  <c:v>6.86</c:v>
                </c:pt>
                <c:pt idx="1339" formatCode="#,##0.00">
                  <c:v>6.76</c:v>
                </c:pt>
                <c:pt idx="1340" formatCode="#,##0.00">
                  <c:v>6.47</c:v>
                </c:pt>
                <c:pt idx="1341" formatCode="#,##0.00">
                  <c:v>6.23</c:v>
                </c:pt>
                <c:pt idx="1342" formatCode="#,##0.00">
                  <c:v>5.96</c:v>
                </c:pt>
                <c:pt idx="1343" formatCode="#,##0.00">
                  <c:v>5.82</c:v>
                </c:pt>
                <c:pt idx="1344" formatCode="#,##0.00">
                  <c:v>5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04-443A-B284-D7BD4A88FA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5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1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9091805555555566E-2"/>
              <c:y val="6.88648148148148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1"/>
      </c:valAx>
      <c:valAx>
        <c:axId val="943677568"/>
        <c:scaling>
          <c:orientation val="minMax"/>
          <c:max val="10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82388888888891"/>
              <c:y val="7.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"/>
      </c:valAx>
      <c:catAx>
        <c:axId val="94367527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943677568"/>
        <c:crosses val="max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5705330021625783E-2"/>
          <c:y val="0.88212944444444441"/>
          <c:w val="0.9384572039330682"/>
          <c:h val="0.108713703703703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38941014151029E-2"/>
          <c:y val="5.8076831599507675E-2"/>
          <c:w val="0.84353047458899899"/>
          <c:h val="0.65273481481481477"/>
        </c:manualLayout>
      </c:layout>
      <c:lineChart>
        <c:grouping val="standard"/>
        <c:varyColors val="0"/>
        <c:ser>
          <c:idx val="3"/>
          <c:order val="0"/>
          <c:tx>
            <c:strRef>
              <c:f>'M40. ábra_chart'!$G$9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19050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strRef>
              <c:f>'M40. ábra_chart'!$E$10:$E$1352</c:f>
              <c:strCache>
                <c:ptCount val="1324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  <c:pt idx="967">
                  <c:v>nov.</c:v>
                </c:pt>
                <c:pt idx="989">
                  <c:v>dec.</c:v>
                </c:pt>
                <c:pt idx="1010">
                  <c:v>2025.jan.</c:v>
                </c:pt>
                <c:pt idx="1032">
                  <c:v>febr.</c:v>
                </c:pt>
                <c:pt idx="1052">
                  <c:v>márc.</c:v>
                </c:pt>
                <c:pt idx="1074">
                  <c:v>ápr.</c:v>
                </c:pt>
                <c:pt idx="1093">
                  <c:v>máj.</c:v>
                </c:pt>
                <c:pt idx="1114">
                  <c:v>jún.</c:v>
                </c:pt>
                <c:pt idx="1134">
                  <c:v>júl.</c:v>
                </c:pt>
                <c:pt idx="1157">
                  <c:v>aug.</c:v>
                </c:pt>
                <c:pt idx="1177">
                  <c:v>szept.</c:v>
                </c:pt>
                <c:pt idx="1199">
                  <c:v>okt.</c:v>
                </c:pt>
                <c:pt idx="1221">
                  <c:v>nov.</c:v>
                </c:pt>
                <c:pt idx="1241">
                  <c:v>dec.</c:v>
                </c:pt>
                <c:pt idx="1261">
                  <c:v>2026.jan.</c:v>
                </c:pt>
                <c:pt idx="1281">
                  <c:v>feb.</c:v>
                </c:pt>
                <c:pt idx="1301">
                  <c:v>márc.</c:v>
                </c:pt>
                <c:pt idx="1323">
                  <c:v>ápr.</c:v>
                </c:pt>
              </c:strCache>
            </c:strRef>
          </c:cat>
          <c:val>
            <c:numRef>
              <c:f>'M40. ábra_chart'!$G$10:$G$1352</c:f>
              <c:numCache>
                <c:formatCode>0.0</c:formatCode>
                <c:ptCount val="1343"/>
                <c:pt idx="0">
                  <c:v>0.547414336349757</c:v>
                </c:pt>
                <c:pt idx="1">
                  <c:v>0.63702146907980495</c:v>
                </c:pt>
                <c:pt idx="2">
                  <c:v>0.62522117526384402</c:v>
                </c:pt>
                <c:pt idx="3">
                  <c:v>0.637822940211075</c:v>
                </c:pt>
                <c:pt idx="4">
                  <c:v>0.61656435216885996</c:v>
                </c:pt>
                <c:pt idx="5">
                  <c:v>0.65306948173508805</c:v>
                </c:pt>
                <c:pt idx="6">
                  <c:v>0.68220758538807003</c:v>
                </c:pt>
                <c:pt idx="7">
                  <c:v>0.73217606831045601</c:v>
                </c:pt>
                <c:pt idx="8">
                  <c:v>0.72104685464836504</c:v>
                </c:pt>
                <c:pt idx="9">
                  <c:v>0.74887948371869195</c:v>
                </c:pt>
                <c:pt idx="10">
                  <c:v>0.76704958697495296</c:v>
                </c:pt>
                <c:pt idx="11">
                  <c:v>0.81435566957996297</c:v>
                </c:pt>
                <c:pt idx="12">
                  <c:v>0.84797253566397002</c:v>
                </c:pt>
                <c:pt idx="13">
                  <c:v>0.88936602853117597</c:v>
                </c:pt>
                <c:pt idx="14">
                  <c:v>0.88535482282494105</c:v>
                </c:pt>
                <c:pt idx="15">
                  <c:v>0.88279585825995199</c:v>
                </c:pt>
                <c:pt idx="16">
                  <c:v>0.92132068660796196</c:v>
                </c:pt>
                <c:pt idx="17">
                  <c:v>0.99804454928636899</c:v>
                </c:pt>
                <c:pt idx="18">
                  <c:v>0.99102363942909499</c:v>
                </c:pt>
                <c:pt idx="19">
                  <c:v>1.00952891154327</c:v>
                </c:pt>
                <c:pt idx="20">
                  <c:v>1.01497112923462</c:v>
                </c:pt>
                <c:pt idx="21">
                  <c:v>1.0470229033876901</c:v>
                </c:pt>
                <c:pt idx="22">
                  <c:v>1.02825632271015</c:v>
                </c:pt>
                <c:pt idx="23">
                  <c:v>1.0363890581681201</c:v>
                </c:pt>
                <c:pt idx="24">
                  <c:v>1.0772912465344999</c:v>
                </c:pt>
                <c:pt idx="25">
                  <c:v>1.1020149972276001</c:v>
                </c:pt>
                <c:pt idx="26">
                  <c:v>1.1306359977820799</c:v>
                </c:pt>
                <c:pt idx="27">
                  <c:v>1.1317527982256601</c:v>
                </c:pt>
                <c:pt idx="28">
                  <c:v>1.16925223858053</c:v>
                </c:pt>
                <c:pt idx="29">
                  <c:v>1.1888477908644199</c:v>
                </c:pt>
                <c:pt idx="30">
                  <c:v>1.2218202326915399</c:v>
                </c:pt>
                <c:pt idx="31">
                  <c:v>1.2258301861532299</c:v>
                </c:pt>
                <c:pt idx="32">
                  <c:v>1.2737061489225801</c:v>
                </c:pt>
                <c:pt idx="33">
                  <c:v>1.26499891913806</c:v>
                </c:pt>
                <c:pt idx="34">
                  <c:v>1.30562713531045</c:v>
                </c:pt>
                <c:pt idx="35">
                  <c:v>1.24521770824836</c:v>
                </c:pt>
                <c:pt idx="36">
                  <c:v>1.28570616659869</c:v>
                </c:pt>
                <c:pt idx="37">
                  <c:v>1.2980049332789501</c:v>
                </c:pt>
                <c:pt idx="38">
                  <c:v>1.3405499466231601</c:v>
                </c:pt>
                <c:pt idx="39">
                  <c:v>1.2922059572985201</c:v>
                </c:pt>
                <c:pt idx="40">
                  <c:v>1.2710867658388201</c:v>
                </c:pt>
                <c:pt idx="41">
                  <c:v>1.30835141267105</c:v>
                </c:pt>
                <c:pt idx="42">
                  <c:v>1.2674231301368399</c:v>
                </c:pt>
                <c:pt idx="43">
                  <c:v>1.32180650410947</c:v>
                </c:pt>
                <c:pt idx="44">
                  <c:v>1.3467812032875801</c:v>
                </c:pt>
                <c:pt idx="45">
                  <c:v>1.3536269626300601</c:v>
                </c:pt>
                <c:pt idx="46">
                  <c:v>1.3613795701040501</c:v>
                </c:pt>
                <c:pt idx="47">
                  <c:v>1.4071796560832399</c:v>
                </c:pt>
                <c:pt idx="48">
                  <c:v>1.3909577248665901</c:v>
                </c:pt>
                <c:pt idx="49">
                  <c:v>1.37947617989327</c:v>
                </c:pt>
                <c:pt idx="50">
                  <c:v>1.37705294391461</c:v>
                </c:pt>
                <c:pt idx="51">
                  <c:v>1.40619435513169</c:v>
                </c:pt>
                <c:pt idx="52">
                  <c:v>1.4148114841053501</c:v>
                </c:pt>
                <c:pt idx="53">
                  <c:v>1.41930118728428</c:v>
                </c:pt>
                <c:pt idx="54">
                  <c:v>1.41320494982742</c:v>
                </c:pt>
                <c:pt idx="55">
                  <c:v>1.3450639598619401</c:v>
                </c:pt>
                <c:pt idx="56">
                  <c:v>1.2901611678895499</c:v>
                </c:pt>
                <c:pt idx="57">
                  <c:v>1.2840789343116401</c:v>
                </c:pt>
                <c:pt idx="58">
                  <c:v>1.3130231474493099</c:v>
                </c:pt>
                <c:pt idx="59">
                  <c:v>1.35295451795945</c:v>
                </c:pt>
                <c:pt idx="60">
                  <c:v>1.34939961436756</c:v>
                </c:pt>
                <c:pt idx="61">
                  <c:v>1.3083236914940399</c:v>
                </c:pt>
                <c:pt idx="62">
                  <c:v>1.3077769531952299</c:v>
                </c:pt>
                <c:pt idx="63">
                  <c:v>1.3224895625561901</c:v>
                </c:pt>
                <c:pt idx="64">
                  <c:v>1.3430376500449499</c:v>
                </c:pt>
                <c:pt idx="65">
                  <c:v>1.34068412003596</c:v>
                </c:pt>
                <c:pt idx="66">
                  <c:v>1.34042729602877</c:v>
                </c:pt>
                <c:pt idx="67">
                  <c:v>1.35511183682301</c:v>
                </c:pt>
                <c:pt idx="68">
                  <c:v>1.36906946945841</c:v>
                </c:pt>
                <c:pt idx="69">
                  <c:v>1.3626815755667301</c:v>
                </c:pt>
                <c:pt idx="70">
                  <c:v>1.3390392604533801</c:v>
                </c:pt>
                <c:pt idx="71">
                  <c:v>1.3751974083627001</c:v>
                </c:pt>
                <c:pt idx="72">
                  <c:v>1.35262792669016</c:v>
                </c:pt>
                <c:pt idx="73">
                  <c:v>1.34725234135213</c:v>
                </c:pt>
                <c:pt idx="74">
                  <c:v>1.3772818730817</c:v>
                </c:pt>
                <c:pt idx="75">
                  <c:v>1.3691214984653599</c:v>
                </c:pt>
                <c:pt idx="76">
                  <c:v>1.3310571987722899</c:v>
                </c:pt>
                <c:pt idx="77">
                  <c:v>1.3581477590178299</c:v>
                </c:pt>
                <c:pt idx="78">
                  <c:v>1.3701342072142599</c:v>
                </c:pt>
                <c:pt idx="79">
                  <c:v>1.41372736577141</c:v>
                </c:pt>
                <c:pt idx="80">
                  <c:v>1.3776658926171299</c:v>
                </c:pt>
                <c:pt idx="81">
                  <c:v>1.3914047140937</c:v>
                </c:pt>
                <c:pt idx="82">
                  <c:v>1.40733777127496</c:v>
                </c:pt>
                <c:pt idx="83">
                  <c:v>1.3607202170199699</c:v>
                </c:pt>
                <c:pt idx="84">
                  <c:v>1.3543761736159701</c:v>
                </c:pt>
                <c:pt idx="85">
                  <c:v>1.3505369388927799</c:v>
                </c:pt>
                <c:pt idx="86">
                  <c:v>1.3167755511142201</c:v>
                </c:pt>
                <c:pt idx="87">
                  <c:v>1.3082324408913799</c:v>
                </c:pt>
                <c:pt idx="88">
                  <c:v>1.3039339527131</c:v>
                </c:pt>
                <c:pt idx="89">
                  <c:v>1.30894716217048</c:v>
                </c:pt>
                <c:pt idx="90">
                  <c:v>1.26536372973638</c:v>
                </c:pt>
                <c:pt idx="91">
                  <c:v>1.2642409837891</c:v>
                </c:pt>
                <c:pt idx="92">
                  <c:v>1.2277767870312799</c:v>
                </c:pt>
                <c:pt idx="93">
                  <c:v>1.20835942962502</c:v>
                </c:pt>
                <c:pt idx="94">
                  <c:v>1.1878195437000201</c:v>
                </c:pt>
                <c:pt idx="95">
                  <c:v>1.1370576349600101</c:v>
                </c:pt>
                <c:pt idx="96">
                  <c:v>1.1488521079680101</c:v>
                </c:pt>
                <c:pt idx="97">
                  <c:v>1.1337116863744101</c:v>
                </c:pt>
                <c:pt idx="98">
                  <c:v>1.13479734909952</c:v>
                </c:pt>
                <c:pt idx="99">
                  <c:v>1.1419738792796199</c:v>
                </c:pt>
                <c:pt idx="100">
                  <c:v>1.11995110342369</c:v>
                </c:pt>
                <c:pt idx="101">
                  <c:v>1.12346488273895</c:v>
                </c:pt>
                <c:pt idx="102">
                  <c:v>1.1256899061911601</c:v>
                </c:pt>
                <c:pt idx="103">
                  <c:v>1.16101992495293</c:v>
                </c:pt>
                <c:pt idx="104">
                  <c:v>1.13973993996234</c:v>
                </c:pt>
                <c:pt idx="105">
                  <c:v>1.17752595196987</c:v>
                </c:pt>
                <c:pt idx="106">
                  <c:v>1.1504087615759</c:v>
                </c:pt>
                <c:pt idx="107">
                  <c:v>1.1417190092607199</c:v>
                </c:pt>
                <c:pt idx="108">
                  <c:v>1.1141552074085701</c:v>
                </c:pt>
                <c:pt idx="109">
                  <c:v>1.07402816592686</c:v>
                </c:pt>
                <c:pt idx="110">
                  <c:v>1.00727253274148</c:v>
                </c:pt>
                <c:pt idx="111">
                  <c:v>0.998276026193191</c:v>
                </c:pt>
                <c:pt idx="112">
                  <c:v>1.0023268209545499</c:v>
                </c:pt>
                <c:pt idx="113">
                  <c:v>1.0021214567636401</c:v>
                </c:pt>
                <c:pt idx="114">
                  <c:v>0.99421916541091404</c:v>
                </c:pt>
                <c:pt idx="115">
                  <c:v>0.95493333232873101</c:v>
                </c:pt>
                <c:pt idx="116">
                  <c:v>0.94379066586298499</c:v>
                </c:pt>
                <c:pt idx="117">
                  <c:v>0.92603453269038805</c:v>
                </c:pt>
                <c:pt idx="118">
                  <c:v>0.92775962615231</c:v>
                </c:pt>
                <c:pt idx="119">
                  <c:v>0.89266370092184799</c:v>
                </c:pt>
                <c:pt idx="120">
                  <c:v>0.87908496073747799</c:v>
                </c:pt>
                <c:pt idx="121">
                  <c:v>0.86386596858998199</c:v>
                </c:pt>
                <c:pt idx="122">
                  <c:v>0.88563077487198605</c:v>
                </c:pt>
                <c:pt idx="123">
                  <c:v>0.93158661989758895</c:v>
                </c:pt>
                <c:pt idx="124">
                  <c:v>0.93122529591807102</c:v>
                </c:pt>
                <c:pt idx="125">
                  <c:v>0.94303023673445696</c:v>
                </c:pt>
                <c:pt idx="126">
                  <c:v>0.93114818938756505</c:v>
                </c:pt>
                <c:pt idx="127">
                  <c:v>1.0054525515100501</c:v>
                </c:pt>
                <c:pt idx="128">
                  <c:v>0.99786004120804095</c:v>
                </c:pt>
                <c:pt idx="129">
                  <c:v>1.01968003296643</c:v>
                </c:pt>
                <c:pt idx="130">
                  <c:v>1.0059920263731399</c:v>
                </c:pt>
                <c:pt idx="131">
                  <c:v>0.99939762109851704</c:v>
                </c:pt>
                <c:pt idx="132">
                  <c:v>0.99893209687881301</c:v>
                </c:pt>
                <c:pt idx="133">
                  <c:v>1.02118767750305</c:v>
                </c:pt>
                <c:pt idx="134">
                  <c:v>1.0007601420024399</c:v>
                </c:pt>
                <c:pt idx="135">
                  <c:v>0.95854011360195202</c:v>
                </c:pt>
                <c:pt idx="136">
                  <c:v>0.94888609088156195</c:v>
                </c:pt>
                <c:pt idx="137">
                  <c:v>0.94389487270524897</c:v>
                </c:pt>
                <c:pt idx="138">
                  <c:v>0.98157789816419905</c:v>
                </c:pt>
                <c:pt idx="139">
                  <c:v>0.96614631853135902</c:v>
                </c:pt>
                <c:pt idx="140">
                  <c:v>0.97876905482508703</c:v>
                </c:pt>
                <c:pt idx="141">
                  <c:v>1.00876324386007</c:v>
                </c:pt>
                <c:pt idx="142">
                  <c:v>0.95486459508805599</c:v>
                </c:pt>
                <c:pt idx="143">
                  <c:v>0.98970367607044396</c:v>
                </c:pt>
                <c:pt idx="144">
                  <c:v>0.97596294085635504</c:v>
                </c:pt>
                <c:pt idx="145">
                  <c:v>0.94631035268508401</c:v>
                </c:pt>
                <c:pt idx="146">
                  <c:v>0.86374628214806703</c:v>
                </c:pt>
                <c:pt idx="147">
                  <c:v>0.84970902571845397</c:v>
                </c:pt>
                <c:pt idx="148">
                  <c:v>0.83509922057476305</c:v>
                </c:pt>
                <c:pt idx="149">
                  <c:v>0.83803937645980997</c:v>
                </c:pt>
                <c:pt idx="150">
                  <c:v>0.87030150116784799</c:v>
                </c:pt>
                <c:pt idx="151">
                  <c:v>0.91217120093427795</c:v>
                </c:pt>
                <c:pt idx="152">
                  <c:v>0.95268896074742304</c:v>
                </c:pt>
                <c:pt idx="153">
                  <c:v>0.93321716859793802</c:v>
                </c:pt>
                <c:pt idx="154">
                  <c:v>0.91074773487835003</c:v>
                </c:pt>
                <c:pt idx="155">
                  <c:v>0.98386418790268004</c:v>
                </c:pt>
                <c:pt idx="156">
                  <c:v>1.0314993503221399</c:v>
                </c:pt>
                <c:pt idx="157">
                  <c:v>1.01284548025771</c:v>
                </c:pt>
                <c:pt idx="158">
                  <c:v>1.04096638420617</c:v>
                </c:pt>
                <c:pt idx="159">
                  <c:v>0.96723310736493695</c:v>
                </c:pt>
                <c:pt idx="160">
                  <c:v>0.99634848589195002</c:v>
                </c:pt>
                <c:pt idx="161">
                  <c:v>1.03693478871356</c:v>
                </c:pt>
                <c:pt idx="162">
                  <c:v>1.0262978309708399</c:v>
                </c:pt>
                <c:pt idx="163">
                  <c:v>0.97780026477667803</c:v>
                </c:pt>
                <c:pt idx="164">
                  <c:v>0.91553021182134198</c:v>
                </c:pt>
                <c:pt idx="165">
                  <c:v>0.96636416945707404</c:v>
                </c:pt>
                <c:pt idx="166">
                  <c:v>0.97049133556565903</c:v>
                </c:pt>
                <c:pt idx="167">
                  <c:v>0.96436506845252701</c:v>
                </c:pt>
                <c:pt idx="168">
                  <c:v>0.92779805476202204</c:v>
                </c:pt>
                <c:pt idx="169">
                  <c:v>0.88541044380961698</c:v>
                </c:pt>
                <c:pt idx="170">
                  <c:v>0.91314035504769397</c:v>
                </c:pt>
                <c:pt idx="171">
                  <c:v>0.92732628403815498</c:v>
                </c:pt>
                <c:pt idx="172">
                  <c:v>0.93477302723052402</c:v>
                </c:pt>
                <c:pt idx="173">
                  <c:v>0.89079642178441898</c:v>
                </c:pt>
                <c:pt idx="174">
                  <c:v>0.91049113742753496</c:v>
                </c:pt>
                <c:pt idx="175">
                  <c:v>0.936000909942028</c:v>
                </c:pt>
                <c:pt idx="176">
                  <c:v>0.916356727953622</c:v>
                </c:pt>
                <c:pt idx="177">
                  <c:v>0.95116138236289804</c:v>
                </c:pt>
                <c:pt idx="178">
                  <c:v>0.91710510589031802</c:v>
                </c:pt>
                <c:pt idx="179">
                  <c:v>0.92750808471225399</c:v>
                </c:pt>
                <c:pt idx="180">
                  <c:v>0.91222846776980304</c:v>
                </c:pt>
                <c:pt idx="181">
                  <c:v>0.88251277421584295</c:v>
                </c:pt>
                <c:pt idx="182">
                  <c:v>0.92434621937267403</c:v>
                </c:pt>
                <c:pt idx="183">
                  <c:v>0.97887897549813896</c:v>
                </c:pt>
                <c:pt idx="184">
                  <c:v>1.0088511803985101</c:v>
                </c:pt>
                <c:pt idx="185">
                  <c:v>1.0784729443187999</c:v>
                </c:pt>
                <c:pt idx="186">
                  <c:v>1.10049035545504</c:v>
                </c:pt>
                <c:pt idx="187">
                  <c:v>1.1600402843640301</c:v>
                </c:pt>
                <c:pt idx="188">
                  <c:v>1.15527622749123</c:v>
                </c:pt>
                <c:pt idx="189">
                  <c:v>1.13020298199298</c:v>
                </c:pt>
                <c:pt idx="190">
                  <c:v>1.1448643855943801</c:v>
                </c:pt>
                <c:pt idx="191">
                  <c:v>1.1210275084754999</c:v>
                </c:pt>
                <c:pt idx="192">
                  <c:v>1.0556640067804</c:v>
                </c:pt>
                <c:pt idx="193">
                  <c:v>1.0631272054243199</c:v>
                </c:pt>
                <c:pt idx="194">
                  <c:v>1.10043576433946</c:v>
                </c:pt>
                <c:pt idx="195">
                  <c:v>1.09868461147156</c:v>
                </c:pt>
                <c:pt idx="196">
                  <c:v>1.0650336891772501</c:v>
                </c:pt>
                <c:pt idx="197">
                  <c:v>1.0665909513417999</c:v>
                </c:pt>
                <c:pt idx="198">
                  <c:v>1.09176476107344</c:v>
                </c:pt>
                <c:pt idx="199">
                  <c:v>1.08446580885875</c:v>
                </c:pt>
                <c:pt idx="200">
                  <c:v>1.0896786470869999</c:v>
                </c:pt>
                <c:pt idx="201">
                  <c:v>1.0841609176696001</c:v>
                </c:pt>
                <c:pt idx="202">
                  <c:v>1.04158073413568</c:v>
                </c:pt>
                <c:pt idx="203">
                  <c:v>0.976112587308545</c:v>
                </c:pt>
                <c:pt idx="204">
                  <c:v>0.94513006984683601</c:v>
                </c:pt>
                <c:pt idx="205">
                  <c:v>0.911760055877469</c:v>
                </c:pt>
                <c:pt idx="206">
                  <c:v>0.91100804470197505</c:v>
                </c:pt>
                <c:pt idx="207">
                  <c:v>0.95435843576157997</c:v>
                </c:pt>
                <c:pt idx="208">
                  <c:v>0.946580748609264</c:v>
                </c:pt>
                <c:pt idx="209">
                  <c:v>0.89497659888741099</c:v>
                </c:pt>
                <c:pt idx="210">
                  <c:v>0.89647527910992897</c:v>
                </c:pt>
                <c:pt idx="211">
                  <c:v>0.96698422328794298</c:v>
                </c:pt>
                <c:pt idx="212">
                  <c:v>0.97644737863035402</c:v>
                </c:pt>
                <c:pt idx="213">
                  <c:v>1.0033299029042799</c:v>
                </c:pt>
                <c:pt idx="214">
                  <c:v>1.0030539223234201</c:v>
                </c:pt>
                <c:pt idx="215">
                  <c:v>0.99457513785874097</c:v>
                </c:pt>
                <c:pt idx="216">
                  <c:v>1.01763611028699</c:v>
                </c:pt>
                <c:pt idx="217">
                  <c:v>0.98608488822959395</c:v>
                </c:pt>
                <c:pt idx="218">
                  <c:v>1.02339391058367</c:v>
                </c:pt>
                <c:pt idx="219">
                  <c:v>1.03978112846694</c:v>
                </c:pt>
                <c:pt idx="220">
                  <c:v>0.97558290277355197</c:v>
                </c:pt>
                <c:pt idx="221">
                  <c:v>0.90849032221884096</c:v>
                </c:pt>
                <c:pt idx="222">
                  <c:v>0.85793625777507299</c:v>
                </c:pt>
                <c:pt idx="223">
                  <c:v>0.83732500622005801</c:v>
                </c:pt>
                <c:pt idx="224">
                  <c:v>0.84313600497604702</c:v>
                </c:pt>
                <c:pt idx="225">
                  <c:v>0.82158280398083705</c:v>
                </c:pt>
                <c:pt idx="226">
                  <c:v>0.79809824318467004</c:v>
                </c:pt>
                <c:pt idx="227">
                  <c:v>0.75954459454773604</c:v>
                </c:pt>
                <c:pt idx="228">
                  <c:v>0.723435675638188</c:v>
                </c:pt>
                <c:pt idx="229">
                  <c:v>0.727318540510551</c:v>
                </c:pt>
                <c:pt idx="230">
                  <c:v>0.68211483240843995</c:v>
                </c:pt>
                <c:pt idx="231">
                  <c:v>0.69978786592675202</c:v>
                </c:pt>
                <c:pt idx="232">
                  <c:v>0.70560429274140202</c:v>
                </c:pt>
                <c:pt idx="233">
                  <c:v>0.66669343419312099</c:v>
                </c:pt>
                <c:pt idx="234">
                  <c:v>0.66352474735449696</c:v>
                </c:pt>
                <c:pt idx="235">
                  <c:v>0.73231579788359702</c:v>
                </c:pt>
                <c:pt idx="236">
                  <c:v>0.66147063830687802</c:v>
                </c:pt>
                <c:pt idx="237">
                  <c:v>0.60876051064550196</c:v>
                </c:pt>
                <c:pt idx="238">
                  <c:v>0.62452440851640201</c:v>
                </c:pt>
                <c:pt idx="240">
                  <c:v>0.61554952681312103</c:v>
                </c:pt>
                <c:pt idx="241">
                  <c:v>0.60446762145049704</c:v>
                </c:pt>
                <c:pt idx="242">
                  <c:v>0.620114097160397</c:v>
                </c:pt>
                <c:pt idx="243">
                  <c:v>0.56598727772831803</c:v>
                </c:pt>
                <c:pt idx="244">
                  <c:v>0.58620982218265405</c:v>
                </c:pt>
                <c:pt idx="245">
                  <c:v>0.59939785774612298</c:v>
                </c:pt>
                <c:pt idx="246">
                  <c:v>0.53706028619689805</c:v>
                </c:pt>
                <c:pt idx="247">
                  <c:v>0.49031222895751903</c:v>
                </c:pt>
                <c:pt idx="248">
                  <c:v>0.55837378316601505</c:v>
                </c:pt>
                <c:pt idx="249">
                  <c:v>0.45365702653281198</c:v>
                </c:pt>
                <c:pt idx="250">
                  <c:v>0.38009162122624901</c:v>
                </c:pt>
                <c:pt idx="251">
                  <c:v>0.38658329698099902</c:v>
                </c:pt>
                <c:pt idx="252">
                  <c:v>0.37448063758479899</c:v>
                </c:pt>
                <c:pt idx="253">
                  <c:v>0.241652510067839</c:v>
                </c:pt>
                <c:pt idx="254">
                  <c:v>0.25229400805427099</c:v>
                </c:pt>
                <c:pt idx="255">
                  <c:v>0.36496920644341702</c:v>
                </c:pt>
                <c:pt idx="256">
                  <c:v>0.49776136515473401</c:v>
                </c:pt>
                <c:pt idx="257">
                  <c:v>0.55978309212378696</c:v>
                </c:pt>
                <c:pt idx="258">
                  <c:v>0.614340473699029</c:v>
                </c:pt>
                <c:pt idx="259">
                  <c:v>0.656362378959223</c:v>
                </c:pt>
                <c:pt idx="260">
                  <c:v>0.68276190316737895</c:v>
                </c:pt>
                <c:pt idx="261">
                  <c:v>0.73990352253390301</c:v>
                </c:pt>
                <c:pt idx="262">
                  <c:v>0.74205281802712197</c:v>
                </c:pt>
                <c:pt idx="263">
                  <c:v>0.68467025442169804</c:v>
                </c:pt>
                <c:pt idx="264">
                  <c:v>0.67745020353735796</c:v>
                </c:pt>
                <c:pt idx="265">
                  <c:v>0.70112816282988599</c:v>
                </c:pt>
                <c:pt idx="266">
                  <c:v>0.66838053026390898</c:v>
                </c:pt>
                <c:pt idx="267">
                  <c:v>0.64185642421112699</c:v>
                </c:pt>
                <c:pt idx="268">
                  <c:v>0.64690513936890204</c:v>
                </c:pt>
                <c:pt idx="269">
                  <c:v>0.63241411149512095</c:v>
                </c:pt>
                <c:pt idx="270">
                  <c:v>0.60385128919609699</c:v>
                </c:pt>
                <c:pt idx="271">
                  <c:v>0.61533103135687695</c:v>
                </c:pt>
                <c:pt idx="272">
                  <c:v>0.63160082508550197</c:v>
                </c:pt>
                <c:pt idx="273">
                  <c:v>0.59377266006840101</c:v>
                </c:pt>
                <c:pt idx="274">
                  <c:v>0.60044012805472102</c:v>
                </c:pt>
                <c:pt idx="275">
                  <c:v>0.61903810244377699</c:v>
                </c:pt>
                <c:pt idx="276">
                  <c:v>0.60719448195502101</c:v>
                </c:pt>
                <c:pt idx="277">
                  <c:v>0.585625585564017</c:v>
                </c:pt>
                <c:pt idx="278">
                  <c:v>0.53657646845121298</c:v>
                </c:pt>
                <c:pt idx="279">
                  <c:v>0.50689517476097101</c:v>
                </c:pt>
                <c:pt idx="280">
                  <c:v>0.60174413980877595</c:v>
                </c:pt>
                <c:pt idx="281">
                  <c:v>0.62846931184702104</c:v>
                </c:pt>
                <c:pt idx="282">
                  <c:v>0.63593544947761704</c:v>
                </c:pt>
                <c:pt idx="283">
                  <c:v>0.62396235958209301</c:v>
                </c:pt>
                <c:pt idx="284">
                  <c:v>0.50346188766567501</c:v>
                </c:pt>
                <c:pt idx="285">
                  <c:v>0.45881551013254002</c:v>
                </c:pt>
                <c:pt idx="286">
                  <c:v>0.40690840810603202</c:v>
                </c:pt>
                <c:pt idx="287">
                  <c:v>0.39249672648482498</c:v>
                </c:pt>
                <c:pt idx="288">
                  <c:v>0.34540138118786001</c:v>
                </c:pt>
                <c:pt idx="289">
                  <c:v>0.28217310495028802</c:v>
                </c:pt>
                <c:pt idx="290">
                  <c:v>0.29869048396023001</c:v>
                </c:pt>
                <c:pt idx="291">
                  <c:v>0.36626038716818399</c:v>
                </c:pt>
                <c:pt idx="292">
                  <c:v>4.1578309734547597E-2</c:v>
                </c:pt>
                <c:pt idx="293">
                  <c:v>-0.202433352212361</c:v>
                </c:pt>
                <c:pt idx="294">
                  <c:v>-0.31766868176988899</c:v>
                </c:pt>
                <c:pt idx="295">
                  <c:v>-0.368894945415911</c:v>
                </c:pt>
                <c:pt idx="296">
                  <c:v>-0.47242395633272899</c:v>
                </c:pt>
                <c:pt idx="297">
                  <c:v>-0.68951316506618299</c:v>
                </c:pt>
                <c:pt idx="298">
                  <c:v>-0.97612253205294597</c:v>
                </c:pt>
                <c:pt idx="299">
                  <c:v>-1.50651602564235</c:v>
                </c:pt>
                <c:pt idx="300">
                  <c:v>-2.0041068205138801</c:v>
                </c:pt>
                <c:pt idx="301">
                  <c:v>-2.1646634564111</c:v>
                </c:pt>
                <c:pt idx="302">
                  <c:v>-2.17815476512888</c:v>
                </c:pt>
                <c:pt idx="303">
                  <c:v>-2.3137198121031002</c:v>
                </c:pt>
                <c:pt idx="304">
                  <c:v>-2.1280898496824801</c:v>
                </c:pt>
                <c:pt idx="305">
                  <c:v>-1.75422787974599</c:v>
                </c:pt>
                <c:pt idx="306">
                  <c:v>-1.6547483037967901</c:v>
                </c:pt>
                <c:pt idx="307">
                  <c:v>-1.58478664303743</c:v>
                </c:pt>
                <c:pt idx="308">
                  <c:v>-1.47407131442994</c:v>
                </c:pt>
                <c:pt idx="309">
                  <c:v>-1.34525105154395</c:v>
                </c:pt>
                <c:pt idx="310">
                  <c:v>-1.2759408412351601</c:v>
                </c:pt>
                <c:pt idx="311">
                  <c:v>-1.15937467298813</c:v>
                </c:pt>
                <c:pt idx="313">
                  <c:v>-0.96072373839050595</c:v>
                </c:pt>
                <c:pt idx="314">
                  <c:v>-0.863506990712405</c:v>
                </c:pt>
                <c:pt idx="315">
                  <c:v>-0.73235359256992405</c:v>
                </c:pt>
                <c:pt idx="316">
                  <c:v>-0.64992687405593896</c:v>
                </c:pt>
                <c:pt idx="317">
                  <c:v>-0.58281549924475096</c:v>
                </c:pt>
                <c:pt idx="318">
                  <c:v>-0.46722839939580102</c:v>
                </c:pt>
                <c:pt idx="319">
                  <c:v>-0.37326271951663997</c:v>
                </c:pt>
                <c:pt idx="320">
                  <c:v>-0.36180817561331202</c:v>
                </c:pt>
                <c:pt idx="321">
                  <c:v>-0.27754854049064998</c:v>
                </c:pt>
                <c:pt idx="322">
                  <c:v>-0.27594083239251999</c:v>
                </c:pt>
                <c:pt idx="323">
                  <c:v>-0.204172665914016</c:v>
                </c:pt>
                <c:pt idx="324">
                  <c:v>-0.180958132731212</c:v>
                </c:pt>
                <c:pt idx="325">
                  <c:v>-0.19814850618497001</c:v>
                </c:pt>
                <c:pt idx="326">
                  <c:v>-0.19096280494797599</c:v>
                </c:pt>
                <c:pt idx="327">
                  <c:v>-0.20420024395837999</c:v>
                </c:pt>
                <c:pt idx="328">
                  <c:v>-0.17395819516670399</c:v>
                </c:pt>
                <c:pt idx="329">
                  <c:v>-0.15074055613336301</c:v>
                </c:pt>
                <c:pt idx="330">
                  <c:v>-0.109668444906691</c:v>
                </c:pt>
                <c:pt idx="331">
                  <c:v>-3.2338755925352798E-2</c:v>
                </c:pt>
                <c:pt idx="332">
                  <c:v>-1.7353004740282198E-2</c:v>
                </c:pt>
                <c:pt idx="333">
                  <c:v>1.24495962077741E-2</c:v>
                </c:pt>
                <c:pt idx="334">
                  <c:v>-3.5944323033780597E-2</c:v>
                </c:pt>
                <c:pt idx="335">
                  <c:v>-3.7857458427024503E-2</c:v>
                </c:pt>
                <c:pt idx="336">
                  <c:v>1.1522033258380301E-2</c:v>
                </c:pt>
                <c:pt idx="337">
                  <c:v>3.20396266067043E-2</c:v>
                </c:pt>
                <c:pt idx="338">
                  <c:v>2.5697701285363399E-2</c:v>
                </c:pt>
                <c:pt idx="339">
                  <c:v>-2.52158389717092E-2</c:v>
                </c:pt>
                <c:pt idx="340">
                  <c:v>-6.0744671177367301E-2</c:v>
                </c:pt>
                <c:pt idx="341">
                  <c:v>-1.7645736941893898E-2</c:v>
                </c:pt>
                <c:pt idx="342">
                  <c:v>-1.0734589553515099E-2</c:v>
                </c:pt>
                <c:pt idx="343">
                  <c:v>2.4052328357187801E-2</c:v>
                </c:pt>
                <c:pt idx="344">
                  <c:v>9.0503862685750294E-2</c:v>
                </c:pt>
                <c:pt idx="345">
                  <c:v>0.12831909014859999</c:v>
                </c:pt>
                <c:pt idx="346">
                  <c:v>0.22060127211888</c:v>
                </c:pt>
                <c:pt idx="347">
                  <c:v>0.126807017695104</c:v>
                </c:pt>
                <c:pt idx="348">
                  <c:v>0.14988561415608301</c:v>
                </c:pt>
                <c:pt idx="349">
                  <c:v>0.15150849132486599</c:v>
                </c:pt>
                <c:pt idx="350">
                  <c:v>0.151246793059893</c:v>
                </c:pt>
                <c:pt idx="351">
                  <c:v>0.11364943444791401</c:v>
                </c:pt>
                <c:pt idx="352">
                  <c:v>9.7551547558331703E-2</c:v>
                </c:pt>
                <c:pt idx="353">
                  <c:v>0.125895238046665</c:v>
                </c:pt>
                <c:pt idx="354">
                  <c:v>0.10227619043733201</c:v>
                </c:pt>
                <c:pt idx="355">
                  <c:v>0.18585295234986501</c:v>
                </c:pt>
                <c:pt idx="356">
                  <c:v>0.210840361879892</c:v>
                </c:pt>
                <c:pt idx="357">
                  <c:v>0.20709828950391401</c:v>
                </c:pt>
                <c:pt idx="358">
                  <c:v>0.233884631603131</c:v>
                </c:pt>
                <c:pt idx="359">
                  <c:v>0.235091705282505</c:v>
                </c:pt>
                <c:pt idx="360">
                  <c:v>0.27552536422600399</c:v>
                </c:pt>
                <c:pt idx="361">
                  <c:v>0.138950291380803</c:v>
                </c:pt>
                <c:pt idx="362">
                  <c:v>0.15569823310464201</c:v>
                </c:pt>
                <c:pt idx="363">
                  <c:v>0.20349258648371399</c:v>
                </c:pt>
                <c:pt idx="364">
                  <c:v>0.186070069186971</c:v>
                </c:pt>
                <c:pt idx="365">
                  <c:v>0.19222405534957701</c:v>
                </c:pt>
                <c:pt idx="366">
                  <c:v>0.146367244279661</c:v>
                </c:pt>
                <c:pt idx="367">
                  <c:v>4.7327795423729203E-2</c:v>
                </c:pt>
                <c:pt idx="368">
                  <c:v>-3.2879763661016498E-2</c:v>
                </c:pt>
                <c:pt idx="369">
                  <c:v>1.62841890711867E-2</c:v>
                </c:pt>
                <c:pt idx="370">
                  <c:v>2.8957351256949301E-2</c:v>
                </c:pt>
                <c:pt idx="371">
                  <c:v>4.5141881005559499E-2</c:v>
                </c:pt>
                <c:pt idx="372">
                  <c:v>2.6165504804447601E-2</c:v>
                </c:pt>
                <c:pt idx="373">
                  <c:v>-0.106765596156441</c:v>
                </c:pt>
                <c:pt idx="374">
                  <c:v>-0.13053647692515299</c:v>
                </c:pt>
                <c:pt idx="375">
                  <c:v>-0.326861181540122</c:v>
                </c:pt>
                <c:pt idx="376">
                  <c:v>-0.46018894523209802</c:v>
                </c:pt>
                <c:pt idx="377">
                  <c:v>-0.448905156185678</c:v>
                </c:pt>
                <c:pt idx="378">
                  <c:v>-0.47258412494854202</c:v>
                </c:pt>
                <c:pt idx="379">
                  <c:v>-0.52787129995883397</c:v>
                </c:pt>
                <c:pt idx="380">
                  <c:v>-0.58061903996706699</c:v>
                </c:pt>
                <c:pt idx="381">
                  <c:v>-0.60090523197365298</c:v>
                </c:pt>
                <c:pt idx="382">
                  <c:v>-0.66460018557892298</c:v>
                </c:pt>
                <c:pt idx="383">
                  <c:v>-0.79487814846313798</c:v>
                </c:pt>
                <c:pt idx="384">
                  <c:v>-0.91997251877051001</c:v>
                </c:pt>
                <c:pt idx="385">
                  <c:v>-0.77622601501640798</c:v>
                </c:pt>
                <c:pt idx="386">
                  <c:v>-0.91870481201312604</c:v>
                </c:pt>
                <c:pt idx="387">
                  <c:v>-0.94803184961050102</c:v>
                </c:pt>
                <c:pt idx="388">
                  <c:v>-0.93677347968840097</c:v>
                </c:pt>
                <c:pt idx="389">
                  <c:v>-0.90520478375072</c:v>
                </c:pt>
                <c:pt idx="390">
                  <c:v>-0.84802582700057605</c:v>
                </c:pt>
                <c:pt idx="391">
                  <c:v>-0.940968661600461</c:v>
                </c:pt>
                <c:pt idx="392">
                  <c:v>-1.0224749292803601</c:v>
                </c:pt>
                <c:pt idx="393">
                  <c:v>-1.1005539434242899</c:v>
                </c:pt>
                <c:pt idx="394">
                  <c:v>-1.26568315473943</c:v>
                </c:pt>
                <c:pt idx="395">
                  <c:v>-1.17756652379154</c:v>
                </c:pt>
                <c:pt idx="396">
                  <c:v>-1.14419921903323</c:v>
                </c:pt>
                <c:pt idx="397">
                  <c:v>-1.0840193752265901</c:v>
                </c:pt>
                <c:pt idx="398">
                  <c:v>-1.03021950018127</c:v>
                </c:pt>
                <c:pt idx="399">
                  <c:v>-1.04010560014501</c:v>
                </c:pt>
                <c:pt idx="400">
                  <c:v>-1.03871648011601</c:v>
                </c:pt>
                <c:pt idx="401">
                  <c:v>-0.92011518409281101</c:v>
                </c:pt>
                <c:pt idx="402">
                  <c:v>-0.77464814727424902</c:v>
                </c:pt>
                <c:pt idx="403">
                  <c:v>-0.71666251781939905</c:v>
                </c:pt>
                <c:pt idx="404">
                  <c:v>-0.66851801425551904</c:v>
                </c:pt>
                <c:pt idx="405">
                  <c:v>-0.63494441140441504</c:v>
                </c:pt>
                <c:pt idx="406">
                  <c:v>-0.58636952912353202</c:v>
                </c:pt>
                <c:pt idx="407">
                  <c:v>-0.56857562329882605</c:v>
                </c:pt>
                <c:pt idx="408">
                  <c:v>-0.52001049863906001</c:v>
                </c:pt>
                <c:pt idx="409">
                  <c:v>-0.44481239891124802</c:v>
                </c:pt>
                <c:pt idx="410">
                  <c:v>-0.39017991912899802</c:v>
                </c:pt>
                <c:pt idx="411">
                  <c:v>-0.364809935303199</c:v>
                </c:pt>
                <c:pt idx="412">
                  <c:v>-0.28703594824255901</c:v>
                </c:pt>
                <c:pt idx="413">
                  <c:v>-0.30472675859404702</c:v>
                </c:pt>
                <c:pt idx="414">
                  <c:v>-0.21634340687523701</c:v>
                </c:pt>
                <c:pt idx="415">
                  <c:v>-6.4946725500190303E-2</c:v>
                </c:pt>
                <c:pt idx="416">
                  <c:v>-8.7977380400152197E-2</c:v>
                </c:pt>
                <c:pt idx="417">
                  <c:v>-0.114139904320121</c:v>
                </c:pt>
                <c:pt idx="418">
                  <c:v>-0.24833392345609701</c:v>
                </c:pt>
                <c:pt idx="419">
                  <c:v>-0.35724913876487702</c:v>
                </c:pt>
                <c:pt idx="420">
                  <c:v>-0.29815331101190201</c:v>
                </c:pt>
                <c:pt idx="421">
                  <c:v>-0.30770264880952097</c:v>
                </c:pt>
                <c:pt idx="422">
                  <c:v>-0.30279411904761699</c:v>
                </c:pt>
                <c:pt idx="423">
                  <c:v>-0.36031129523809402</c:v>
                </c:pt>
                <c:pt idx="424">
                  <c:v>-0.48642903619047501</c:v>
                </c:pt>
                <c:pt idx="425">
                  <c:v>-0.42795922895237998</c:v>
                </c:pt>
                <c:pt idx="426">
                  <c:v>-0.52000138316190403</c:v>
                </c:pt>
                <c:pt idx="427">
                  <c:v>-0.54070910652952298</c:v>
                </c:pt>
                <c:pt idx="428">
                  <c:v>-0.59680728522361803</c:v>
                </c:pt>
                <c:pt idx="429">
                  <c:v>-0.66723782817889399</c:v>
                </c:pt>
                <c:pt idx="430">
                  <c:v>-0.61734026254311503</c:v>
                </c:pt>
                <c:pt idx="431">
                  <c:v>-0.559542210034492</c:v>
                </c:pt>
                <c:pt idx="432">
                  <c:v>-0.59574776802759399</c:v>
                </c:pt>
                <c:pt idx="433">
                  <c:v>-0.52627221442207495</c:v>
                </c:pt>
                <c:pt idx="434">
                  <c:v>-0.48766177153765999</c:v>
                </c:pt>
                <c:pt idx="435">
                  <c:v>-0.404889417230128</c:v>
                </c:pt>
                <c:pt idx="436">
                  <c:v>-0.37365153378410199</c:v>
                </c:pt>
                <c:pt idx="437">
                  <c:v>-0.46309522702728201</c:v>
                </c:pt>
                <c:pt idx="438">
                  <c:v>-0.55012418162182497</c:v>
                </c:pt>
                <c:pt idx="439">
                  <c:v>-0.62755134529746004</c:v>
                </c:pt>
                <c:pt idx="440">
                  <c:v>-0.65776307623796804</c:v>
                </c:pt>
                <c:pt idx="441">
                  <c:v>-0.75514446099037402</c:v>
                </c:pt>
                <c:pt idx="442">
                  <c:v>-0.81230756879229904</c:v>
                </c:pt>
                <c:pt idx="443">
                  <c:v>-0.80056205503383904</c:v>
                </c:pt>
                <c:pt idx="444">
                  <c:v>-0.87347964402707101</c:v>
                </c:pt>
                <c:pt idx="445">
                  <c:v>-0.86978571522165704</c:v>
                </c:pt>
                <c:pt idx="446">
                  <c:v>-0.85993857217732494</c:v>
                </c:pt>
                <c:pt idx="447">
                  <c:v>-0.90420485774185999</c:v>
                </c:pt>
                <c:pt idx="448">
                  <c:v>-0.76419588619348799</c:v>
                </c:pt>
                <c:pt idx="449">
                  <c:v>-0.64178670895478995</c:v>
                </c:pt>
                <c:pt idx="450">
                  <c:v>-0.57597736716383197</c:v>
                </c:pt>
                <c:pt idx="451">
                  <c:v>-0.54231589373106603</c:v>
                </c:pt>
                <c:pt idx="452">
                  <c:v>-0.47045871498485198</c:v>
                </c:pt>
                <c:pt idx="453">
                  <c:v>-0.57324697198788199</c:v>
                </c:pt>
                <c:pt idx="454">
                  <c:v>-0.83701157759030498</c:v>
                </c:pt>
                <c:pt idx="456">
                  <c:v>-0.83020726207224405</c:v>
                </c:pt>
                <c:pt idx="457">
                  <c:v>-0.83549180965779501</c:v>
                </c:pt>
                <c:pt idx="458">
                  <c:v>-0.72522144772623598</c:v>
                </c:pt>
                <c:pt idx="459">
                  <c:v>-0.79220515818098902</c:v>
                </c:pt>
                <c:pt idx="460">
                  <c:v>-0.93168412654479105</c:v>
                </c:pt>
                <c:pt idx="461">
                  <c:v>-0.89983330123583305</c:v>
                </c:pt>
                <c:pt idx="462">
                  <c:v>-0.86395064098866603</c:v>
                </c:pt>
                <c:pt idx="463">
                  <c:v>-0.85162851279093299</c:v>
                </c:pt>
                <c:pt idx="464">
                  <c:v>-0.891316810232746</c:v>
                </c:pt>
                <c:pt idx="465">
                  <c:v>-1.08184344818619</c:v>
                </c:pt>
                <c:pt idx="466">
                  <c:v>-0.88680075854895701</c:v>
                </c:pt>
                <c:pt idx="467">
                  <c:v>-0.81639860683916599</c:v>
                </c:pt>
                <c:pt idx="468">
                  <c:v>-0.75871088547133203</c:v>
                </c:pt>
                <c:pt idx="469">
                  <c:v>-0.87198870837706599</c:v>
                </c:pt>
                <c:pt idx="470">
                  <c:v>-0.89447096670165305</c:v>
                </c:pt>
                <c:pt idx="471">
                  <c:v>-0.83007677336132202</c:v>
                </c:pt>
                <c:pt idx="472">
                  <c:v>-0.92966541868905705</c:v>
                </c:pt>
                <c:pt idx="473">
                  <c:v>-0.93645033495124597</c:v>
                </c:pt>
                <c:pt idx="474">
                  <c:v>-0.95338626796099701</c:v>
                </c:pt>
                <c:pt idx="475">
                  <c:v>-1.0452190143687901</c:v>
                </c:pt>
                <c:pt idx="476">
                  <c:v>-1.1535352114950299</c:v>
                </c:pt>
                <c:pt idx="477">
                  <c:v>-1.15774416919603</c:v>
                </c:pt>
                <c:pt idx="478">
                  <c:v>-1.1611753353568199</c:v>
                </c:pt>
                <c:pt idx="479">
                  <c:v>-1.08134626828545</c:v>
                </c:pt>
                <c:pt idx="480">
                  <c:v>-0.88926501462836705</c:v>
                </c:pt>
                <c:pt idx="481">
                  <c:v>-0.90120401170269404</c:v>
                </c:pt>
                <c:pt idx="482">
                  <c:v>-0.79950720936215502</c:v>
                </c:pt>
                <c:pt idx="483">
                  <c:v>-0.77387176748972397</c:v>
                </c:pt>
                <c:pt idx="484">
                  <c:v>-0.66571541399177903</c:v>
                </c:pt>
                <c:pt idx="485">
                  <c:v>-0.50676033119342301</c:v>
                </c:pt>
                <c:pt idx="486">
                  <c:v>-0.52914026495473798</c:v>
                </c:pt>
                <c:pt idx="487">
                  <c:v>-0.527344211963791</c:v>
                </c:pt>
                <c:pt idx="488">
                  <c:v>-0.503799369571032</c:v>
                </c:pt>
                <c:pt idx="489">
                  <c:v>-0.61727949565682605</c:v>
                </c:pt>
                <c:pt idx="490">
                  <c:v>-0.65604759652546096</c:v>
                </c:pt>
                <c:pt idx="491">
                  <c:v>-0.76398007722036798</c:v>
                </c:pt>
                <c:pt idx="492">
                  <c:v>-0.79935006177629497</c:v>
                </c:pt>
                <c:pt idx="493">
                  <c:v>-0.81477204942103598</c:v>
                </c:pt>
                <c:pt idx="494">
                  <c:v>-0.82424963953682795</c:v>
                </c:pt>
                <c:pt idx="495">
                  <c:v>-0.94587571162946305</c:v>
                </c:pt>
                <c:pt idx="496">
                  <c:v>-0.98166856930357005</c:v>
                </c:pt>
                <c:pt idx="497">
                  <c:v>-1.13579085544285</c:v>
                </c:pt>
                <c:pt idx="498">
                  <c:v>-0.98529068435428502</c:v>
                </c:pt>
                <c:pt idx="499">
                  <c:v>-0.87275854748342796</c:v>
                </c:pt>
                <c:pt idx="500">
                  <c:v>-0.81225083798674202</c:v>
                </c:pt>
                <c:pt idx="501">
                  <c:v>-0.73731667038939297</c:v>
                </c:pt>
                <c:pt idx="502">
                  <c:v>-0.56488533631151505</c:v>
                </c:pt>
                <c:pt idx="503">
                  <c:v>-0.44976226904921202</c:v>
                </c:pt>
                <c:pt idx="504">
                  <c:v>-0.60090181523936903</c:v>
                </c:pt>
                <c:pt idx="505">
                  <c:v>-0.69873145219149502</c:v>
                </c:pt>
                <c:pt idx="506">
                  <c:v>-0.74292516175319601</c:v>
                </c:pt>
                <c:pt idx="507">
                  <c:v>-0.72555012940255703</c:v>
                </c:pt>
                <c:pt idx="508">
                  <c:v>-1.3417541035220399</c:v>
                </c:pt>
                <c:pt idx="509">
                  <c:v>-1.1513612828176301</c:v>
                </c:pt>
                <c:pt idx="510">
                  <c:v>-0.90301302625410895</c:v>
                </c:pt>
                <c:pt idx="511">
                  <c:v>-0.882814421003287</c:v>
                </c:pt>
                <c:pt idx="512">
                  <c:v>-0.78108953680262905</c:v>
                </c:pt>
                <c:pt idx="513">
                  <c:v>-0.69587362944210296</c:v>
                </c:pt>
                <c:pt idx="514">
                  <c:v>-0.59850690355368297</c:v>
                </c:pt>
                <c:pt idx="515">
                  <c:v>-0.52457952284294596</c:v>
                </c:pt>
                <c:pt idx="516">
                  <c:v>-0.49612561827435703</c:v>
                </c:pt>
                <c:pt idx="517">
                  <c:v>-0.39299849461948499</c:v>
                </c:pt>
                <c:pt idx="518">
                  <c:v>-0.408612795695588</c:v>
                </c:pt>
                <c:pt idx="519">
                  <c:v>-0.34028423655647</c:v>
                </c:pt>
                <c:pt idx="520">
                  <c:v>-0.24953538924517599</c:v>
                </c:pt>
                <c:pt idx="521">
                  <c:v>-0.26490831139614102</c:v>
                </c:pt>
                <c:pt idx="522">
                  <c:v>-0.27096464911691298</c:v>
                </c:pt>
                <c:pt idx="523">
                  <c:v>-0.29941171929353</c:v>
                </c:pt>
                <c:pt idx="524">
                  <c:v>-0.33185737543482402</c:v>
                </c:pt>
                <c:pt idx="525">
                  <c:v>-0.37328790034785903</c:v>
                </c:pt>
                <c:pt idx="526">
                  <c:v>-0.39245432027828703</c:v>
                </c:pt>
                <c:pt idx="527">
                  <c:v>-0.40512145622263002</c:v>
                </c:pt>
                <c:pt idx="528">
                  <c:v>-0.37474716497810401</c:v>
                </c:pt>
                <c:pt idx="529">
                  <c:v>-0.363971731982483</c:v>
                </c:pt>
                <c:pt idx="530">
                  <c:v>-0.241177385585986</c:v>
                </c:pt>
                <c:pt idx="531">
                  <c:v>-0.26218790846878898</c:v>
                </c:pt>
                <c:pt idx="532">
                  <c:v>-0.23569232677503099</c:v>
                </c:pt>
                <c:pt idx="533">
                  <c:v>-0.24433986142002501</c:v>
                </c:pt>
                <c:pt idx="534">
                  <c:v>-0.18838388913602</c:v>
                </c:pt>
                <c:pt idx="535">
                  <c:v>-0.20083711130881601</c:v>
                </c:pt>
                <c:pt idx="536">
                  <c:v>-0.13856368904705199</c:v>
                </c:pt>
                <c:pt idx="537">
                  <c:v>-0.16046095123764201</c:v>
                </c:pt>
                <c:pt idx="538">
                  <c:v>-0.19228276099011299</c:v>
                </c:pt>
                <c:pt idx="539">
                  <c:v>-0.193098208792091</c:v>
                </c:pt>
                <c:pt idx="540">
                  <c:v>-0.143880567033672</c:v>
                </c:pt>
                <c:pt idx="541">
                  <c:v>-0.186430453626938</c:v>
                </c:pt>
                <c:pt idx="542">
                  <c:v>-0.17586836290155</c:v>
                </c:pt>
                <c:pt idx="543">
                  <c:v>-0.13750869032124</c:v>
                </c:pt>
                <c:pt idx="544">
                  <c:v>-0.14011095225699199</c:v>
                </c:pt>
                <c:pt idx="545">
                  <c:v>-0.170020761805593</c:v>
                </c:pt>
                <c:pt idx="546">
                  <c:v>-0.140048609444475</c:v>
                </c:pt>
                <c:pt idx="547">
                  <c:v>-0.14064688755558</c:v>
                </c:pt>
                <c:pt idx="548">
                  <c:v>-5.7705510044464003E-2</c:v>
                </c:pt>
                <c:pt idx="549">
                  <c:v>-7.8608408035571203E-2</c:v>
                </c:pt>
                <c:pt idx="550">
                  <c:v>-0.134602726428457</c:v>
                </c:pt>
                <c:pt idx="551">
                  <c:v>-0.17887818114276499</c:v>
                </c:pt>
                <c:pt idx="552">
                  <c:v>-0.110982544914212</c:v>
                </c:pt>
                <c:pt idx="553">
                  <c:v>-6.8044035931369901E-2</c:v>
                </c:pt>
                <c:pt idx="554">
                  <c:v>-5.2549228745095898E-2</c:v>
                </c:pt>
                <c:pt idx="555">
                  <c:v>-8.6253382996076697E-2</c:v>
                </c:pt>
                <c:pt idx="556">
                  <c:v>-7.7650706396861405E-2</c:v>
                </c:pt>
                <c:pt idx="557">
                  <c:v>-0.11134056511748899</c:v>
                </c:pt>
                <c:pt idx="558">
                  <c:v>-0.16631645209399101</c:v>
                </c:pt>
                <c:pt idx="559">
                  <c:v>-0.161207161675193</c:v>
                </c:pt>
                <c:pt idx="560">
                  <c:v>-0.347171729340154</c:v>
                </c:pt>
                <c:pt idx="561">
                  <c:v>-0.501859383472123</c:v>
                </c:pt>
                <c:pt idx="562">
                  <c:v>-0.62632550677769805</c:v>
                </c:pt>
                <c:pt idx="563">
                  <c:v>-0.69592440542215905</c:v>
                </c:pt>
                <c:pt idx="564">
                  <c:v>-0.72683152433772702</c:v>
                </c:pt>
                <c:pt idx="565">
                  <c:v>-0.71059321947018095</c:v>
                </c:pt>
                <c:pt idx="566">
                  <c:v>-0.86671857557614496</c:v>
                </c:pt>
                <c:pt idx="567">
                  <c:v>-0.75676886046091596</c:v>
                </c:pt>
                <c:pt idx="568">
                  <c:v>-0.66490708836873302</c:v>
                </c:pt>
                <c:pt idx="569">
                  <c:v>-0.60123567069498596</c:v>
                </c:pt>
                <c:pt idx="570">
                  <c:v>-0.43046853655598899</c:v>
                </c:pt>
                <c:pt idx="571">
                  <c:v>-0.38663682924479098</c:v>
                </c:pt>
                <c:pt idx="572">
                  <c:v>-0.378489463395833</c:v>
                </c:pt>
                <c:pt idx="573">
                  <c:v>-0.31755157071666601</c:v>
                </c:pt>
                <c:pt idx="574">
                  <c:v>-0.28694125657333303</c:v>
                </c:pt>
                <c:pt idx="575">
                  <c:v>-0.20133500525866599</c:v>
                </c:pt>
                <c:pt idx="576">
                  <c:v>-0.151120004206933</c:v>
                </c:pt>
                <c:pt idx="577">
                  <c:v>-0.16224800336554601</c:v>
                </c:pt>
                <c:pt idx="578">
                  <c:v>-0.17479240269243701</c:v>
                </c:pt>
                <c:pt idx="579">
                  <c:v>-7.6959922153949797E-2</c:v>
                </c:pt>
                <c:pt idx="580">
                  <c:v>-7.3921937723159803E-2</c:v>
                </c:pt>
                <c:pt idx="581">
                  <c:v>-6.6485550178527794E-2</c:v>
                </c:pt>
                <c:pt idx="582">
                  <c:v>-0.142070440142822</c:v>
                </c:pt>
                <c:pt idx="583">
                  <c:v>-0.119832352114257</c:v>
                </c:pt>
                <c:pt idx="584">
                  <c:v>-4.7555881691406197E-2</c:v>
                </c:pt>
                <c:pt idx="585">
                  <c:v>-5.9956705353125E-2</c:v>
                </c:pt>
                <c:pt idx="586">
                  <c:v>-0.1042713642825</c:v>
                </c:pt>
                <c:pt idx="587">
                  <c:v>-0.10909909142599999</c:v>
                </c:pt>
                <c:pt idx="588">
                  <c:v>-6.7123273140799994E-2</c:v>
                </c:pt>
                <c:pt idx="589">
                  <c:v>-4.8562618512640002E-2</c:v>
                </c:pt>
                <c:pt idx="590">
                  <c:v>-3.2414094810112003E-2</c:v>
                </c:pt>
                <c:pt idx="591">
                  <c:v>4.2728724151910299E-2</c:v>
                </c:pt>
                <c:pt idx="592">
                  <c:v>-5.3490206784716802E-3</c:v>
                </c:pt>
                <c:pt idx="593">
                  <c:v>9.1147834572226499E-3</c:v>
                </c:pt>
                <c:pt idx="594">
                  <c:v>6.9775826765778107E-2</c:v>
                </c:pt>
                <c:pt idx="595">
                  <c:v>0.131958661412622</c:v>
                </c:pt>
                <c:pt idx="596">
                  <c:v>0.14939092913009699</c:v>
                </c:pt>
                <c:pt idx="597">
                  <c:v>0.18758874330407799</c:v>
                </c:pt>
                <c:pt idx="598">
                  <c:v>0.22919899464326199</c:v>
                </c:pt>
                <c:pt idx="599">
                  <c:v>0.28947119571461</c:v>
                </c:pt>
                <c:pt idx="600">
                  <c:v>0.35179895657168803</c:v>
                </c:pt>
                <c:pt idx="601">
                  <c:v>0.37500316525735</c:v>
                </c:pt>
                <c:pt idx="602">
                  <c:v>0.36131653220588</c:v>
                </c:pt>
                <c:pt idx="603">
                  <c:v>0.30608922576470399</c:v>
                </c:pt>
                <c:pt idx="604">
                  <c:v>0.31041138061176299</c:v>
                </c:pt>
                <c:pt idx="605">
                  <c:v>0.18695110448940999</c:v>
                </c:pt>
                <c:pt idx="606">
                  <c:v>0.13974288359152801</c:v>
                </c:pt>
                <c:pt idx="607">
                  <c:v>0.10327630687322201</c:v>
                </c:pt>
                <c:pt idx="608">
                  <c:v>0.12676904549857801</c:v>
                </c:pt>
                <c:pt idx="609">
                  <c:v>0.121115236398862</c:v>
                </c:pt>
                <c:pt idx="610">
                  <c:v>0.20137818911909</c:v>
                </c:pt>
                <c:pt idx="611">
                  <c:v>0.217930551295272</c:v>
                </c:pt>
                <c:pt idx="612">
                  <c:v>0.25451444103621701</c:v>
                </c:pt>
                <c:pt idx="613">
                  <c:v>0.30146555282897403</c:v>
                </c:pt>
                <c:pt idx="614">
                  <c:v>0.38148444226317901</c:v>
                </c:pt>
                <c:pt idx="615">
                  <c:v>0.38743755381054301</c:v>
                </c:pt>
                <c:pt idx="616">
                  <c:v>0.39779204304843402</c:v>
                </c:pt>
                <c:pt idx="617">
                  <c:v>0.43494363443874701</c:v>
                </c:pt>
                <c:pt idx="618">
                  <c:v>0.44710890755099802</c:v>
                </c:pt>
                <c:pt idx="619">
                  <c:v>0.40391512604079799</c:v>
                </c:pt>
                <c:pt idx="620">
                  <c:v>0.445758100832638</c:v>
                </c:pt>
                <c:pt idx="621">
                  <c:v>0.43723048066611098</c:v>
                </c:pt>
                <c:pt idx="622">
                  <c:v>0.41922438453288802</c:v>
                </c:pt>
                <c:pt idx="623">
                  <c:v>0.42061950762631101</c:v>
                </c:pt>
                <c:pt idx="624">
                  <c:v>0.42349160610104802</c:v>
                </c:pt>
                <c:pt idx="625">
                  <c:v>0.44139328488083901</c:v>
                </c:pt>
                <c:pt idx="626">
                  <c:v>0.41273662790467103</c:v>
                </c:pt>
                <c:pt idx="627">
                  <c:v>0.38870730232373701</c:v>
                </c:pt>
                <c:pt idx="628">
                  <c:v>0.38606384185898901</c:v>
                </c:pt>
                <c:pt idx="629">
                  <c:v>0.43986507348719101</c:v>
                </c:pt>
                <c:pt idx="630">
                  <c:v>0.45527405878975302</c:v>
                </c:pt>
                <c:pt idx="631">
                  <c:v>0.484635247031802</c:v>
                </c:pt>
                <c:pt idx="632">
                  <c:v>0.45877419762544203</c:v>
                </c:pt>
                <c:pt idx="633">
                  <c:v>0.42124535810035302</c:v>
                </c:pt>
                <c:pt idx="634">
                  <c:v>0.35448628648028202</c:v>
                </c:pt>
                <c:pt idx="635">
                  <c:v>0.38657902918422599</c:v>
                </c:pt>
                <c:pt idx="636">
                  <c:v>0.31036922334738098</c:v>
                </c:pt>
                <c:pt idx="637">
                  <c:v>0.26871137867790401</c:v>
                </c:pt>
                <c:pt idx="638">
                  <c:v>0.29871510294232301</c:v>
                </c:pt>
                <c:pt idx="639">
                  <c:v>0.25997408235385899</c:v>
                </c:pt>
                <c:pt idx="640">
                  <c:v>0.27702926588308702</c:v>
                </c:pt>
                <c:pt idx="641">
                  <c:v>0.34607141270646902</c:v>
                </c:pt>
                <c:pt idx="642">
                  <c:v>0.33465913016517501</c:v>
                </c:pt>
                <c:pt idx="643">
                  <c:v>0.36870330413213998</c:v>
                </c:pt>
                <c:pt idx="644">
                  <c:v>0.32727664330571199</c:v>
                </c:pt>
                <c:pt idx="645">
                  <c:v>0.32293931464456999</c:v>
                </c:pt>
                <c:pt idx="646">
                  <c:v>0.42603745171565599</c:v>
                </c:pt>
                <c:pt idx="647">
                  <c:v>0.44564196137252399</c:v>
                </c:pt>
                <c:pt idx="648">
                  <c:v>0.38128556909801897</c:v>
                </c:pt>
                <c:pt idx="649">
                  <c:v>0.298656455278415</c:v>
                </c:pt>
                <c:pt idx="650">
                  <c:v>0.29250116422273198</c:v>
                </c:pt>
                <c:pt idx="651">
                  <c:v>0.33556093137818599</c:v>
                </c:pt>
                <c:pt idx="652">
                  <c:v>0.32534074510254801</c:v>
                </c:pt>
                <c:pt idx="653">
                  <c:v>0.30897259608203897</c:v>
                </c:pt>
                <c:pt idx="654">
                  <c:v>0.331508076865631</c:v>
                </c:pt>
                <c:pt idx="655">
                  <c:v>0.30655846149250499</c:v>
                </c:pt>
                <c:pt idx="656">
                  <c:v>0.29245076919400398</c:v>
                </c:pt>
                <c:pt idx="657">
                  <c:v>0.222452615355203</c:v>
                </c:pt>
                <c:pt idx="658">
                  <c:v>0.209172092284162</c:v>
                </c:pt>
                <c:pt idx="659">
                  <c:v>0.15738967382732999</c:v>
                </c:pt>
                <c:pt idx="660">
                  <c:v>0.13338973906186399</c:v>
                </c:pt>
                <c:pt idx="661">
                  <c:v>9.1177912494912403E-3</c:v>
                </c:pt>
                <c:pt idx="662">
                  <c:v>2.0754232999592899E-2</c:v>
                </c:pt>
                <c:pt idx="663">
                  <c:v>-3.2876613600325601E-2</c:v>
                </c:pt>
                <c:pt idx="664">
                  <c:v>-0.11882329088026</c:v>
                </c:pt>
                <c:pt idx="665">
                  <c:v>-0.121782632704208</c:v>
                </c:pt>
                <c:pt idx="666">
                  <c:v>-0.11985810616336599</c:v>
                </c:pt>
                <c:pt idx="667">
                  <c:v>-0.105768484930693</c:v>
                </c:pt>
                <c:pt idx="668">
                  <c:v>-6.9530787944554598E-2</c:v>
                </c:pt>
                <c:pt idx="669">
                  <c:v>-6.5768630355643704E-2</c:v>
                </c:pt>
                <c:pt idx="670">
                  <c:v>-4.6762904284515003E-2</c:v>
                </c:pt>
                <c:pt idx="671">
                  <c:v>2.38167657238799E-3</c:v>
                </c:pt>
                <c:pt idx="672">
                  <c:v>1.1853341257910301E-2</c:v>
                </c:pt>
                <c:pt idx="673">
                  <c:v>3.4190673006328297E-2</c:v>
                </c:pt>
                <c:pt idx="674">
                  <c:v>4.5752538405062597E-2</c:v>
                </c:pt>
                <c:pt idx="675">
                  <c:v>4.0438030724050097E-2</c:v>
                </c:pt>
                <c:pt idx="676">
                  <c:v>3.4560424579240002E-2</c:v>
                </c:pt>
                <c:pt idx="677">
                  <c:v>-4.6343660336607903E-2</c:v>
                </c:pt>
                <c:pt idx="678">
                  <c:v>3.1781071730713602E-2</c:v>
                </c:pt>
                <c:pt idx="679">
                  <c:v>0.11151085738457001</c:v>
                </c:pt>
                <c:pt idx="680">
                  <c:v>0.12158868590765599</c:v>
                </c:pt>
                <c:pt idx="681">
                  <c:v>0.23231694872612499</c:v>
                </c:pt>
                <c:pt idx="682">
                  <c:v>0.18533355898090001</c:v>
                </c:pt>
                <c:pt idx="683">
                  <c:v>0.11601684718472</c:v>
                </c:pt>
                <c:pt idx="684">
                  <c:v>0.18156547774777601</c:v>
                </c:pt>
                <c:pt idx="685">
                  <c:v>0.19843838219821999</c:v>
                </c:pt>
                <c:pt idx="686">
                  <c:v>0.22396470575857599</c:v>
                </c:pt>
                <c:pt idx="687">
                  <c:v>0.27448976460686098</c:v>
                </c:pt>
                <c:pt idx="688">
                  <c:v>0.31139981168548903</c:v>
                </c:pt>
                <c:pt idx="689">
                  <c:v>0.33325584934839098</c:v>
                </c:pt>
                <c:pt idx="690">
                  <c:v>0.403014679478713</c:v>
                </c:pt>
                <c:pt idx="691">
                  <c:v>0.26564974358297</c:v>
                </c:pt>
                <c:pt idx="692">
                  <c:v>0.23813779486637601</c:v>
                </c:pt>
                <c:pt idx="693">
                  <c:v>0.19818223589310099</c:v>
                </c:pt>
                <c:pt idx="694">
                  <c:v>0.16842778871448</c:v>
                </c:pt>
                <c:pt idx="695">
                  <c:v>0.119592230971584</c:v>
                </c:pt>
                <c:pt idx="696">
                  <c:v>5.9913784777267699E-2</c:v>
                </c:pt>
                <c:pt idx="697">
                  <c:v>3.2197027821814203E-2</c:v>
                </c:pt>
                <c:pt idx="698">
                  <c:v>2.7903622257451299E-2</c:v>
                </c:pt>
                <c:pt idx="699">
                  <c:v>3.3636897805960998E-2</c:v>
                </c:pt>
                <c:pt idx="700">
                  <c:v>1.36455182447688E-2</c:v>
                </c:pt>
                <c:pt idx="701">
                  <c:v>1.1242414595815001E-2</c:v>
                </c:pt>
                <c:pt idx="702">
                  <c:v>4.7745931676651997E-2</c:v>
                </c:pt>
                <c:pt idx="703">
                  <c:v>9.7168745341321597E-2</c:v>
                </c:pt>
                <c:pt idx="704">
                  <c:v>0.136576996273057</c:v>
                </c:pt>
                <c:pt idx="705">
                  <c:v>0.16277359701844499</c:v>
                </c:pt>
                <c:pt idx="706">
                  <c:v>0.191466877614756</c:v>
                </c:pt>
                <c:pt idx="707">
                  <c:v>0.202523502091805</c:v>
                </c:pt>
                <c:pt idx="708">
                  <c:v>0.19407280167344401</c:v>
                </c:pt>
                <c:pt idx="709">
                  <c:v>0.26176024133875497</c:v>
                </c:pt>
                <c:pt idx="710">
                  <c:v>0.24178819307100399</c:v>
                </c:pt>
                <c:pt idx="711">
                  <c:v>0.16287055445680301</c:v>
                </c:pt>
                <c:pt idx="712">
                  <c:v>0.12249444356544199</c:v>
                </c:pt>
                <c:pt idx="713">
                  <c:v>4.2403554852354197E-2</c:v>
                </c:pt>
                <c:pt idx="714">
                  <c:v>-6.1951561181166201E-3</c:v>
                </c:pt>
                <c:pt idx="715">
                  <c:v>-4.9754124894493199E-2</c:v>
                </c:pt>
                <c:pt idx="716">
                  <c:v>-3.9477299915594601E-2</c:v>
                </c:pt>
                <c:pt idx="717">
                  <c:v>-2.5535839932475698E-2</c:v>
                </c:pt>
                <c:pt idx="718">
                  <c:v>5.10933280540194E-2</c:v>
                </c:pt>
                <c:pt idx="719">
                  <c:v>3.2552662443215502E-2</c:v>
                </c:pt>
                <c:pt idx="720">
                  <c:v>5.9398129954572401E-2</c:v>
                </c:pt>
                <c:pt idx="721">
                  <c:v>8.3734503963657905E-2</c:v>
                </c:pt>
                <c:pt idx="722">
                  <c:v>0.15892560317092599</c:v>
                </c:pt>
                <c:pt idx="723">
                  <c:v>0.221874482536741</c:v>
                </c:pt>
                <c:pt idx="724">
                  <c:v>0.27047758602939198</c:v>
                </c:pt>
                <c:pt idx="725">
                  <c:v>0.26345606882351402</c:v>
                </c:pt>
                <c:pt idx="726">
                  <c:v>0.25848885505881097</c:v>
                </c:pt>
                <c:pt idx="727">
                  <c:v>0.202499084047049</c:v>
                </c:pt>
                <c:pt idx="728">
                  <c:v>0.243793267237639</c:v>
                </c:pt>
                <c:pt idx="729">
                  <c:v>0.30309661379011099</c:v>
                </c:pt>
                <c:pt idx="730">
                  <c:v>0.31269929103208899</c:v>
                </c:pt>
                <c:pt idx="731">
                  <c:v>0.38969143282567098</c:v>
                </c:pt>
                <c:pt idx="732">
                  <c:v>0.33340514626053702</c:v>
                </c:pt>
                <c:pt idx="733">
                  <c:v>0.32452611700842898</c:v>
                </c:pt>
                <c:pt idx="734">
                  <c:v>0.347202893606743</c:v>
                </c:pt>
                <c:pt idx="735">
                  <c:v>0.265668314885394</c:v>
                </c:pt>
                <c:pt idx="736">
                  <c:v>0.26760665190831501</c:v>
                </c:pt>
                <c:pt idx="737">
                  <c:v>0.35166732152665198</c:v>
                </c:pt>
                <c:pt idx="738">
                  <c:v>0.425221857221322</c:v>
                </c:pt>
                <c:pt idx="739">
                  <c:v>0.40539148577705703</c:v>
                </c:pt>
                <c:pt idx="740">
                  <c:v>0.41852718862164601</c:v>
                </c:pt>
                <c:pt idx="741">
                  <c:v>0.390023750897316</c:v>
                </c:pt>
                <c:pt idx="742">
                  <c:v>0.38516500071785298</c:v>
                </c:pt>
                <c:pt idx="743">
                  <c:v>0.32640200057428198</c:v>
                </c:pt>
                <c:pt idx="744">
                  <c:v>0.31970360045942597</c:v>
                </c:pt>
                <c:pt idx="745">
                  <c:v>0.242888880367541</c:v>
                </c:pt>
                <c:pt idx="746">
                  <c:v>0.198083104294032</c:v>
                </c:pt>
                <c:pt idx="747">
                  <c:v>0.187204483435226</c:v>
                </c:pt>
                <c:pt idx="748">
                  <c:v>0.260751586748181</c:v>
                </c:pt>
                <c:pt idx="749">
                  <c:v>0.30665126939854398</c:v>
                </c:pt>
                <c:pt idx="750">
                  <c:v>0.295711015518835</c:v>
                </c:pt>
                <c:pt idx="751">
                  <c:v>0.264656812415068</c:v>
                </c:pt>
                <c:pt idx="752">
                  <c:v>0.20632944993205399</c:v>
                </c:pt>
                <c:pt idx="753">
                  <c:v>0.14666355994564301</c:v>
                </c:pt>
                <c:pt idx="754">
                  <c:v>0.12747484795651501</c:v>
                </c:pt>
                <c:pt idx="755">
                  <c:v>6.1731878365212101E-2</c:v>
                </c:pt>
                <c:pt idx="756">
                  <c:v>8.7097502692169704E-2</c:v>
                </c:pt>
                <c:pt idx="757">
                  <c:v>0.17663600215373501</c:v>
                </c:pt>
                <c:pt idx="758">
                  <c:v>0.24586080172298799</c:v>
                </c:pt>
                <c:pt idx="759">
                  <c:v>0.25052464137838998</c:v>
                </c:pt>
                <c:pt idx="760">
                  <c:v>0.369599713102712</c:v>
                </c:pt>
                <c:pt idx="761">
                  <c:v>0.39645977048217002</c:v>
                </c:pt>
                <c:pt idx="762">
                  <c:v>0.398831816385736</c:v>
                </c:pt>
                <c:pt idx="763">
                  <c:v>0.42901345310858802</c:v>
                </c:pt>
                <c:pt idx="764">
                  <c:v>0.430922762486871</c:v>
                </c:pt>
                <c:pt idx="765">
                  <c:v>0.50150020998949596</c:v>
                </c:pt>
                <c:pt idx="766">
                  <c:v>0.47051016799159701</c:v>
                </c:pt>
                <c:pt idx="767">
                  <c:v>0.491168134393278</c:v>
                </c:pt>
                <c:pt idx="768">
                  <c:v>0.52076250751462205</c:v>
                </c:pt>
                <c:pt idx="769">
                  <c:v>0.51745600601169695</c:v>
                </c:pt>
                <c:pt idx="770">
                  <c:v>0.48646080480935799</c:v>
                </c:pt>
                <c:pt idx="771">
                  <c:v>0.46101464384748603</c:v>
                </c:pt>
                <c:pt idx="772">
                  <c:v>0.423883715077989</c:v>
                </c:pt>
                <c:pt idx="773">
                  <c:v>0.37395697206239098</c:v>
                </c:pt>
                <c:pt idx="774">
                  <c:v>0.34656557764991303</c:v>
                </c:pt>
                <c:pt idx="775">
                  <c:v>0.32673246211993001</c:v>
                </c:pt>
                <c:pt idx="776">
                  <c:v>0.243829969695944</c:v>
                </c:pt>
                <c:pt idx="777">
                  <c:v>0.21131797575675501</c:v>
                </c:pt>
                <c:pt idx="778">
                  <c:v>0.26580438060540401</c:v>
                </c:pt>
                <c:pt idx="779">
                  <c:v>0.34398350448432302</c:v>
                </c:pt>
                <c:pt idx="780">
                  <c:v>0.38188480358745802</c:v>
                </c:pt>
                <c:pt idx="781">
                  <c:v>0.37280384286996698</c:v>
                </c:pt>
                <c:pt idx="782">
                  <c:v>0.35448507429597298</c:v>
                </c:pt>
                <c:pt idx="783">
                  <c:v>0.42292405943677802</c:v>
                </c:pt>
                <c:pt idx="784">
                  <c:v>0.50628524754942295</c:v>
                </c:pt>
                <c:pt idx="785">
                  <c:v>0.51952819803953798</c:v>
                </c:pt>
                <c:pt idx="786">
                  <c:v>0.58395855843163003</c:v>
                </c:pt>
                <c:pt idx="787">
                  <c:v>0.65045684674530402</c:v>
                </c:pt>
                <c:pt idx="788">
                  <c:v>0.67537147739624304</c:v>
                </c:pt>
                <c:pt idx="789">
                  <c:v>0.68594118191699405</c:v>
                </c:pt>
                <c:pt idx="790">
                  <c:v>0.74660694553359497</c:v>
                </c:pt>
                <c:pt idx="791">
                  <c:v>0.70567355642687601</c:v>
                </c:pt>
                <c:pt idx="792">
                  <c:v>0.75998684514150106</c:v>
                </c:pt>
                <c:pt idx="793">
                  <c:v>0.79843147611320098</c:v>
                </c:pt>
                <c:pt idx="794">
                  <c:v>0.76793918089056001</c:v>
                </c:pt>
                <c:pt idx="795">
                  <c:v>0.78099534471244803</c:v>
                </c:pt>
                <c:pt idx="796">
                  <c:v>0.74859427576995796</c:v>
                </c:pt>
                <c:pt idx="797">
                  <c:v>0.77826342061596698</c:v>
                </c:pt>
                <c:pt idx="798">
                  <c:v>0.77007473649277303</c:v>
                </c:pt>
                <c:pt idx="799">
                  <c:v>0.81261378919421901</c:v>
                </c:pt>
                <c:pt idx="800">
                  <c:v>0.8498</c:v>
                </c:pt>
                <c:pt idx="801">
                  <c:v>0.80103599999999997</c:v>
                </c:pt>
                <c:pt idx="802">
                  <c:v>0.86150479999999996</c:v>
                </c:pt>
                <c:pt idx="803">
                  <c:v>1.2370000000000001</c:v>
                </c:pt>
                <c:pt idx="804">
                  <c:v>0.81533999999999995</c:v>
                </c:pt>
                <c:pt idx="805">
                  <c:v>0.77613399999999999</c:v>
                </c:pt>
                <c:pt idx="806">
                  <c:v>0.78358519999999998</c:v>
                </c:pt>
                <c:pt idx="807">
                  <c:v>0.59330000000000005</c:v>
                </c:pt>
                <c:pt idx="808">
                  <c:v>0.82379999999999998</c:v>
                </c:pt>
                <c:pt idx="809">
                  <c:v>0.97431999999999996</c:v>
                </c:pt>
                <c:pt idx="810">
                  <c:v>0.88985999999999998</c:v>
                </c:pt>
                <c:pt idx="811">
                  <c:v>0.79992399999999997</c:v>
                </c:pt>
                <c:pt idx="812">
                  <c:v>0.55234000000000005</c:v>
                </c:pt>
                <c:pt idx="813">
                  <c:v>0.59167999999999998</c:v>
                </c:pt>
                <c:pt idx="814">
                  <c:v>0.59577599999999997</c:v>
                </c:pt>
                <c:pt idx="815">
                  <c:v>0.58149680000000004</c:v>
                </c:pt>
                <c:pt idx="816">
                  <c:v>0.66710000000000003</c:v>
                </c:pt>
                <c:pt idx="817">
                  <c:v>0.4909</c:v>
                </c:pt>
                <c:pt idx="818">
                  <c:v>0.60111000000000003</c:v>
                </c:pt>
                <c:pt idx="819">
                  <c:v>0.57145999999999997</c:v>
                </c:pt>
                <c:pt idx="820">
                  <c:v>0.56093999999999999</c:v>
                </c:pt>
                <c:pt idx="821">
                  <c:v>0.46618999999999999</c:v>
                </c:pt>
                <c:pt idx="822">
                  <c:v>0.76365000000000005</c:v>
                </c:pt>
                <c:pt idx="823">
                  <c:v>0.79017800000000005</c:v>
                </c:pt>
                <c:pt idx="824">
                  <c:v>0.78019240000000001</c:v>
                </c:pt>
                <c:pt idx="825">
                  <c:v>0.83062000000000002</c:v>
                </c:pt>
                <c:pt idx="826">
                  <c:v>0.87939000000000001</c:v>
                </c:pt>
                <c:pt idx="827">
                  <c:v>0.71782000000000001</c:v>
                </c:pt>
                <c:pt idx="828">
                  <c:v>0.69187600000000005</c:v>
                </c:pt>
                <c:pt idx="829">
                  <c:v>0.72664680000000004</c:v>
                </c:pt>
                <c:pt idx="830">
                  <c:v>0.60826000000000002</c:v>
                </c:pt>
                <c:pt idx="831">
                  <c:v>0.84882999999999997</c:v>
                </c:pt>
                <c:pt idx="832">
                  <c:v>0.95676000000000005</c:v>
                </c:pt>
                <c:pt idx="833">
                  <c:v>0.95767000000000002</c:v>
                </c:pt>
                <c:pt idx="834">
                  <c:v>0.92029799999999995</c:v>
                </c:pt>
                <c:pt idx="835">
                  <c:v>0.95935999999999999</c:v>
                </c:pt>
                <c:pt idx="836">
                  <c:v>1.1342699999999999</c:v>
                </c:pt>
                <c:pt idx="837" formatCode="0.00">
                  <c:v>0.65181999999999995</c:v>
                </c:pt>
                <c:pt idx="838" formatCode="0.00">
                  <c:v>0.72249600000000003</c:v>
                </c:pt>
                <c:pt idx="839" formatCode="0.00">
                  <c:v>0.73007679999999997</c:v>
                </c:pt>
                <c:pt idx="840" formatCode="0.00">
                  <c:v>0.95384000000000002</c:v>
                </c:pt>
                <c:pt idx="841" formatCode="0.00">
                  <c:v>0.67718</c:v>
                </c:pt>
                <c:pt idx="842" formatCode="0.00">
                  <c:v>0.65793400000000002</c:v>
                </c:pt>
                <c:pt idx="843" formatCode="0.00">
                  <c:v>1.14662</c:v>
                </c:pt>
                <c:pt idx="844" formatCode="0.00">
                  <c:v>0.55169000000000001</c:v>
                </c:pt>
                <c:pt idx="845" formatCode="0.00">
                  <c:v>0.55786999999999998</c:v>
                </c:pt>
                <c:pt idx="846" formatCode="0.00">
                  <c:v>0.54876599999999998</c:v>
                </c:pt>
                <c:pt idx="847" formatCode="0.00">
                  <c:v>0.55045679999999997</c:v>
                </c:pt>
                <c:pt idx="848" formatCode="0.00">
                  <c:v>0.50649999999999995</c:v>
                </c:pt>
                <c:pt idx="849" formatCode="0.00">
                  <c:v>0.42653000000000002</c:v>
                </c:pt>
                <c:pt idx="850" formatCode="0.00">
                  <c:v>0.59655000000000002</c:v>
                </c:pt>
                <c:pt idx="851" formatCode="0.00">
                  <c:v>0.60123199999999999</c:v>
                </c:pt>
                <c:pt idx="852" formatCode="0.00">
                  <c:v>0.59333959999999997</c:v>
                </c:pt>
                <c:pt idx="853" formatCode="0.00">
                  <c:v>0.96260999999999997</c:v>
                </c:pt>
                <c:pt idx="854" formatCode="0.00">
                  <c:v>0.61963999999999997</c:v>
                </c:pt>
                <c:pt idx="855" formatCode="0.00">
                  <c:v>0.64441199999999998</c:v>
                </c:pt>
                <c:pt idx="856" formatCode="0.00">
                  <c:v>0.62664759999999997</c:v>
                </c:pt>
                <c:pt idx="857" formatCode="0.00">
                  <c:v>0.58614999999999995</c:v>
                </c:pt>
                <c:pt idx="858" formatCode="0.00">
                  <c:v>0.11866</c:v>
                </c:pt>
                <c:pt idx="859" formatCode="0.00">
                  <c:v>1.0013000000000001</c:v>
                </c:pt>
                <c:pt idx="860" formatCode="0.00">
                  <c:v>0.93342000000000003</c:v>
                </c:pt>
                <c:pt idx="861" formatCode="0.00">
                  <c:v>0.85356399999999999</c:v>
                </c:pt>
                <c:pt idx="862" formatCode="0.00">
                  <c:v>0.76841720000000002</c:v>
                </c:pt>
                <c:pt idx="863" formatCode="0.00">
                  <c:v>0.79259000000000002</c:v>
                </c:pt>
                <c:pt idx="864" formatCode="0.00">
                  <c:v>0.69571000000000005</c:v>
                </c:pt>
                <c:pt idx="865" formatCode="0.00">
                  <c:v>0.62905999999999995</c:v>
                </c:pt>
                <c:pt idx="866" formatCode="0.00">
                  <c:v>0.67730599999999996</c:v>
                </c:pt>
                <c:pt idx="867" formatCode="0.00">
                  <c:v>0.66447080000000003</c:v>
                </c:pt>
                <c:pt idx="868" formatCode="0.00">
                  <c:v>0.73862000000000005</c:v>
                </c:pt>
                <c:pt idx="869" formatCode="0.00">
                  <c:v>0.85792999999999997</c:v>
                </c:pt>
                <c:pt idx="870" formatCode="0.00">
                  <c:v>0.86904800000000004</c:v>
                </c:pt>
                <c:pt idx="871" formatCode="0.00">
                  <c:v>0.86539440000000001</c:v>
                </c:pt>
                <c:pt idx="872" formatCode="0.00">
                  <c:v>0.86156151999999997</c:v>
                </c:pt>
                <c:pt idx="873" formatCode="0.00">
                  <c:v>0.77958000000000005</c:v>
                </c:pt>
                <c:pt idx="874" formatCode="0.00">
                  <c:v>0.84818000000000005</c:v>
                </c:pt>
                <c:pt idx="875" formatCode="0.00">
                  <c:v>0.77827999999999997</c:v>
                </c:pt>
                <c:pt idx="876" formatCode="0.00">
                  <c:v>0.79655200000000004</c:v>
                </c:pt>
                <c:pt idx="877" formatCode="0.00">
                  <c:v>0.7785936</c:v>
                </c:pt>
                <c:pt idx="878" formatCode="0.00">
                  <c:v>0.90734999999999999</c:v>
                </c:pt>
                <c:pt idx="879" formatCode="0.00">
                  <c:v>1.12646</c:v>
                </c:pt>
                <c:pt idx="880" formatCode="0.00">
                  <c:v>1.11541</c:v>
                </c:pt>
                <c:pt idx="881" formatCode="0.00">
                  <c:v>1.1433040000000001</c:v>
                </c:pt>
                <c:pt idx="882" formatCode="0.00">
                  <c:v>1.0567751999999999</c:v>
                </c:pt>
                <c:pt idx="883" formatCode="0.00">
                  <c:v>1.1316600000000001</c:v>
                </c:pt>
                <c:pt idx="884" formatCode="0.00">
                  <c:v>1.10988</c:v>
                </c:pt>
                <c:pt idx="885" formatCode="0.00">
                  <c:v>1.170674</c:v>
                </c:pt>
                <c:pt idx="886" formatCode="0.00">
                  <c:v>1.1081912</c:v>
                </c:pt>
                <c:pt idx="887" formatCode="0.00">
                  <c:v>0.75</c:v>
                </c:pt>
                <c:pt idx="888" formatCode="0.00">
                  <c:v>0.75780000000000003</c:v>
                </c:pt>
                <c:pt idx="889" formatCode="0.00">
                  <c:v>0.78510999999999997</c:v>
                </c:pt>
                <c:pt idx="890" formatCode="0.00">
                  <c:v>0.79863399999999996</c:v>
                </c:pt>
                <c:pt idx="891" formatCode="0.00">
                  <c:v>0.79384920000000003</c:v>
                </c:pt>
                <c:pt idx="892" formatCode="0.00">
                  <c:v>0.79713999999999996</c:v>
                </c:pt>
                <c:pt idx="893" formatCode="0.00">
                  <c:v>0.41156999999999999</c:v>
                </c:pt>
                <c:pt idx="894" formatCode="0.00">
                  <c:v>0.46527600000000002</c:v>
                </c:pt>
                <c:pt idx="895" formatCode="0.00">
                  <c:v>0.51825480000000002</c:v>
                </c:pt>
                <c:pt idx="896" formatCode="0.00">
                  <c:v>0.56596983999999995</c:v>
                </c:pt>
                <c:pt idx="897" formatCode="0.00">
                  <c:v>0.65095587200000005</c:v>
                </c:pt>
                <c:pt idx="898" formatCode="0.00">
                  <c:v>0.81144000000000005</c:v>
                </c:pt>
                <c:pt idx="899" formatCode="0.00">
                  <c:v>0.83036200000000004</c:v>
                </c:pt>
                <c:pt idx="900" formatCode="0.00">
                  <c:v>0.80882759999999998</c:v>
                </c:pt>
                <c:pt idx="901" formatCode="0.00">
                  <c:v>0.87463007999999998</c:v>
                </c:pt>
                <c:pt idx="902" formatCode="0.00">
                  <c:v>0.89693999999999996</c:v>
                </c:pt>
                <c:pt idx="903" formatCode="0.00">
                  <c:v>0.8498</c:v>
                </c:pt>
                <c:pt idx="904" formatCode="0.00">
                  <c:v>0.87919000000000003</c:v>
                </c:pt>
                <c:pt idx="905" formatCode="0.00">
                  <c:v>0.93865799999999999</c:v>
                </c:pt>
                <c:pt idx="906" formatCode="0.00">
                  <c:v>1.0002764</c:v>
                </c:pt>
                <c:pt idx="907" formatCode="0.00">
                  <c:v>1.03130112</c:v>
                </c:pt>
                <c:pt idx="909" formatCode="0.00">
                  <c:v>0.61541000000000001</c:v>
                </c:pt>
                <c:pt idx="910" formatCode="0.00">
                  <c:v>0.63354999999999995</c:v>
                </c:pt>
                <c:pt idx="911" formatCode="0.00">
                  <c:v>0.71724399999999999</c:v>
                </c:pt>
                <c:pt idx="912" formatCode="0.00">
                  <c:v>0.76820319999999997</c:v>
                </c:pt>
                <c:pt idx="913" formatCode="0.00">
                  <c:v>1.3442799999999999</c:v>
                </c:pt>
                <c:pt idx="914" formatCode="0.00">
                  <c:v>1.16255</c:v>
                </c:pt>
                <c:pt idx="915" formatCode="0.00">
                  <c:v>0.8407</c:v>
                </c:pt>
                <c:pt idx="916" formatCode="0.00">
                  <c:v>0.91033600000000003</c:v>
                </c:pt>
                <c:pt idx="917" formatCode="0.00">
                  <c:v>0.96396479999999996</c:v>
                </c:pt>
                <c:pt idx="918" formatCode="0.00">
                  <c:v>1.1563699999999999</c:v>
                </c:pt>
                <c:pt idx="919" formatCode="0.00">
                  <c:v>1.1657999999999999</c:v>
                </c:pt>
                <c:pt idx="920" formatCode="0.00">
                  <c:v>1.1170359999999999</c:v>
                </c:pt>
                <c:pt idx="921" formatCode="0.00">
                  <c:v>1.0734699999999999</c:v>
                </c:pt>
                <c:pt idx="922" formatCode="0.00">
                  <c:v>1.2613799999999999</c:v>
                </c:pt>
                <c:pt idx="923" formatCode="0.00">
                  <c:v>1.17815</c:v>
                </c:pt>
                <c:pt idx="924" formatCode="0.00">
                  <c:v>1.2014279999999999</c:v>
                </c:pt>
                <c:pt idx="925" formatCode="0.00">
                  <c:v>1.2034043999999999</c:v>
                </c:pt>
                <c:pt idx="926" formatCode="0.00">
                  <c:v>1.2177955199999999</c:v>
                </c:pt>
                <c:pt idx="927" formatCode="0.00">
                  <c:v>1.40865</c:v>
                </c:pt>
                <c:pt idx="928" formatCode="0.00">
                  <c:v>1.3091699999999999</c:v>
                </c:pt>
                <c:pt idx="929" formatCode="0.00">
                  <c:v>1.0497399999999999</c:v>
                </c:pt>
                <c:pt idx="930" formatCode="0.00">
                  <c:v>1.0969439999999999</c:v>
                </c:pt>
                <c:pt idx="931" formatCode="0.00">
                  <c:v>1.1374371999999999</c:v>
                </c:pt>
                <c:pt idx="932" formatCode="0.00">
                  <c:v>1.2795799999999999</c:v>
                </c:pt>
                <c:pt idx="933" formatCode="0.00">
                  <c:v>1.2864100000000001</c:v>
                </c:pt>
                <c:pt idx="934" formatCode="0.00">
                  <c:v>1.1898599999999999</c:v>
                </c:pt>
                <c:pt idx="935" formatCode="0.00">
                  <c:v>1.1896</c:v>
                </c:pt>
                <c:pt idx="936" formatCode="0.00">
                  <c:v>1.193748</c:v>
                </c:pt>
                <c:pt idx="937" formatCode="0.00">
                  <c:v>1.3387500000000001</c:v>
                </c:pt>
                <c:pt idx="938" formatCode="0.00">
                  <c:v>1.3553299999999999</c:v>
                </c:pt>
                <c:pt idx="939" formatCode="0.00">
                  <c:v>1.4935</c:v>
                </c:pt>
                <c:pt idx="940" formatCode="0.00">
                  <c:v>1.4403140000000001</c:v>
                </c:pt>
                <c:pt idx="941" formatCode="0.00">
                  <c:v>1.4131752</c:v>
                </c:pt>
                <c:pt idx="942" formatCode="0.00">
                  <c:v>1.21749</c:v>
                </c:pt>
                <c:pt idx="943" formatCode="0.00">
                  <c:v>1.22984</c:v>
                </c:pt>
                <c:pt idx="944" formatCode="0.00">
                  <c:v>1.4883</c:v>
                </c:pt>
                <c:pt idx="945" formatCode="0.00">
                  <c:v>1.4904440000000001</c:v>
                </c:pt>
                <c:pt idx="946" formatCode="0.00">
                  <c:v>1.4619911999999999</c:v>
                </c:pt>
                <c:pt idx="947" formatCode="0.00">
                  <c:v>1.5097499999999999</c:v>
                </c:pt>
                <c:pt idx="948" formatCode="0.00">
                  <c:v>1.4680740000000001</c:v>
                </c:pt>
                <c:pt idx="949" formatCode="0.00">
                  <c:v>1.4487112</c:v>
                </c:pt>
                <c:pt idx="950" formatCode="0.00">
                  <c:v>1.3957709599999999</c:v>
                </c:pt>
                <c:pt idx="951" formatCode="0.00">
                  <c:v>1.26918</c:v>
                </c:pt>
                <c:pt idx="952" formatCode="0.00">
                  <c:v>1.38459</c:v>
                </c:pt>
                <c:pt idx="953" formatCode="0.00">
                  <c:v>1.0975299999999999</c:v>
                </c:pt>
                <c:pt idx="954" formatCode="0.00">
                  <c:v>1.0891420000000001</c:v>
                </c:pt>
                <c:pt idx="955" formatCode="0.00">
                  <c:v>1.0726796000000001</c:v>
                </c:pt>
                <c:pt idx="956" formatCode="0.00">
                  <c:v>1.0920000000000001</c:v>
                </c:pt>
                <c:pt idx="957" formatCode="0.00">
                  <c:v>0.95318999999999998</c:v>
                </c:pt>
                <c:pt idx="958" formatCode="0.00">
                  <c:v>1.11378</c:v>
                </c:pt>
                <c:pt idx="959" formatCode="0.00">
                  <c:v>1.0877079999999999</c:v>
                </c:pt>
                <c:pt idx="960" formatCode="0.00">
                  <c:v>1.0736783999999999</c:v>
                </c:pt>
                <c:pt idx="961" formatCode="0.00">
                  <c:v>1.06047</c:v>
                </c:pt>
                <c:pt idx="962" formatCode="0.00">
                  <c:v>1.1859599999999999</c:v>
                </c:pt>
                <c:pt idx="963" formatCode="0.00">
                  <c:v>1.03121</c:v>
                </c:pt>
                <c:pt idx="964">
                  <c:v>1.0373859999999999</c:v>
                </c:pt>
                <c:pt idx="965">
                  <c:v>1.0136499999999999</c:v>
                </c:pt>
                <c:pt idx="966">
                  <c:v>1.1700299999999999</c:v>
                </c:pt>
                <c:pt idx="967">
                  <c:v>1.22464</c:v>
                </c:pt>
                <c:pt idx="968">
                  <c:v>1.188294</c:v>
                </c:pt>
                <c:pt idx="969">
                  <c:v>1.1525212</c:v>
                </c:pt>
                <c:pt idx="970">
                  <c:v>1.1570199999999999</c:v>
                </c:pt>
                <c:pt idx="971">
                  <c:v>0.92684999999999995</c:v>
                </c:pt>
                <c:pt idx="972">
                  <c:v>0.82867000000000002</c:v>
                </c:pt>
                <c:pt idx="973">
                  <c:v>0.83172599999999997</c:v>
                </c:pt>
                <c:pt idx="974">
                  <c:v>0.82773479999999999</c:v>
                </c:pt>
                <c:pt idx="975">
                  <c:v>1.0129999999999999</c:v>
                </c:pt>
                <c:pt idx="976">
                  <c:v>0.98536999999999997</c:v>
                </c:pt>
                <c:pt idx="977">
                  <c:v>0.96228999999999998</c:v>
                </c:pt>
                <c:pt idx="978">
                  <c:v>0.70189000000000001</c:v>
                </c:pt>
                <c:pt idx="979">
                  <c:v>0.76632400000000001</c:v>
                </c:pt>
                <c:pt idx="980">
                  <c:v>0.94701000000000002</c:v>
                </c:pt>
                <c:pt idx="981">
                  <c:v>0.65051999999999999</c:v>
                </c:pt>
                <c:pt idx="982">
                  <c:v>1.0451900000000001</c:v>
                </c:pt>
                <c:pt idx="983">
                  <c:v>1.0265299999999999</c:v>
                </c:pt>
                <c:pt idx="984">
                  <c:v>0.97402</c:v>
                </c:pt>
                <c:pt idx="985">
                  <c:v>0.83648</c:v>
                </c:pt>
                <c:pt idx="986">
                  <c:v>0.87295599999999995</c:v>
                </c:pt>
                <c:pt idx="987">
                  <c:v>0.88419080000000005</c:v>
                </c:pt>
                <c:pt idx="988">
                  <c:v>0.86300863999999999</c:v>
                </c:pt>
                <c:pt idx="989">
                  <c:v>0.85575091199999997</c:v>
                </c:pt>
                <c:pt idx="990">
                  <c:v>1.07965</c:v>
                </c:pt>
                <c:pt idx="991">
                  <c:v>1.1095600000000001</c:v>
                </c:pt>
                <c:pt idx="992">
                  <c:v>1.0905739999999999</c:v>
                </c:pt>
                <c:pt idx="993">
                  <c:v>1.0560092000000001</c:v>
                </c:pt>
                <c:pt idx="994">
                  <c:v>0.86085999999999996</c:v>
                </c:pt>
                <c:pt idx="996">
                  <c:v>0.83809999999999996</c:v>
                </c:pt>
                <c:pt idx="997">
                  <c:v>0.98731999999999998</c:v>
                </c:pt>
                <c:pt idx="998">
                  <c:v>0.97165000000000001</c:v>
                </c:pt>
                <c:pt idx="999">
                  <c:v>0.91945200000000005</c:v>
                </c:pt>
                <c:pt idx="1000">
                  <c:v>0.94538</c:v>
                </c:pt>
                <c:pt idx="1002">
                  <c:v>0.83843000000000001</c:v>
                </c:pt>
                <c:pt idx="1003">
                  <c:v>0.78510999999999997</c:v>
                </c:pt>
                <c:pt idx="1004">
                  <c:v>0.81664400000000004</c:v>
                </c:pt>
                <c:pt idx="1005">
                  <c:v>0.85858120000000004</c:v>
                </c:pt>
                <c:pt idx="1006">
                  <c:v>0.70481000000000005</c:v>
                </c:pt>
                <c:pt idx="1007">
                  <c:v>0.99350000000000005</c:v>
                </c:pt>
                <c:pt idx="1008">
                  <c:v>0.82542000000000004</c:v>
                </c:pt>
                <c:pt idx="1009">
                  <c:v>0.70904</c:v>
                </c:pt>
                <c:pt idx="1010">
                  <c:v>0.72653000000000001</c:v>
                </c:pt>
                <c:pt idx="1011">
                  <c:v>1.03511</c:v>
                </c:pt>
                <c:pt idx="1012">
                  <c:v>0.92815000000000003</c:v>
                </c:pt>
                <c:pt idx="1013">
                  <c:v>0.96294000000000002</c:v>
                </c:pt>
                <c:pt idx="1014">
                  <c:v>0.96521599999999996</c:v>
                </c:pt>
                <c:pt idx="1015">
                  <c:v>0.93491679999999999</c:v>
                </c:pt>
                <c:pt idx="1016">
                  <c:v>0.97757000000000005</c:v>
                </c:pt>
                <c:pt idx="1017">
                  <c:v>0.88622000000000001</c:v>
                </c:pt>
                <c:pt idx="1018">
                  <c:v>1.04616</c:v>
                </c:pt>
                <c:pt idx="1019">
                  <c:v>1.0455760000000001</c:v>
                </c:pt>
                <c:pt idx="1020">
                  <c:v>1.0452387999999999</c:v>
                </c:pt>
                <c:pt idx="1021">
                  <c:v>1.00098</c:v>
                </c:pt>
                <c:pt idx="1022">
                  <c:v>0.89207000000000003</c:v>
                </c:pt>
                <c:pt idx="1023">
                  <c:v>0.92684999999999995</c:v>
                </c:pt>
                <c:pt idx="1024">
                  <c:v>0.958256</c:v>
                </c:pt>
                <c:pt idx="1025">
                  <c:v>0.95639680000000005</c:v>
                </c:pt>
                <c:pt idx="1026">
                  <c:v>1.05949</c:v>
                </c:pt>
                <c:pt idx="1027">
                  <c:v>1.07185</c:v>
                </c:pt>
                <c:pt idx="1028">
                  <c:v>1.0762700000000001</c:v>
                </c:pt>
                <c:pt idx="1029">
                  <c:v>1.0843579999999999</c:v>
                </c:pt>
                <c:pt idx="1030">
                  <c:v>1.0574724</c:v>
                </c:pt>
                <c:pt idx="1031">
                  <c:v>1.1388199999999999</c:v>
                </c:pt>
                <c:pt idx="1032">
                  <c:v>1.07575</c:v>
                </c:pt>
                <c:pt idx="1033">
                  <c:v>1.1667799999999999</c:v>
                </c:pt>
                <c:pt idx="1034">
                  <c:v>1.0809500000000001</c:v>
                </c:pt>
                <c:pt idx="1035">
                  <c:v>1.0815999999999999</c:v>
                </c:pt>
                <c:pt idx="1036">
                  <c:v>1.01756</c:v>
                </c:pt>
                <c:pt idx="1037">
                  <c:v>0.99155000000000004</c:v>
                </c:pt>
                <c:pt idx="1038">
                  <c:v>0.90539999999999998</c:v>
                </c:pt>
                <c:pt idx="1039">
                  <c:v>1.0568900000000001</c:v>
                </c:pt>
                <c:pt idx="1040">
                  <c:v>0.83843000000000001</c:v>
                </c:pt>
                <c:pt idx="1041">
                  <c:v>0.95969000000000004</c:v>
                </c:pt>
                <c:pt idx="1042">
                  <c:v>1.01495</c:v>
                </c:pt>
                <c:pt idx="1043">
                  <c:v>1.10273</c:v>
                </c:pt>
                <c:pt idx="1044">
                  <c:v>1.1222399999999999</c:v>
                </c:pt>
                <c:pt idx="1045">
                  <c:v>1.1866099999999999</c:v>
                </c:pt>
                <c:pt idx="1046">
                  <c:v>1.1960299999999999</c:v>
                </c:pt>
                <c:pt idx="1047">
                  <c:v>1.0965499999999999</c:v>
                </c:pt>
                <c:pt idx="1048">
                  <c:v>1.07087</c:v>
                </c:pt>
                <c:pt idx="1049">
                  <c:v>1.1671</c:v>
                </c:pt>
                <c:pt idx="1050">
                  <c:v>1.0542899999999999</c:v>
                </c:pt>
                <c:pt idx="1051">
                  <c:v>1.171</c:v>
                </c:pt>
                <c:pt idx="1052">
                  <c:v>0.95254000000000005</c:v>
                </c:pt>
                <c:pt idx="1053">
                  <c:v>1.0942799999999999</c:v>
                </c:pt>
                <c:pt idx="1054">
                  <c:v>1.090768</c:v>
                </c:pt>
                <c:pt idx="1055">
                  <c:v>1.0588303999999999</c:v>
                </c:pt>
                <c:pt idx="1056">
                  <c:v>0.98243999999999998</c:v>
                </c:pt>
                <c:pt idx="1057">
                  <c:v>0.95286000000000004</c:v>
                </c:pt>
                <c:pt idx="1058">
                  <c:v>1.0156000000000001</c:v>
                </c:pt>
                <c:pt idx="1059">
                  <c:v>0.98777199999999998</c:v>
                </c:pt>
                <c:pt idx="1060">
                  <c:v>1.0109596000000001</c:v>
                </c:pt>
                <c:pt idx="1061">
                  <c:v>1.02861</c:v>
                </c:pt>
                <c:pt idx="1062">
                  <c:v>0.95838999999999996</c:v>
                </c:pt>
                <c:pt idx="1063">
                  <c:v>0.98979399999999995</c:v>
                </c:pt>
                <c:pt idx="1064">
                  <c:v>0.97167919999999997</c:v>
                </c:pt>
                <c:pt idx="1065">
                  <c:v>0.96602935999999995</c:v>
                </c:pt>
                <c:pt idx="1066">
                  <c:v>0.94330548800000003</c:v>
                </c:pt>
                <c:pt idx="1067">
                  <c:v>0.97626999999999997</c:v>
                </c:pt>
                <c:pt idx="1068">
                  <c:v>0.99961199999999995</c:v>
                </c:pt>
                <c:pt idx="1069">
                  <c:v>1.0180256000000001</c:v>
                </c:pt>
                <c:pt idx="1070">
                  <c:v>1.0435484799999999</c:v>
                </c:pt>
                <c:pt idx="1071">
                  <c:v>1.032368784</c:v>
                </c:pt>
                <c:pt idx="1072">
                  <c:v>1.0583390271999999</c:v>
                </c:pt>
                <c:pt idx="1073">
                  <c:v>1.05343322176</c:v>
                </c:pt>
                <c:pt idx="1074">
                  <c:v>1.030458577408</c:v>
                </c:pt>
                <c:pt idx="1075">
                  <c:v>1.0124028619264001</c:v>
                </c:pt>
                <c:pt idx="1076">
                  <c:v>0.93846628954111999</c:v>
                </c:pt>
                <c:pt idx="1077">
                  <c:v>0.93432303163289598</c:v>
                </c:pt>
                <c:pt idx="1078">
                  <c:v>0.90513042530631604</c:v>
                </c:pt>
                <c:pt idx="1079">
                  <c:v>0.892570340245053</c:v>
                </c:pt>
                <c:pt idx="1080">
                  <c:v>0.88102627219604202</c:v>
                </c:pt>
                <c:pt idx="1081">
                  <c:v>0.853715017756834</c:v>
                </c:pt>
                <c:pt idx="1082">
                  <c:v>0.85781001420546699</c:v>
                </c:pt>
                <c:pt idx="1083">
                  <c:v>0.85347801136437296</c:v>
                </c:pt>
                <c:pt idx="1084">
                  <c:v>0.83603240909149901</c:v>
                </c:pt>
                <c:pt idx="1085">
                  <c:v>0.86407992727319904</c:v>
                </c:pt>
                <c:pt idx="1086">
                  <c:v>0.87377394181855905</c:v>
                </c:pt>
                <c:pt idx="1087">
                  <c:v>0.84563715345484702</c:v>
                </c:pt>
                <c:pt idx="1088">
                  <c:v>0.74655000000000005</c:v>
                </c:pt>
                <c:pt idx="1089">
                  <c:v>0.74060800000000004</c:v>
                </c:pt>
                <c:pt idx="1090">
                  <c:v>0.75844999999999996</c:v>
                </c:pt>
                <c:pt idx="1091">
                  <c:v>0.75455000000000005</c:v>
                </c:pt>
                <c:pt idx="1092">
                  <c:v>0.86377999999999999</c:v>
                </c:pt>
                <c:pt idx="1093">
                  <c:v>0.74934999999999996</c:v>
                </c:pt>
                <c:pt idx="1094">
                  <c:v>0.90832000000000002</c:v>
                </c:pt>
                <c:pt idx="1095">
                  <c:v>0.90155799999999997</c:v>
                </c:pt>
                <c:pt idx="1096">
                  <c:v>0.8797644</c:v>
                </c:pt>
                <c:pt idx="1097">
                  <c:v>0.83859751999999999</c:v>
                </c:pt>
                <c:pt idx="1098">
                  <c:v>0.80298999999999998</c:v>
                </c:pt>
                <c:pt idx="1099">
                  <c:v>0.90410000000000001</c:v>
                </c:pt>
                <c:pt idx="1100">
                  <c:v>0.88641400000000004</c:v>
                </c:pt>
                <c:pt idx="1101">
                  <c:v>0.87005520000000003</c:v>
                </c:pt>
                <c:pt idx="1102">
                  <c:v>0.80689</c:v>
                </c:pt>
                <c:pt idx="1104">
                  <c:v>0.76397999999999999</c:v>
                </c:pt>
                <c:pt idx="1105">
                  <c:v>0.75455000000000005</c:v>
                </c:pt>
                <c:pt idx="1106">
                  <c:v>0.75981600000000005</c:v>
                </c:pt>
                <c:pt idx="1107">
                  <c:v>0.78951680000000002</c:v>
                </c:pt>
                <c:pt idx="1108">
                  <c:v>0.80137000000000003</c:v>
                </c:pt>
                <c:pt idx="1109">
                  <c:v>0.93074999999999997</c:v>
                </c:pt>
                <c:pt idx="1110">
                  <c:v>1.1651499999999999</c:v>
                </c:pt>
                <c:pt idx="1111">
                  <c:v>1.124058</c:v>
                </c:pt>
                <c:pt idx="1112">
                  <c:v>1.0723284</c:v>
                </c:pt>
                <c:pt idx="1113">
                  <c:v>1.02528872</c:v>
                </c:pt>
                <c:pt idx="1114">
                  <c:v>0.92295000000000005</c:v>
                </c:pt>
                <c:pt idx="1115">
                  <c:v>0.73926999999999998</c:v>
                </c:pt>
                <c:pt idx="1116">
                  <c:v>0.88231000000000004</c:v>
                </c:pt>
                <c:pt idx="1117">
                  <c:v>0.87958000000000003</c:v>
                </c:pt>
                <c:pt idx="1118">
                  <c:v>0.87680999999999998</c:v>
                </c:pt>
                <c:pt idx="1119">
                  <c:v>1.2161900000000001</c:v>
                </c:pt>
                <c:pt idx="1120">
                  <c:v>0.93596000000000001</c:v>
                </c:pt>
                <c:pt idx="1121">
                  <c:v>0.94941799999999998</c:v>
                </c:pt>
                <c:pt idx="1122">
                  <c:v>0.95218639999999999</c:v>
                </c:pt>
                <c:pt idx="1123">
                  <c:v>0.97724</c:v>
                </c:pt>
                <c:pt idx="1124">
                  <c:v>1.1914800000000001</c:v>
                </c:pt>
                <c:pt idx="1125">
                  <c:v>1.1765300000000001</c:v>
                </c:pt>
                <c:pt idx="1126">
                  <c:v>1.146296</c:v>
                </c:pt>
                <c:pt idx="1127">
                  <c:v>1.1152168</c:v>
                </c:pt>
                <c:pt idx="1128">
                  <c:v>1.1722999999999999</c:v>
                </c:pt>
                <c:pt idx="1129">
                  <c:v>1.0039</c:v>
                </c:pt>
                <c:pt idx="1130">
                  <c:v>1.19798</c:v>
                </c:pt>
                <c:pt idx="1131">
                  <c:v>1.1946000000000001</c:v>
                </c:pt>
                <c:pt idx="1132">
                  <c:v>1.1999580000000001</c:v>
                </c:pt>
                <c:pt idx="1133">
                  <c:v>1.4106000000000001</c:v>
                </c:pt>
                <c:pt idx="1134">
                  <c:v>1.3624799999999999</c:v>
                </c:pt>
                <c:pt idx="1135">
                  <c:v>1.4144319999999999</c:v>
                </c:pt>
                <c:pt idx="1136">
                  <c:v>1.3666556000000001</c:v>
                </c:pt>
                <c:pt idx="1137">
                  <c:v>1.2883599999999999</c:v>
                </c:pt>
                <c:pt idx="1138">
                  <c:v>1.07087</c:v>
                </c:pt>
                <c:pt idx="1139">
                  <c:v>1.47984</c:v>
                </c:pt>
                <c:pt idx="1140">
                  <c:v>1.4226240000000001</c:v>
                </c:pt>
                <c:pt idx="1141">
                  <c:v>1.3609211999999999</c:v>
                </c:pt>
                <c:pt idx="1142">
                  <c:v>1.08908</c:v>
                </c:pt>
                <c:pt idx="1143">
                  <c:v>1.13134</c:v>
                </c:pt>
                <c:pt idx="1144">
                  <c:v>1.1034459999999999</c:v>
                </c:pt>
                <c:pt idx="1145">
                  <c:v>1.0679968</c:v>
                </c:pt>
                <c:pt idx="1146">
                  <c:v>1.03736144</c:v>
                </c:pt>
                <c:pt idx="1147">
                  <c:v>0.72367000000000004</c:v>
                </c:pt>
                <c:pt idx="1148">
                  <c:v>0.75858400000000004</c:v>
                </c:pt>
                <c:pt idx="1149">
                  <c:v>0.74350000000000005</c:v>
                </c:pt>
                <c:pt idx="1150">
                  <c:v>0.80136600000000002</c:v>
                </c:pt>
                <c:pt idx="1151">
                  <c:v>0.81749079999999996</c:v>
                </c:pt>
                <c:pt idx="1152">
                  <c:v>0.75943000000000005</c:v>
                </c:pt>
                <c:pt idx="1153">
                  <c:v>0.80722000000000005</c:v>
                </c:pt>
                <c:pt idx="1154">
                  <c:v>1.1924600000000001</c:v>
                </c:pt>
                <c:pt idx="1155">
                  <c:v>1.248116</c:v>
                </c:pt>
                <c:pt idx="1156">
                  <c:v>1.3116908</c:v>
                </c:pt>
                <c:pt idx="1157">
                  <c:v>1.34883</c:v>
                </c:pt>
                <c:pt idx="1158">
                  <c:v>1.32412</c:v>
                </c:pt>
                <c:pt idx="1159">
                  <c:v>1.3881699999999999</c:v>
                </c:pt>
                <c:pt idx="1160">
                  <c:v>1.3665179999999999</c:v>
                </c:pt>
                <c:pt idx="1161">
                  <c:v>1.3184423999999999</c:v>
                </c:pt>
                <c:pt idx="1162">
                  <c:v>1.1716500000000001</c:v>
                </c:pt>
                <c:pt idx="1163">
                  <c:v>1.28576</c:v>
                </c:pt>
                <c:pt idx="1164">
                  <c:v>1.28511</c:v>
                </c:pt>
                <c:pt idx="1165">
                  <c:v>1.275552</c:v>
                </c:pt>
                <c:pt idx="1167">
                  <c:v>1.2083900000000001</c:v>
                </c:pt>
                <c:pt idx="1168">
                  <c:v>1.10826</c:v>
                </c:pt>
                <c:pt idx="1169">
                  <c:v>1.0523400000000001</c:v>
                </c:pt>
                <c:pt idx="1170">
                  <c:v>1.06762</c:v>
                </c:pt>
                <c:pt idx="1171">
                  <c:v>0.78576000000000001</c:v>
                </c:pt>
                <c:pt idx="1172">
                  <c:v>1.4145000000000001</c:v>
                </c:pt>
                <c:pt idx="1173">
                  <c:v>1.25325</c:v>
                </c:pt>
                <c:pt idx="1174">
                  <c:v>1.2629379999999999</c:v>
                </c:pt>
                <c:pt idx="1175">
                  <c:v>1.2766704</c:v>
                </c:pt>
                <c:pt idx="1176">
                  <c:v>0.79713999999999996</c:v>
                </c:pt>
                <c:pt idx="1177">
                  <c:v>0.63946999999999998</c:v>
                </c:pt>
                <c:pt idx="1178">
                  <c:v>1.1479200000000001</c:v>
                </c:pt>
                <c:pt idx="1179">
                  <c:v>1.22237</c:v>
                </c:pt>
                <c:pt idx="1180">
                  <c:v>1.268858</c:v>
                </c:pt>
                <c:pt idx="1181">
                  <c:v>1.2416784000000001</c:v>
                </c:pt>
                <c:pt idx="1182">
                  <c:v>1.1677500000000001</c:v>
                </c:pt>
                <c:pt idx="1183">
                  <c:v>1.47627</c:v>
                </c:pt>
                <c:pt idx="1184">
                  <c:v>1.2317899999999999</c:v>
                </c:pt>
                <c:pt idx="1185">
                  <c:v>1.2003219999999999</c:v>
                </c:pt>
                <c:pt idx="1186">
                  <c:v>1.2279435999999999</c:v>
                </c:pt>
                <c:pt idx="1187">
                  <c:v>1.60046</c:v>
                </c:pt>
                <c:pt idx="1188">
                  <c:v>1.46749</c:v>
                </c:pt>
                <c:pt idx="1189">
                  <c:v>1.4977199999999999</c:v>
                </c:pt>
                <c:pt idx="1190">
                  <c:v>1.35988</c:v>
                </c:pt>
                <c:pt idx="1191">
                  <c:v>1.3698939999999999</c:v>
                </c:pt>
                <c:pt idx="1192">
                  <c:v>1.4986999999999999</c:v>
                </c:pt>
                <c:pt idx="1193">
                  <c:v>1.4682059999999999</c:v>
                </c:pt>
                <c:pt idx="1194">
                  <c:v>1.4604547999999999</c:v>
                </c:pt>
                <c:pt idx="1195">
                  <c:v>1.4223958400000001</c:v>
                </c:pt>
                <c:pt idx="1196">
                  <c:v>1.441752672</c:v>
                </c:pt>
                <c:pt idx="1197">
                  <c:v>1.27406</c:v>
                </c:pt>
                <c:pt idx="1198">
                  <c:v>1.22302</c:v>
                </c:pt>
                <c:pt idx="1199">
                  <c:v>1.233878</c:v>
                </c:pt>
                <c:pt idx="1200">
                  <c:v>1.2116804000000001</c:v>
                </c:pt>
                <c:pt idx="1201">
                  <c:v>0.51202999999999999</c:v>
                </c:pt>
                <c:pt idx="1202">
                  <c:v>0.59954600000000002</c:v>
                </c:pt>
                <c:pt idx="1203">
                  <c:v>0.68230279999999999</c:v>
                </c:pt>
                <c:pt idx="1204">
                  <c:v>0.76242224000000003</c:v>
                </c:pt>
                <c:pt idx="1205">
                  <c:v>0.75115979200000005</c:v>
                </c:pt>
                <c:pt idx="1206">
                  <c:v>0.76666183359999995</c:v>
                </c:pt>
                <c:pt idx="1207">
                  <c:v>0.82048146688000001</c:v>
                </c:pt>
                <c:pt idx="1208">
                  <c:v>0.86925917350399995</c:v>
                </c:pt>
                <c:pt idx="1209">
                  <c:v>0.89027133880319997</c:v>
                </c:pt>
                <c:pt idx="1210">
                  <c:v>0.86793907104255996</c:v>
                </c:pt>
                <c:pt idx="1211">
                  <c:v>0.89207525683404798</c:v>
                </c:pt>
                <c:pt idx="1213">
                  <c:v>0.920292205467238</c:v>
                </c:pt>
                <c:pt idx="1214">
                  <c:v>0.89845776437378999</c:v>
                </c:pt>
                <c:pt idx="1215">
                  <c:v>0.89061221149903202</c:v>
                </c:pt>
                <c:pt idx="1216">
                  <c:v>0.92477776919922605</c:v>
                </c:pt>
                <c:pt idx="1217">
                  <c:v>1.0343602153593801</c:v>
                </c:pt>
                <c:pt idx="1218">
                  <c:v>1.0878921722874999</c:v>
                </c:pt>
                <c:pt idx="1219">
                  <c:v>1.1376737378299999</c:v>
                </c:pt>
                <c:pt idx="1220">
                  <c:v>1.33257</c:v>
                </c:pt>
                <c:pt idx="1221">
                  <c:v>1.1960299999999999</c:v>
                </c:pt>
                <c:pt idx="1222">
                  <c:v>1.2503299999999999</c:v>
                </c:pt>
                <c:pt idx="1223">
                  <c:v>1.25</c:v>
                </c:pt>
                <c:pt idx="1224">
                  <c:v>1.62906</c:v>
                </c:pt>
                <c:pt idx="1225">
                  <c:v>1.13524</c:v>
                </c:pt>
                <c:pt idx="1226">
                  <c:v>1.1651499999999999</c:v>
                </c:pt>
                <c:pt idx="1227">
                  <c:v>1.2636499999999999</c:v>
                </c:pt>
                <c:pt idx="1228">
                  <c:v>1.2155400000000001</c:v>
                </c:pt>
                <c:pt idx="1229">
                  <c:v>1.19181</c:v>
                </c:pt>
                <c:pt idx="1230">
                  <c:v>1.1882299999999999</c:v>
                </c:pt>
                <c:pt idx="1231">
                  <c:v>1.1579999999999999</c:v>
                </c:pt>
                <c:pt idx="1232">
                  <c:v>1.0013000000000001</c:v>
                </c:pt>
                <c:pt idx="1233">
                  <c:v>1.0451900000000001</c:v>
                </c:pt>
                <c:pt idx="1234">
                  <c:v>1.1531199999999999</c:v>
                </c:pt>
                <c:pt idx="1235">
                  <c:v>0.98211999999999999</c:v>
                </c:pt>
                <c:pt idx="1236">
                  <c:v>1.1641699999999999</c:v>
                </c:pt>
                <c:pt idx="1237">
                  <c:v>1.1996100000000001</c:v>
                </c:pt>
                <c:pt idx="1238">
                  <c:v>1.1212599999999999</c:v>
                </c:pt>
                <c:pt idx="1239">
                  <c:v>0.98082000000000003</c:v>
                </c:pt>
                <c:pt idx="1240">
                  <c:v>0.97919</c:v>
                </c:pt>
                <c:pt idx="1241">
                  <c:v>1.20611</c:v>
                </c:pt>
                <c:pt idx="1242">
                  <c:v>1.0842000000000001</c:v>
                </c:pt>
                <c:pt idx="1243">
                  <c:v>1.0887500000000001</c:v>
                </c:pt>
                <c:pt idx="1244">
                  <c:v>1.2717799999999999</c:v>
                </c:pt>
                <c:pt idx="1245">
                  <c:v>1.26528</c:v>
                </c:pt>
                <c:pt idx="1246">
                  <c:v>1.4057200000000001</c:v>
                </c:pt>
                <c:pt idx="1247">
                  <c:v>1.3029900000000001</c:v>
                </c:pt>
                <c:pt idx="1248">
                  <c:v>1.19798</c:v>
                </c:pt>
                <c:pt idx="1249">
                  <c:v>1.0926499999999999</c:v>
                </c:pt>
                <c:pt idx="1250">
                  <c:v>1.2656000000000001</c:v>
                </c:pt>
                <c:pt idx="1251">
                  <c:v>1.0409600000000001</c:v>
                </c:pt>
                <c:pt idx="1252">
                  <c:v>1.05949</c:v>
                </c:pt>
                <c:pt idx="1253">
                  <c:v>1.1365400000000001</c:v>
                </c:pt>
                <c:pt idx="1254">
                  <c:v>1.0822499999999999</c:v>
                </c:pt>
                <c:pt idx="1255">
                  <c:v>0.73114000000000001</c:v>
                </c:pt>
                <c:pt idx="1256">
                  <c:v>0.86117999999999995</c:v>
                </c:pt>
                <c:pt idx="1257">
                  <c:v>1.03349</c:v>
                </c:pt>
                <c:pt idx="1258">
                  <c:v>1.1092299999999999</c:v>
                </c:pt>
                <c:pt idx="1259">
                  <c:v>1.0182100000000001</c:v>
                </c:pt>
                <c:pt idx="1260">
                  <c:v>0.88166</c:v>
                </c:pt>
                <c:pt idx="1261">
                  <c:v>1.14629</c:v>
                </c:pt>
                <c:pt idx="1262">
                  <c:v>1.13784</c:v>
                </c:pt>
                <c:pt idx="1263">
                  <c:v>1.21912</c:v>
                </c:pt>
                <c:pt idx="1264">
                  <c:v>1.21651</c:v>
                </c:pt>
                <c:pt idx="1265">
                  <c:v>1.2932399999999999</c:v>
                </c:pt>
                <c:pt idx="1266">
                  <c:v>1.2600800000000001</c:v>
                </c:pt>
                <c:pt idx="1267">
                  <c:v>1.21424</c:v>
                </c:pt>
                <c:pt idx="1268">
                  <c:v>1.2360199999999999</c:v>
                </c:pt>
                <c:pt idx="1269">
                  <c:v>1.1570199999999999</c:v>
                </c:pt>
                <c:pt idx="1270">
                  <c:v>1.1024099999999999</c:v>
                </c:pt>
                <c:pt idx="1271">
                  <c:v>1.13296</c:v>
                </c:pt>
                <c:pt idx="1272">
                  <c:v>1.22302</c:v>
                </c:pt>
                <c:pt idx="1273">
                  <c:v>1.3163199999999999</c:v>
                </c:pt>
                <c:pt idx="1274">
                  <c:v>1.19181</c:v>
                </c:pt>
                <c:pt idx="1275">
                  <c:v>1.1937599999999999</c:v>
                </c:pt>
                <c:pt idx="1276">
                  <c:v>1.2113100000000001</c:v>
                </c:pt>
                <c:pt idx="1277">
                  <c:v>1.1316600000000001</c:v>
                </c:pt>
                <c:pt idx="1278">
                  <c:v>1.2383</c:v>
                </c:pt>
                <c:pt idx="1279">
                  <c:v>1.1323099999999999</c:v>
                </c:pt>
                <c:pt idx="1280">
                  <c:v>1.18466</c:v>
                </c:pt>
                <c:pt idx="1281">
                  <c:v>1.22367</c:v>
                </c:pt>
                <c:pt idx="1282">
                  <c:v>1.18953</c:v>
                </c:pt>
                <c:pt idx="1283">
                  <c:v>1.13687</c:v>
                </c:pt>
                <c:pt idx="1284">
                  <c:v>1.13914</c:v>
                </c:pt>
                <c:pt idx="1285">
                  <c:v>1.2288699999999999</c:v>
                </c:pt>
                <c:pt idx="1286">
                  <c:v>1.12744</c:v>
                </c:pt>
                <c:pt idx="1287">
                  <c:v>1.0965499999999999</c:v>
                </c:pt>
                <c:pt idx="1288">
                  <c:v>1.14239</c:v>
                </c:pt>
                <c:pt idx="1289">
                  <c:v>1.0854999999999999</c:v>
                </c:pt>
                <c:pt idx="1290">
                  <c:v>1.22139</c:v>
                </c:pt>
                <c:pt idx="1291">
                  <c:v>0.96814</c:v>
                </c:pt>
                <c:pt idx="1292">
                  <c:v>1.05884</c:v>
                </c:pt>
                <c:pt idx="1293">
                  <c:v>0.95806000000000002</c:v>
                </c:pt>
                <c:pt idx="1294">
                  <c:v>1.10663</c:v>
                </c:pt>
                <c:pt idx="1295">
                  <c:v>1.07087</c:v>
                </c:pt>
                <c:pt idx="1296">
                  <c:v>1.19441</c:v>
                </c:pt>
                <c:pt idx="1297">
                  <c:v>1.1810799999999999</c:v>
                </c:pt>
                <c:pt idx="1298">
                  <c:v>1.1176900000000001</c:v>
                </c:pt>
                <c:pt idx="1299">
                  <c:v>1.1157300000000001</c:v>
                </c:pt>
                <c:pt idx="1300">
                  <c:v>1.05949</c:v>
                </c:pt>
                <c:pt idx="1301">
                  <c:v>1.1788000000000001</c:v>
                </c:pt>
                <c:pt idx="1302">
                  <c:v>1.03999</c:v>
                </c:pt>
                <c:pt idx="1303">
                  <c:v>0.18726000000000001</c:v>
                </c:pt>
                <c:pt idx="1304">
                  <c:v>0.65832000000000002</c:v>
                </c:pt>
                <c:pt idx="1305">
                  <c:v>0.59623000000000004</c:v>
                </c:pt>
                <c:pt idx="1306">
                  <c:v>0.69050999999999996</c:v>
                </c:pt>
                <c:pt idx="1307">
                  <c:v>0.74577000000000004</c:v>
                </c:pt>
                <c:pt idx="1308">
                  <c:v>0.52503</c:v>
                </c:pt>
                <c:pt idx="1309">
                  <c:v>0.56794999999999995</c:v>
                </c:pt>
                <c:pt idx="1310">
                  <c:v>0.47366999999999998</c:v>
                </c:pt>
                <c:pt idx="1311">
                  <c:v>0.77536000000000005</c:v>
                </c:pt>
                <c:pt idx="1312">
                  <c:v>0.71099000000000001</c:v>
                </c:pt>
                <c:pt idx="1313">
                  <c:v>0.55428999999999995</c:v>
                </c:pt>
                <c:pt idx="1314">
                  <c:v>0.71391000000000004</c:v>
                </c:pt>
                <c:pt idx="1315">
                  <c:v>0.11248</c:v>
                </c:pt>
                <c:pt idx="1316">
                  <c:v>-0.50097999999999998</c:v>
                </c:pt>
                <c:pt idx="1317">
                  <c:v>0.40215000000000001</c:v>
                </c:pt>
                <c:pt idx="1318">
                  <c:v>0.20579</c:v>
                </c:pt>
                <c:pt idx="1319">
                  <c:v>0.13394</c:v>
                </c:pt>
                <c:pt idx="1320">
                  <c:v>0.43140000000000001</c:v>
                </c:pt>
                <c:pt idx="1321">
                  <c:v>0.78771000000000002</c:v>
                </c:pt>
                <c:pt idx="1322">
                  <c:v>0.67815000000000003</c:v>
                </c:pt>
                <c:pt idx="1323">
                  <c:v>0.61475999999999997</c:v>
                </c:pt>
                <c:pt idx="1324">
                  <c:v>0.50129999999999997</c:v>
                </c:pt>
                <c:pt idx="1325">
                  <c:v>0.55623999999999996</c:v>
                </c:pt>
                <c:pt idx="1326">
                  <c:v>0.56827000000000005</c:v>
                </c:pt>
                <c:pt idx="1327">
                  <c:v>0.78088000000000002</c:v>
                </c:pt>
                <c:pt idx="1328">
                  <c:v>0.64954000000000001</c:v>
                </c:pt>
                <c:pt idx="1329">
                  <c:v>0.59167999999999998</c:v>
                </c:pt>
                <c:pt idx="1330">
                  <c:v>0.69701000000000002</c:v>
                </c:pt>
                <c:pt idx="1331">
                  <c:v>0.89173999999999998</c:v>
                </c:pt>
                <c:pt idx="1332">
                  <c:v>0.86931000000000003</c:v>
                </c:pt>
                <c:pt idx="1333">
                  <c:v>0.69472999999999996</c:v>
                </c:pt>
                <c:pt idx="1334">
                  <c:v>0.94083000000000006</c:v>
                </c:pt>
                <c:pt idx="1335">
                  <c:v>0.82737000000000005</c:v>
                </c:pt>
                <c:pt idx="1336">
                  <c:v>0.76756000000000002</c:v>
                </c:pt>
                <c:pt idx="1337">
                  <c:v>0.76885999999999999</c:v>
                </c:pt>
                <c:pt idx="1338">
                  <c:v>0.74251999999999996</c:v>
                </c:pt>
                <c:pt idx="1339">
                  <c:v>1.00553</c:v>
                </c:pt>
                <c:pt idx="1340">
                  <c:v>0.78283000000000003</c:v>
                </c:pt>
                <c:pt idx="1341">
                  <c:v>0.95969000000000004</c:v>
                </c:pt>
                <c:pt idx="1342">
                  <c:v>0.585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CB-49D6-8376-A1AF1C951A3E}"/>
            </c:ext>
          </c:extLst>
        </c:ser>
        <c:ser>
          <c:idx val="2"/>
          <c:order val="2"/>
          <c:tx>
            <c:strRef>
              <c:f>'M40. ábra_chart'!$I$9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1905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'M40. ábra_chart'!$E$10:$E$1352</c:f>
              <c:strCache>
                <c:ptCount val="1324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  <c:pt idx="967">
                  <c:v>nov.</c:v>
                </c:pt>
                <c:pt idx="989">
                  <c:v>dec.</c:v>
                </c:pt>
                <c:pt idx="1010">
                  <c:v>2025.jan.</c:v>
                </c:pt>
                <c:pt idx="1032">
                  <c:v>febr.</c:v>
                </c:pt>
                <c:pt idx="1052">
                  <c:v>márc.</c:v>
                </c:pt>
                <c:pt idx="1074">
                  <c:v>ápr.</c:v>
                </c:pt>
                <c:pt idx="1093">
                  <c:v>máj.</c:v>
                </c:pt>
                <c:pt idx="1114">
                  <c:v>jún.</c:v>
                </c:pt>
                <c:pt idx="1134">
                  <c:v>júl.</c:v>
                </c:pt>
                <c:pt idx="1157">
                  <c:v>aug.</c:v>
                </c:pt>
                <c:pt idx="1177">
                  <c:v>szept.</c:v>
                </c:pt>
                <c:pt idx="1199">
                  <c:v>okt.</c:v>
                </c:pt>
                <c:pt idx="1221">
                  <c:v>nov.</c:v>
                </c:pt>
                <c:pt idx="1241">
                  <c:v>dec.</c:v>
                </c:pt>
                <c:pt idx="1261">
                  <c:v>2026.jan.</c:v>
                </c:pt>
                <c:pt idx="1281">
                  <c:v>feb.</c:v>
                </c:pt>
                <c:pt idx="1301">
                  <c:v>márc.</c:v>
                </c:pt>
                <c:pt idx="1323">
                  <c:v>ápr.</c:v>
                </c:pt>
              </c:strCache>
            </c:strRef>
          </c:cat>
          <c:val>
            <c:numRef>
              <c:f>'M40. ábra_chart'!$I$10:$I$1352</c:f>
              <c:numCache>
                <c:formatCode>0.0</c:formatCode>
                <c:ptCount val="1343"/>
                <c:pt idx="0">
                  <c:v>-1.5952547089048402E-2</c:v>
                </c:pt>
                <c:pt idx="1">
                  <c:v>-2.59203767123879E-3</c:v>
                </c:pt>
                <c:pt idx="2">
                  <c:v>4.0906369863008898E-2</c:v>
                </c:pt>
                <c:pt idx="3">
                  <c:v>7.5705095890407095E-2</c:v>
                </c:pt>
                <c:pt idx="4">
                  <c:v>7.0734076712325705E-2</c:v>
                </c:pt>
                <c:pt idx="5">
                  <c:v>6.6757261369860502E-2</c:v>
                </c:pt>
                <c:pt idx="6">
                  <c:v>6.3575809095888405E-2</c:v>
                </c:pt>
                <c:pt idx="7">
                  <c:v>9.3840647276710695E-2</c:v>
                </c:pt>
                <c:pt idx="8">
                  <c:v>5.2434517821368598E-2</c:v>
                </c:pt>
                <c:pt idx="9">
                  <c:v>5.2117614257094803E-2</c:v>
                </c:pt>
                <c:pt idx="10">
                  <c:v>5.1864091405675897E-2</c:v>
                </c:pt>
                <c:pt idx="11">
                  <c:v>5.1661273124540698E-2</c:v>
                </c:pt>
                <c:pt idx="12">
                  <c:v>-1.4116981500367399E-2</c:v>
                </c:pt>
                <c:pt idx="13">
                  <c:v>-9.95475852002939E-2</c:v>
                </c:pt>
                <c:pt idx="14">
                  <c:v>-0.102276068160235</c:v>
                </c:pt>
                <c:pt idx="15">
                  <c:v>-0.104458854528188</c:v>
                </c:pt>
                <c:pt idx="16">
                  <c:v>-0.10620508362255</c:v>
                </c:pt>
                <c:pt idx="17">
                  <c:v>-4.1984066898040302E-2</c:v>
                </c:pt>
                <c:pt idx="18">
                  <c:v>-2.34172535184323E-2</c:v>
                </c:pt>
                <c:pt idx="19">
                  <c:v>-4.1371802814745798E-2</c:v>
                </c:pt>
                <c:pt idx="20">
                  <c:v>-2.29274422517966E-2</c:v>
                </c:pt>
                <c:pt idx="21">
                  <c:v>-8.1719538014373393E-3</c:v>
                </c:pt>
                <c:pt idx="22">
                  <c:v>-2.91755630411498E-2</c:v>
                </c:pt>
                <c:pt idx="23">
                  <c:v>-7.8786450432919902E-2</c:v>
                </c:pt>
                <c:pt idx="24">
                  <c:v>-8.5667160346335897E-2</c:v>
                </c:pt>
                <c:pt idx="25">
                  <c:v>-9.1171728277068695E-2</c:v>
                </c:pt>
                <c:pt idx="26">
                  <c:v>-6.2767382621654905E-2</c:v>
                </c:pt>
                <c:pt idx="27">
                  <c:v>-0.13846790609732301</c:v>
                </c:pt>
                <c:pt idx="28">
                  <c:v>-0.16622032487785901</c:v>
                </c:pt>
                <c:pt idx="29">
                  <c:v>-0.155614259902287</c:v>
                </c:pt>
                <c:pt idx="30">
                  <c:v>-0.179937407921829</c:v>
                </c:pt>
                <c:pt idx="31">
                  <c:v>-0.166587926337463</c:v>
                </c:pt>
                <c:pt idx="32">
                  <c:v>-0.18871634106997101</c:v>
                </c:pt>
                <c:pt idx="33">
                  <c:v>-0.17361107285597599</c:v>
                </c:pt>
                <c:pt idx="34">
                  <c:v>-0.29276085828478099</c:v>
                </c:pt>
                <c:pt idx="35">
                  <c:v>-0.256846686627825</c:v>
                </c:pt>
                <c:pt idx="36">
                  <c:v>-0.19530734930226001</c:v>
                </c:pt>
                <c:pt idx="37">
                  <c:v>-0.21169187944180801</c:v>
                </c:pt>
                <c:pt idx="38">
                  <c:v>-0.19199150355344599</c:v>
                </c:pt>
                <c:pt idx="39">
                  <c:v>-0.24184720284275699</c:v>
                </c:pt>
                <c:pt idx="40">
                  <c:v>-0.24892376227420501</c:v>
                </c:pt>
                <c:pt idx="41">
                  <c:v>-0.25458500981936399</c:v>
                </c:pt>
                <c:pt idx="42">
                  <c:v>-0.25911400785549099</c:v>
                </c:pt>
                <c:pt idx="43">
                  <c:v>-0.164311206284393</c:v>
                </c:pt>
                <c:pt idx="44">
                  <c:v>-0.12127896502751399</c:v>
                </c:pt>
                <c:pt idx="45">
                  <c:v>-0.119661172022011</c:v>
                </c:pt>
                <c:pt idx="46">
                  <c:v>-0.151174937617609</c:v>
                </c:pt>
                <c:pt idx="47">
                  <c:v>-0.20919395009408701</c:v>
                </c:pt>
                <c:pt idx="48">
                  <c:v>-0.18999316007527001</c:v>
                </c:pt>
                <c:pt idx="49">
                  <c:v>-0.27305652806021602</c:v>
                </c:pt>
                <c:pt idx="50">
                  <c:v>-0.27389122244817199</c:v>
                </c:pt>
                <c:pt idx="51">
                  <c:v>-0.27455897795853801</c:v>
                </c:pt>
                <c:pt idx="52">
                  <c:v>-0.24228518236683</c:v>
                </c:pt>
                <c:pt idx="53">
                  <c:v>-0.249274145893464</c:v>
                </c:pt>
                <c:pt idx="54">
                  <c:v>-0.222057316714771</c:v>
                </c:pt>
                <c:pt idx="55">
                  <c:v>-0.134665853371817</c:v>
                </c:pt>
                <c:pt idx="56">
                  <c:v>-6.4752682697453795E-2</c:v>
                </c:pt>
                <c:pt idx="57">
                  <c:v>-4.1632146157962999E-2</c:v>
                </c:pt>
                <c:pt idx="58">
                  <c:v>-5.5943716926370401E-2</c:v>
                </c:pt>
                <c:pt idx="59">
                  <c:v>-6.7392973541096302E-2</c:v>
                </c:pt>
                <c:pt idx="60">
                  <c:v>-4.3744378832876997E-2</c:v>
                </c:pt>
                <c:pt idx="61">
                  <c:v>-2.4825503066301598E-2</c:v>
                </c:pt>
                <c:pt idx="62">
                  <c:v>-9.6904024530413291E-3</c:v>
                </c:pt>
                <c:pt idx="63">
                  <c:v>-3.0390321962432999E-2</c:v>
                </c:pt>
                <c:pt idx="64">
                  <c:v>-7.9758257569946395E-2</c:v>
                </c:pt>
                <c:pt idx="65">
                  <c:v>-5.3636606055957103E-2</c:v>
                </c:pt>
                <c:pt idx="66">
                  <c:v>-3.2739284844765702E-2</c:v>
                </c:pt>
                <c:pt idx="67">
                  <c:v>-8.1637427875812504E-2</c:v>
                </c:pt>
                <c:pt idx="68">
                  <c:v>-5.5139942300650002E-2</c:v>
                </c:pt>
                <c:pt idx="69">
                  <c:v>-3.3941953840519998E-2</c:v>
                </c:pt>
                <c:pt idx="70">
                  <c:v>-1.6983563072416E-2</c:v>
                </c:pt>
                <c:pt idx="71">
                  <c:v>-3.6224850457932799E-2</c:v>
                </c:pt>
                <c:pt idx="72">
                  <c:v>1.4000119633653701E-2</c:v>
                </c:pt>
                <c:pt idx="73">
                  <c:v>-1.1437904293077001E-2</c:v>
                </c:pt>
                <c:pt idx="74">
                  <c:v>3.38296765655383E-2</c:v>
                </c:pt>
                <c:pt idx="75">
                  <c:v>4.4257412524307104E-3</c:v>
                </c:pt>
                <c:pt idx="76">
                  <c:v>7.9328593001944503E-2</c:v>
                </c:pt>
                <c:pt idx="77">
                  <c:v>0.106442874401555</c:v>
                </c:pt>
                <c:pt idx="78">
                  <c:v>9.5324299521244493E-2</c:v>
                </c:pt>
                <c:pt idx="79">
                  <c:v>0.119239439616995</c:v>
                </c:pt>
                <c:pt idx="80">
                  <c:v>0.171179551693596</c:v>
                </c:pt>
                <c:pt idx="81">
                  <c:v>0.17992364135487701</c:v>
                </c:pt>
                <c:pt idx="82">
                  <c:v>0.15410891308390101</c:v>
                </c:pt>
                <c:pt idx="83">
                  <c:v>0.199075130467121</c:v>
                </c:pt>
                <c:pt idx="84">
                  <c:v>0.235048104373697</c:v>
                </c:pt>
                <c:pt idx="85">
                  <c:v>0.19820848349895701</c:v>
                </c:pt>
                <c:pt idx="86">
                  <c:v>0.20154678679916599</c:v>
                </c:pt>
                <c:pt idx="87">
                  <c:v>0.20421742943933199</c:v>
                </c:pt>
                <c:pt idx="88">
                  <c:v>0.17354394355146599</c:v>
                </c:pt>
                <c:pt idx="89">
                  <c:v>0.116197154841173</c:v>
                </c:pt>
                <c:pt idx="90">
                  <c:v>7.0319723872938403E-2</c:v>
                </c:pt>
                <c:pt idx="91">
                  <c:v>6.6425779098350707E-2</c:v>
                </c:pt>
                <c:pt idx="92">
                  <c:v>6.3310623278680603E-2</c:v>
                </c:pt>
                <c:pt idx="93">
                  <c:v>6.0818498622944403E-2</c:v>
                </c:pt>
                <c:pt idx="94">
                  <c:v>5.8824798898355499E-2</c:v>
                </c:pt>
                <c:pt idx="95">
                  <c:v>5.72298391186844E-2</c:v>
                </c:pt>
                <c:pt idx="96">
                  <c:v>8.8763871294947505E-2</c:v>
                </c:pt>
                <c:pt idx="97">
                  <c:v>0.146799097035958</c:v>
                </c:pt>
                <c:pt idx="98">
                  <c:v>0.16041927762876601</c:v>
                </c:pt>
                <c:pt idx="99">
                  <c:v>0.17131542210301301</c:v>
                </c:pt>
                <c:pt idx="100">
                  <c:v>0.18003233768241</c:v>
                </c:pt>
                <c:pt idx="101">
                  <c:v>8.8579870145928399E-2</c:v>
                </c:pt>
                <c:pt idx="102">
                  <c:v>4.8225896116742703E-2</c:v>
                </c:pt>
                <c:pt idx="103">
                  <c:v>8.15607168933941E-2</c:v>
                </c:pt>
                <c:pt idx="104">
                  <c:v>7.5418573514715301E-2</c:v>
                </c:pt>
                <c:pt idx="105">
                  <c:v>0.10331485881177201</c:v>
                </c:pt>
                <c:pt idx="106">
                  <c:v>9.2821887049417795E-2</c:v>
                </c:pt>
                <c:pt idx="107">
                  <c:v>5.1619509639534197E-2</c:v>
                </c:pt>
                <c:pt idx="108">
                  <c:v>5.1465607711627399E-2</c:v>
                </c:pt>
                <c:pt idx="109">
                  <c:v>1.8534486169301902E-2</c:v>
                </c:pt>
                <c:pt idx="110">
                  <c:v>2.49975889354415E-2</c:v>
                </c:pt>
                <c:pt idx="111">
                  <c:v>6.2978071148353201E-2</c:v>
                </c:pt>
                <c:pt idx="112">
                  <c:v>9.3362456918682502E-2</c:v>
                </c:pt>
                <c:pt idx="113">
                  <c:v>8.4859965534946E-2</c:v>
                </c:pt>
                <c:pt idx="114">
                  <c:v>7.8057972427956798E-2</c:v>
                </c:pt>
                <c:pt idx="115">
                  <c:v>7.0003779423654803E-3</c:v>
                </c:pt>
                <c:pt idx="116">
                  <c:v>1.5770302353892301E-2</c:v>
                </c:pt>
                <c:pt idx="117">
                  <c:v>2.27862418831139E-2</c:v>
                </c:pt>
                <c:pt idx="118">
                  <c:v>-0.102833006493508</c:v>
                </c:pt>
                <c:pt idx="119">
                  <c:v>-0.17052040519480699</c:v>
                </c:pt>
                <c:pt idx="120">
                  <c:v>-0.159054324155845</c:v>
                </c:pt>
                <c:pt idx="121">
                  <c:v>-0.117073459324676</c:v>
                </c:pt>
                <c:pt idx="122">
                  <c:v>-8.3488767459741195E-2</c:v>
                </c:pt>
                <c:pt idx="123">
                  <c:v>-0.220663013967792</c:v>
                </c:pt>
                <c:pt idx="124">
                  <c:v>-0.133550411174234</c:v>
                </c:pt>
                <c:pt idx="125">
                  <c:v>-6.3860328939387506E-2</c:v>
                </c:pt>
                <c:pt idx="126">
                  <c:v>-4.0918263151510002E-2</c:v>
                </c:pt>
                <c:pt idx="127">
                  <c:v>-2.2564610521207999E-2</c:v>
                </c:pt>
                <c:pt idx="128">
                  <c:v>2.4928311583033502E-2</c:v>
                </c:pt>
                <c:pt idx="129">
                  <c:v>6.2922649266426794E-2</c:v>
                </c:pt>
                <c:pt idx="130">
                  <c:v>9.3318119413141498E-2</c:v>
                </c:pt>
                <c:pt idx="131">
                  <c:v>0.117634495530513</c:v>
                </c:pt>
                <c:pt idx="132">
                  <c:v>0.10427759642440999</c:v>
                </c:pt>
                <c:pt idx="133">
                  <c:v>0.126402077139528</c:v>
                </c:pt>
                <c:pt idx="134">
                  <c:v>1.2867661711622701E-2</c:v>
                </c:pt>
                <c:pt idx="135">
                  <c:v>2.0464129369298201E-2</c:v>
                </c:pt>
                <c:pt idx="136">
                  <c:v>5.9351303495438497E-2</c:v>
                </c:pt>
                <c:pt idx="137">
                  <c:v>-7.9649572036491392E-3</c:v>
                </c:pt>
                <c:pt idx="138">
                  <c:v>-2.9009965762919299E-2</c:v>
                </c:pt>
                <c:pt idx="139">
                  <c:v>-1.30379726103354E-2</c:v>
                </c:pt>
                <c:pt idx="140">
                  <c:v>-3.3068378088268298E-2</c:v>
                </c:pt>
                <c:pt idx="141">
                  <c:v>-8.1900702470614595E-2</c:v>
                </c:pt>
                <c:pt idx="142">
                  <c:v>-5.53505619764917E-2</c:v>
                </c:pt>
                <c:pt idx="143">
                  <c:v>-6.6918449581193404E-2</c:v>
                </c:pt>
                <c:pt idx="144">
                  <c:v>-0.10898075966495401</c:v>
                </c:pt>
                <c:pt idx="145">
                  <c:v>-0.14263060773196301</c:v>
                </c:pt>
                <c:pt idx="146">
                  <c:v>-0.103934486185571</c:v>
                </c:pt>
                <c:pt idx="147">
                  <c:v>-4.0167588948456803E-2</c:v>
                </c:pt>
                <c:pt idx="148">
                  <c:v>-2.1964071158765398E-2</c:v>
                </c:pt>
                <c:pt idx="149">
                  <c:v>-7.3017256927012303E-2</c:v>
                </c:pt>
                <c:pt idx="150">
                  <c:v>-4.8243805541609799E-2</c:v>
                </c:pt>
                <c:pt idx="151">
                  <c:v>4.3849555667120803E-3</c:v>
                </c:pt>
                <c:pt idx="152">
                  <c:v>-1.91300355466303E-2</c:v>
                </c:pt>
                <c:pt idx="153">
                  <c:v>-5.1340284373042602E-3</c:v>
                </c:pt>
                <c:pt idx="154">
                  <c:v>3.8872777250156497E-2</c:v>
                </c:pt>
                <c:pt idx="155">
                  <c:v>7.4078221800125202E-2</c:v>
                </c:pt>
                <c:pt idx="156">
                  <c:v>6.9432577440100202E-2</c:v>
                </c:pt>
                <c:pt idx="157">
                  <c:v>9.8526061952080093E-2</c:v>
                </c:pt>
                <c:pt idx="158">
                  <c:v>8.8990849561664101E-2</c:v>
                </c:pt>
                <c:pt idx="159">
                  <c:v>1.57466796493313E-2</c:v>
                </c:pt>
                <c:pt idx="160">
                  <c:v>2.2767343719465E-2</c:v>
                </c:pt>
                <c:pt idx="161">
                  <c:v>6.1193874975572E-2</c:v>
                </c:pt>
                <c:pt idx="162">
                  <c:v>0.124743099980457</c:v>
                </c:pt>
                <c:pt idx="163">
                  <c:v>0.109964479984366</c:v>
                </c:pt>
                <c:pt idx="164">
                  <c:v>0.13095158398749199</c:v>
                </c:pt>
                <c:pt idx="165">
                  <c:v>8.2123267189994298E-2</c:v>
                </c:pt>
                <c:pt idx="166">
                  <c:v>0.108678613751995</c:v>
                </c:pt>
                <c:pt idx="167">
                  <c:v>6.4304891001596295E-2</c:v>
                </c:pt>
                <c:pt idx="168">
                  <c:v>2.8805912801276999E-2</c:v>
                </c:pt>
                <c:pt idx="169">
                  <c:v>6.6024730241021595E-2</c:v>
                </c:pt>
                <c:pt idx="170">
                  <c:v>9.5799784192817303E-2</c:v>
                </c:pt>
                <c:pt idx="171">
                  <c:v>0.119619827354253</c:v>
                </c:pt>
                <c:pt idx="172">
                  <c:v>0.138675861883403</c:v>
                </c:pt>
                <c:pt idx="173">
                  <c:v>0.186728689506722</c:v>
                </c:pt>
                <c:pt idx="174">
                  <c:v>0.159552951605377</c:v>
                </c:pt>
                <c:pt idx="175">
                  <c:v>0.13781236128430199</c:v>
                </c:pt>
                <c:pt idx="176">
                  <c:v>-1.0812110972557999E-2</c:v>
                </c:pt>
                <c:pt idx="177">
                  <c:v>-9.6903688778046407E-2</c:v>
                </c:pt>
                <c:pt idx="178">
                  <c:v>-0.132968951022437</c:v>
                </c:pt>
                <c:pt idx="179">
                  <c:v>-0.129013160817949</c:v>
                </c:pt>
                <c:pt idx="180">
                  <c:v>-0.25708252865435899</c:v>
                </c:pt>
                <c:pt idx="181">
                  <c:v>-0.32672802292348702</c:v>
                </c:pt>
                <c:pt idx="182">
                  <c:v>-0.31682841833879</c:v>
                </c:pt>
                <c:pt idx="183">
                  <c:v>-0.44014273467103199</c:v>
                </c:pt>
                <c:pt idx="184">
                  <c:v>-0.40756018773682501</c:v>
                </c:pt>
                <c:pt idx="185">
                  <c:v>-0.44711015018945999</c:v>
                </c:pt>
                <c:pt idx="186">
                  <c:v>-0.44594212015156798</c:v>
                </c:pt>
                <c:pt idx="187">
                  <c:v>-0.346583696121254</c:v>
                </c:pt>
                <c:pt idx="188">
                  <c:v>-0.46394695689700299</c:v>
                </c:pt>
                <c:pt idx="189">
                  <c:v>-0.557837565517603</c:v>
                </c:pt>
                <c:pt idx="190">
                  <c:v>-0.46890805241408201</c:v>
                </c:pt>
                <c:pt idx="191">
                  <c:v>-0.36495644193126497</c:v>
                </c:pt>
                <c:pt idx="192">
                  <c:v>-0.281795153545012</c:v>
                </c:pt>
                <c:pt idx="193">
                  <c:v>-0.18245612283601001</c:v>
                </c:pt>
                <c:pt idx="194">
                  <c:v>-0.135794898268808</c:v>
                </c:pt>
                <c:pt idx="195">
                  <c:v>-9.8465918615046499E-2</c:v>
                </c:pt>
                <c:pt idx="196">
                  <c:v>-0.101410734892037</c:v>
                </c:pt>
                <c:pt idx="197">
                  <c:v>-0.136574587913629</c:v>
                </c:pt>
                <c:pt idx="198">
                  <c:v>-0.13189767033090299</c:v>
                </c:pt>
                <c:pt idx="199">
                  <c:v>-0.160964136264723</c:v>
                </c:pt>
                <c:pt idx="200">
                  <c:v>-0.18421730901177799</c:v>
                </c:pt>
                <c:pt idx="201">
                  <c:v>-0.137203847209422</c:v>
                </c:pt>
                <c:pt idx="202">
                  <c:v>-9.9593077767538202E-2</c:v>
                </c:pt>
                <c:pt idx="203">
                  <c:v>-0.10231246221402999</c:v>
                </c:pt>
                <c:pt idx="204">
                  <c:v>-7.16799697712244E-2</c:v>
                </c:pt>
                <c:pt idx="205">
                  <c:v>-7.9981975816979495E-2</c:v>
                </c:pt>
                <c:pt idx="206">
                  <c:v>-8.6623580653583596E-2</c:v>
                </c:pt>
                <c:pt idx="207">
                  <c:v>-0.124744864522866</c:v>
                </c:pt>
                <c:pt idx="208">
                  <c:v>-0.15524189161829299</c:v>
                </c:pt>
                <c:pt idx="209">
                  <c:v>-0.14683151329463401</c:v>
                </c:pt>
                <c:pt idx="210">
                  <c:v>-0.172911210635707</c:v>
                </c:pt>
                <c:pt idx="211">
                  <c:v>-0.16096696850856601</c:v>
                </c:pt>
                <c:pt idx="212">
                  <c:v>-0.15141157480685299</c:v>
                </c:pt>
                <c:pt idx="213">
                  <c:v>-0.20938325984548201</c:v>
                </c:pt>
                <c:pt idx="214">
                  <c:v>-9.1718607876385902E-2</c:v>
                </c:pt>
                <c:pt idx="215">
                  <c:v>-0.128820886301108</c:v>
                </c:pt>
                <c:pt idx="216">
                  <c:v>-9.2886709040887E-2</c:v>
                </c:pt>
                <c:pt idx="217">
                  <c:v>-6.4139367232709604E-2</c:v>
                </c:pt>
                <c:pt idx="218">
                  <c:v>-8.3314937861676801E-3</c:v>
                </c:pt>
                <c:pt idx="219">
                  <c:v>-2.9303195028934099E-2</c:v>
                </c:pt>
                <c:pt idx="220">
                  <c:v>-4.6080556023147298E-2</c:v>
                </c:pt>
                <c:pt idx="221">
                  <c:v>-2.66944448185178E-2</c:v>
                </c:pt>
                <c:pt idx="222">
                  <c:v>2.16244441451857E-2</c:v>
                </c:pt>
                <c:pt idx="223">
                  <c:v>2.7469555316148499E-2</c:v>
                </c:pt>
                <c:pt idx="224">
                  <c:v>3.2145644252918798E-2</c:v>
                </c:pt>
                <c:pt idx="225">
                  <c:v>3.0785154023350802E-3</c:v>
                </c:pt>
                <c:pt idx="226">
                  <c:v>4.5442812321867997E-2</c:v>
                </c:pt>
                <c:pt idx="227">
                  <c:v>-5.1899750142505502E-2</c:v>
                </c:pt>
                <c:pt idx="228">
                  <c:v>-0.26100780011400398</c:v>
                </c:pt>
                <c:pt idx="229">
                  <c:v>-0.29706024009120302</c:v>
                </c:pt>
                <c:pt idx="230">
                  <c:v>-0.22747819207296199</c:v>
                </c:pt>
                <c:pt idx="231">
                  <c:v>-0.13900255365837</c:v>
                </c:pt>
                <c:pt idx="232">
                  <c:v>-0.13384004292669599</c:v>
                </c:pt>
                <c:pt idx="233">
                  <c:v>-0.129710034341356</c:v>
                </c:pt>
                <c:pt idx="234">
                  <c:v>-0.12640602747308499</c:v>
                </c:pt>
                <c:pt idx="235">
                  <c:v>-0.123762821978468</c:v>
                </c:pt>
                <c:pt idx="236">
                  <c:v>-2.32222575827747E-2</c:v>
                </c:pt>
                <c:pt idx="237">
                  <c:v>-8.4078060662198095E-3</c:v>
                </c:pt>
                <c:pt idx="239">
                  <c:v>-0.25902224485297498</c:v>
                </c:pt>
                <c:pt idx="240">
                  <c:v>-0.29547179588237998</c:v>
                </c:pt>
                <c:pt idx="241">
                  <c:v>-0.324631436705904</c:v>
                </c:pt>
                <c:pt idx="242">
                  <c:v>-0.31515114936472299</c:v>
                </c:pt>
                <c:pt idx="243">
                  <c:v>-0.50441691949177803</c:v>
                </c:pt>
                <c:pt idx="244">
                  <c:v>-0.36055353559342301</c:v>
                </c:pt>
                <c:pt idx="245">
                  <c:v>-0.21265482847473799</c:v>
                </c:pt>
                <c:pt idx="246">
                  <c:v>-0.15995386277979001</c:v>
                </c:pt>
                <c:pt idx="247">
                  <c:v>-5.2175090223832599E-2</c:v>
                </c:pt>
                <c:pt idx="248">
                  <c:v>-9.7186072179066094E-2</c:v>
                </c:pt>
                <c:pt idx="249">
                  <c:v>-0.26442885774325198</c:v>
                </c:pt>
                <c:pt idx="250">
                  <c:v>-0.39822308619460201</c:v>
                </c:pt>
                <c:pt idx="251">
                  <c:v>-0.37402446895568098</c:v>
                </c:pt>
                <c:pt idx="252">
                  <c:v>-0.42028157516454501</c:v>
                </c:pt>
                <c:pt idx="253">
                  <c:v>-0.32605526013163599</c:v>
                </c:pt>
                <c:pt idx="254">
                  <c:v>-0.349098208105309</c:v>
                </c:pt>
                <c:pt idx="255">
                  <c:v>-0.40034056648424698</c:v>
                </c:pt>
                <c:pt idx="256">
                  <c:v>-0.50695245318739701</c:v>
                </c:pt>
                <c:pt idx="257">
                  <c:v>-0.52662396254991795</c:v>
                </c:pt>
                <c:pt idx="258">
                  <c:v>-0.64078717003993402</c:v>
                </c:pt>
                <c:pt idx="259">
                  <c:v>-0.66650173603194696</c:v>
                </c:pt>
                <c:pt idx="260">
                  <c:v>-0.71988138882555797</c:v>
                </c:pt>
                <c:pt idx="261">
                  <c:v>-0.72977711106044596</c:v>
                </c:pt>
                <c:pt idx="262">
                  <c:v>-0.73769368884835695</c:v>
                </c:pt>
                <c:pt idx="263">
                  <c:v>-0.77683495107868505</c:v>
                </c:pt>
                <c:pt idx="264">
                  <c:v>-0.80814796086294804</c:v>
                </c:pt>
                <c:pt idx="265">
                  <c:v>-0.89881436869035802</c:v>
                </c:pt>
                <c:pt idx="266">
                  <c:v>-0.905731494952287</c:v>
                </c:pt>
                <c:pt idx="267">
                  <c:v>-0.81283919596182896</c:v>
                </c:pt>
                <c:pt idx="268">
                  <c:v>-0.70571735676946301</c:v>
                </c:pt>
                <c:pt idx="269">
                  <c:v>-0.68563588541557097</c:v>
                </c:pt>
                <c:pt idx="270">
                  <c:v>-0.60395470833245601</c:v>
                </c:pt>
                <c:pt idx="271">
                  <c:v>-0.47299376666596499</c:v>
                </c:pt>
                <c:pt idx="272">
                  <c:v>-0.59788301333277205</c:v>
                </c:pt>
                <c:pt idx="273">
                  <c:v>-0.50094441066621698</c:v>
                </c:pt>
                <c:pt idx="274">
                  <c:v>-0.39058552853297401</c:v>
                </c:pt>
                <c:pt idx="275">
                  <c:v>-0.40072242282637899</c:v>
                </c:pt>
                <c:pt idx="276">
                  <c:v>-0.44163993826110298</c:v>
                </c:pt>
                <c:pt idx="277">
                  <c:v>-0.37594995060888198</c:v>
                </c:pt>
                <c:pt idx="278">
                  <c:v>-0.38901396048710601</c:v>
                </c:pt>
                <c:pt idx="279">
                  <c:v>-0.33384916838968498</c:v>
                </c:pt>
                <c:pt idx="280">
                  <c:v>-0.35533333471174799</c:v>
                </c:pt>
                <c:pt idx="281">
                  <c:v>-0.33971266776939801</c:v>
                </c:pt>
                <c:pt idx="282">
                  <c:v>-0.39283213421551799</c:v>
                </c:pt>
                <c:pt idx="283">
                  <c:v>-0.50094570737241395</c:v>
                </c:pt>
                <c:pt idx="284">
                  <c:v>-0.55462856589793097</c:v>
                </c:pt>
                <c:pt idx="285">
                  <c:v>-0.56476485271834498</c:v>
                </c:pt>
                <c:pt idx="286">
                  <c:v>-0.70410788217467601</c:v>
                </c:pt>
                <c:pt idx="287">
                  <c:v>-0.94681630573974096</c:v>
                </c:pt>
                <c:pt idx="288">
                  <c:v>-1.1081750445917899</c:v>
                </c:pt>
                <c:pt idx="289">
                  <c:v>-1.0076020356734301</c:v>
                </c:pt>
                <c:pt idx="290">
                  <c:v>-0.99276162853874705</c:v>
                </c:pt>
                <c:pt idx="291">
                  <c:v>-0.78403930283099699</c:v>
                </c:pt>
                <c:pt idx="292">
                  <c:v>-0.84671944226479801</c:v>
                </c:pt>
                <c:pt idx="293">
                  <c:v>-0.86405555381183796</c:v>
                </c:pt>
                <c:pt idx="294">
                  <c:v>-1.0747744430494699</c:v>
                </c:pt>
                <c:pt idx="295">
                  <c:v>-1.0464995544395701</c:v>
                </c:pt>
                <c:pt idx="296">
                  <c:v>-1.0566876435516599</c:v>
                </c:pt>
                <c:pt idx="297">
                  <c:v>-1.4585381148413199</c:v>
                </c:pt>
                <c:pt idx="298">
                  <c:v>-1.55036049187306</c:v>
                </c:pt>
                <c:pt idx="299">
                  <c:v>-1.49258439349845</c:v>
                </c:pt>
                <c:pt idx="300">
                  <c:v>-1.2823215147987601</c:v>
                </c:pt>
                <c:pt idx="301">
                  <c:v>-1.3437712118389999</c:v>
                </c:pt>
                <c:pt idx="302">
                  <c:v>-1.3273129694712</c:v>
                </c:pt>
                <c:pt idx="303">
                  <c:v>-1.4125723755769599</c:v>
                </c:pt>
                <c:pt idx="304">
                  <c:v>-1.3823539004615699</c:v>
                </c:pt>
                <c:pt idx="305">
                  <c:v>-1.3581791203692499</c:v>
                </c:pt>
                <c:pt idx="306">
                  <c:v>-1.2404152962954</c:v>
                </c:pt>
                <c:pt idx="307">
                  <c:v>-1.5070962370363199</c:v>
                </c:pt>
                <c:pt idx="308">
                  <c:v>-1.6220149896290601</c:v>
                </c:pt>
                <c:pt idx="309">
                  <c:v>-1.64833399170324</c:v>
                </c:pt>
                <c:pt idx="310">
                  <c:v>-1.43972919336259</c:v>
                </c:pt>
                <c:pt idx="312">
                  <c:v>-0.94476335469007799</c:v>
                </c:pt>
                <c:pt idx="313">
                  <c:v>-0.71283068375206204</c:v>
                </c:pt>
                <c:pt idx="314">
                  <c:v>-0.39605254700164999</c:v>
                </c:pt>
                <c:pt idx="315">
                  <c:v>-0.17543803760132001</c:v>
                </c:pt>
                <c:pt idx="316">
                  <c:v>-0.26141243008105602</c:v>
                </c:pt>
                <c:pt idx="317">
                  <c:v>-0.36300194406484398</c:v>
                </c:pt>
                <c:pt idx="318">
                  <c:v>-0.44427355525187501</c:v>
                </c:pt>
                <c:pt idx="319">
                  <c:v>-0.50929084420149995</c:v>
                </c:pt>
                <c:pt idx="320">
                  <c:v>-0.52849467536119998</c:v>
                </c:pt>
                <c:pt idx="321">
                  <c:v>-0.60947574028896001</c:v>
                </c:pt>
                <c:pt idx="322">
                  <c:v>-0.67426059223116797</c:v>
                </c:pt>
                <c:pt idx="323">
                  <c:v>-0.69328047378493396</c:v>
                </c:pt>
                <c:pt idx="324">
                  <c:v>-0.70849637902794704</c:v>
                </c:pt>
                <c:pt idx="325">
                  <c:v>-0.81909310322235795</c:v>
                </c:pt>
                <c:pt idx="326">
                  <c:v>-0.84195448257788597</c:v>
                </c:pt>
                <c:pt idx="327">
                  <c:v>-0.99147758606230896</c:v>
                </c:pt>
                <c:pt idx="328">
                  <c:v>-1.43918006884984</c:v>
                </c:pt>
                <c:pt idx="329">
                  <c:v>-1.37083205507987</c:v>
                </c:pt>
                <c:pt idx="330">
                  <c:v>-1.2505376440639</c:v>
                </c:pt>
                <c:pt idx="331">
                  <c:v>-1.21991811525112</c:v>
                </c:pt>
                <c:pt idx="332">
                  <c:v>-1.22823049220089</c:v>
                </c:pt>
                <c:pt idx="333">
                  <c:v>-0.97241439376071703</c:v>
                </c:pt>
                <c:pt idx="334">
                  <c:v>-0.73495151500857403</c:v>
                </c:pt>
                <c:pt idx="335">
                  <c:v>-0.64340721200685902</c:v>
                </c:pt>
                <c:pt idx="336">
                  <c:v>-0.635787769605487</c:v>
                </c:pt>
                <c:pt idx="337">
                  <c:v>-0.76092621568439001</c:v>
                </c:pt>
                <c:pt idx="338">
                  <c:v>-0.79542097254751198</c:v>
                </c:pt>
                <c:pt idx="339">
                  <c:v>-0.79020877803800904</c:v>
                </c:pt>
                <c:pt idx="340">
                  <c:v>-0.78603902243040702</c:v>
                </c:pt>
                <c:pt idx="341">
                  <c:v>-0.74989321794432595</c:v>
                </c:pt>
                <c:pt idx="342">
                  <c:v>-0.68816857435545997</c:v>
                </c:pt>
                <c:pt idx="343">
                  <c:v>-0.60598085948436797</c:v>
                </c:pt>
                <c:pt idx="344">
                  <c:v>-0.57303868758749499</c:v>
                </c:pt>
                <c:pt idx="345">
                  <c:v>-0.54668495006999596</c:v>
                </c:pt>
                <c:pt idx="346">
                  <c:v>-0.45998596005599601</c:v>
                </c:pt>
                <c:pt idx="347">
                  <c:v>-0.48905076804479702</c:v>
                </c:pt>
                <c:pt idx="348">
                  <c:v>-0.44668661443583701</c:v>
                </c:pt>
                <c:pt idx="349">
                  <c:v>-0.41279529154867001</c:v>
                </c:pt>
                <c:pt idx="350">
                  <c:v>-0.35287423323893602</c:v>
                </c:pt>
                <c:pt idx="351">
                  <c:v>-0.337745386591149</c:v>
                </c:pt>
                <c:pt idx="352">
                  <c:v>-0.32564230927291898</c:v>
                </c:pt>
                <c:pt idx="353">
                  <c:v>-0.25034384741833499</c:v>
                </c:pt>
                <c:pt idx="354">
                  <c:v>-0.35414707793466799</c:v>
                </c:pt>
                <c:pt idx="355">
                  <c:v>-0.43718966234773399</c:v>
                </c:pt>
                <c:pt idx="356">
                  <c:v>-0.40519772987818697</c:v>
                </c:pt>
                <c:pt idx="357">
                  <c:v>-0.37960418390255002</c:v>
                </c:pt>
                <c:pt idx="358">
                  <c:v>-0.32632134712203997</c:v>
                </c:pt>
                <c:pt idx="359">
                  <c:v>-0.21807707769763199</c:v>
                </c:pt>
                <c:pt idx="360">
                  <c:v>-0.131481662158105</c:v>
                </c:pt>
                <c:pt idx="361">
                  <c:v>-9.5015329726484493E-2</c:v>
                </c:pt>
                <c:pt idx="362">
                  <c:v>-3.30322637811876E-2</c:v>
                </c:pt>
                <c:pt idx="363">
                  <c:v>1.6554188975049799E-2</c:v>
                </c:pt>
                <c:pt idx="364">
                  <c:v>5.6223351180039897E-2</c:v>
                </c:pt>
                <c:pt idx="365">
                  <c:v>0.12076668094403099</c:v>
                </c:pt>
                <c:pt idx="366">
                  <c:v>-0.12287465524477401</c:v>
                </c:pt>
                <c:pt idx="367">
                  <c:v>-0.28497972419581902</c:v>
                </c:pt>
                <c:pt idx="368">
                  <c:v>-0.480279779356655</c:v>
                </c:pt>
                <c:pt idx="369">
                  <c:v>-0.43966982348532402</c:v>
                </c:pt>
                <c:pt idx="370">
                  <c:v>-0.43998985878825903</c:v>
                </c:pt>
                <c:pt idx="371">
                  <c:v>-0.40743788703060702</c:v>
                </c:pt>
                <c:pt idx="372">
                  <c:v>-0.38139630962448601</c:v>
                </c:pt>
                <c:pt idx="373">
                  <c:v>-0.32775504769958802</c:v>
                </c:pt>
                <c:pt idx="374">
                  <c:v>-0.35045803815967103</c:v>
                </c:pt>
                <c:pt idx="375">
                  <c:v>-0.33581243052773602</c:v>
                </c:pt>
                <c:pt idx="376">
                  <c:v>-0.29128794442218903</c:v>
                </c:pt>
                <c:pt idx="377">
                  <c:v>-1.96170435553775</c:v>
                </c:pt>
                <c:pt idx="378">
                  <c:v>-1.6904254844302</c:v>
                </c:pt>
                <c:pt idx="379">
                  <c:v>-1.2437443875441601</c:v>
                </c:pt>
                <c:pt idx="380">
                  <c:v>-0.91920751003532797</c:v>
                </c:pt>
                <c:pt idx="381">
                  <c:v>-0.75800400802826295</c:v>
                </c:pt>
                <c:pt idx="382">
                  <c:v>-0.62904120642260997</c:v>
                </c:pt>
                <c:pt idx="383">
                  <c:v>-0.68991296513808797</c:v>
                </c:pt>
                <c:pt idx="384">
                  <c:v>-0.70580237211047003</c:v>
                </c:pt>
                <c:pt idx="385">
                  <c:v>-0.78412989768837604</c:v>
                </c:pt>
                <c:pt idx="386">
                  <c:v>-0.91240791815070099</c:v>
                </c:pt>
                <c:pt idx="387">
                  <c:v>-0.91660633452055995</c:v>
                </c:pt>
                <c:pt idx="388">
                  <c:v>-0.91996506761644803</c:v>
                </c:pt>
                <c:pt idx="389">
                  <c:v>-0.85703405409315903</c:v>
                </c:pt>
                <c:pt idx="390">
                  <c:v>-0.80668924327452696</c:v>
                </c:pt>
                <c:pt idx="391">
                  <c:v>-0.96326539461962102</c:v>
                </c:pt>
                <c:pt idx="392">
                  <c:v>-0.95729231569569695</c:v>
                </c:pt>
                <c:pt idx="393">
                  <c:v>-0.91970585255655701</c:v>
                </c:pt>
                <c:pt idx="394">
                  <c:v>-0.95525268204524605</c:v>
                </c:pt>
                <c:pt idx="395">
                  <c:v>-1.0164981456361899</c:v>
                </c:pt>
                <c:pt idx="396">
                  <c:v>-0.96707051650895703</c:v>
                </c:pt>
                <c:pt idx="397">
                  <c:v>-1.1243784132071599</c:v>
                </c:pt>
                <c:pt idx="398">
                  <c:v>-1.31584073056573</c:v>
                </c:pt>
                <c:pt idx="399">
                  <c:v>-1.50181858445258</c:v>
                </c:pt>
                <c:pt idx="400">
                  <c:v>-1.2569008675620601</c:v>
                </c:pt>
                <c:pt idx="401">
                  <c:v>-1.06096669404965</c:v>
                </c:pt>
                <c:pt idx="402">
                  <c:v>-0.90421935523972397</c:v>
                </c:pt>
                <c:pt idx="403">
                  <c:v>-0.64758748419177903</c:v>
                </c:pt>
                <c:pt idx="404">
                  <c:v>-0.50789998735342301</c:v>
                </c:pt>
                <c:pt idx="405">
                  <c:v>-0.42895798988273798</c:v>
                </c:pt>
                <c:pt idx="406">
                  <c:v>-0.30018639190619101</c:v>
                </c:pt>
                <c:pt idx="407">
                  <c:v>-0.22997911352495201</c:v>
                </c:pt>
                <c:pt idx="408">
                  <c:v>-0.173813290819962</c:v>
                </c:pt>
                <c:pt idx="409">
                  <c:v>-9.6070632655969795E-2</c:v>
                </c:pt>
                <c:pt idx="410">
                  <c:v>-1.0685061247758399E-3</c:v>
                </c:pt>
                <c:pt idx="411">
                  <c:v>-2.3492804899820599E-2</c:v>
                </c:pt>
                <c:pt idx="412">
                  <c:v>-4.1432243919856497E-2</c:v>
                </c:pt>
                <c:pt idx="413">
                  <c:v>-2.2975795135885199E-2</c:v>
                </c:pt>
                <c:pt idx="414">
                  <c:v>-8.2106361087081799E-3</c:v>
                </c:pt>
                <c:pt idx="415">
                  <c:v>3.6014911130334499E-3</c:v>
                </c:pt>
                <c:pt idx="416">
                  <c:v>7.8669192890426703E-2</c:v>
                </c:pt>
                <c:pt idx="417">
                  <c:v>0.13872335431234101</c:v>
                </c:pt>
                <c:pt idx="418">
                  <c:v>0.12114868344987299</c:v>
                </c:pt>
                <c:pt idx="419">
                  <c:v>0.107088946759898</c:v>
                </c:pt>
                <c:pt idx="420">
                  <c:v>3.0225157407918798E-2</c:v>
                </c:pt>
                <c:pt idx="421">
                  <c:v>-3.12658740736649E-2</c:v>
                </c:pt>
                <c:pt idx="422">
                  <c:v>8.3583300741067998E-2</c:v>
                </c:pt>
                <c:pt idx="423">
                  <c:v>4.4228640592854397E-2</c:v>
                </c:pt>
                <c:pt idx="424">
                  <c:v>1.27449124742835E-2</c:v>
                </c:pt>
                <c:pt idx="425">
                  <c:v>-4.5250070020573102E-2</c:v>
                </c:pt>
                <c:pt idx="426">
                  <c:v>-5.8838056016458501E-2</c:v>
                </c:pt>
                <c:pt idx="427">
                  <c:v>-6.9708444813166806E-2</c:v>
                </c:pt>
                <c:pt idx="428">
                  <c:v>-0.14402075585053301</c:v>
                </c:pt>
                <c:pt idx="429">
                  <c:v>-0.17066260468042599</c:v>
                </c:pt>
                <c:pt idx="430">
                  <c:v>-0.12636008374434099</c:v>
                </c:pt>
                <c:pt idx="431">
                  <c:v>-0.12372606699547301</c:v>
                </c:pt>
                <c:pt idx="432">
                  <c:v>-5.6000853596378498E-2</c:v>
                </c:pt>
                <c:pt idx="433">
                  <c:v>-3.4630682877102803E-2</c:v>
                </c:pt>
                <c:pt idx="434">
                  <c:v>-5.0342546301682202E-2</c:v>
                </c:pt>
                <c:pt idx="435">
                  <c:v>-9.5720037041345699E-2</c:v>
                </c:pt>
                <c:pt idx="436">
                  <c:v>-0.13202202963307599</c:v>
                </c:pt>
                <c:pt idx="437">
                  <c:v>-6.2637623706461296E-2</c:v>
                </c:pt>
                <c:pt idx="438">
                  <c:v>-3.9940098965169001E-2</c:v>
                </c:pt>
                <c:pt idx="439">
                  <c:v>-5.4590079172135202E-2</c:v>
                </c:pt>
                <c:pt idx="440">
                  <c:v>-3.3502063337708103E-2</c:v>
                </c:pt>
                <c:pt idx="441">
                  <c:v>-1.66316506701665E-2</c:v>
                </c:pt>
                <c:pt idx="442">
                  <c:v>0.12809867946386599</c:v>
                </c:pt>
                <c:pt idx="443">
                  <c:v>0.14545894357109301</c:v>
                </c:pt>
                <c:pt idx="444">
                  <c:v>0.15934715485687401</c:v>
                </c:pt>
                <c:pt idx="445">
                  <c:v>0.20326572388549899</c:v>
                </c:pt>
                <c:pt idx="446">
                  <c:v>0.27120857910839902</c:v>
                </c:pt>
                <c:pt idx="447">
                  <c:v>0.32556286328671902</c:v>
                </c:pt>
                <c:pt idx="448">
                  <c:v>0.33623829062937499</c:v>
                </c:pt>
                <c:pt idx="449">
                  <c:v>0.31197063250349999</c:v>
                </c:pt>
                <c:pt idx="450">
                  <c:v>0.25974650600280003</c:v>
                </c:pt>
                <c:pt idx="451">
                  <c:v>0.31639320480223998</c:v>
                </c:pt>
                <c:pt idx="452">
                  <c:v>0.36171056384179201</c:v>
                </c:pt>
                <c:pt idx="454">
                  <c:v>0.56200645107343306</c:v>
                </c:pt>
                <c:pt idx="455">
                  <c:v>0.72224316085874696</c:v>
                </c:pt>
                <c:pt idx="456">
                  <c:v>-2.561641471313</c:v>
                </c:pt>
                <c:pt idx="457">
                  <c:v>-3.5155211770503998</c:v>
                </c:pt>
                <c:pt idx="458">
                  <c:v>-4.3442409416403196</c:v>
                </c:pt>
                <c:pt idx="459">
                  <c:v>-5.0400247533122498</c:v>
                </c:pt>
                <c:pt idx="460">
                  <c:v>-5.2685678026498</c:v>
                </c:pt>
                <c:pt idx="461">
                  <c:v>-5.4514022421198396</c:v>
                </c:pt>
                <c:pt idx="462">
                  <c:v>-5.6960957936958696</c:v>
                </c:pt>
                <c:pt idx="463">
                  <c:v>-5.9246586349566996</c:v>
                </c:pt>
                <c:pt idx="464">
                  <c:v>-6.5668269079653596</c:v>
                </c:pt>
                <c:pt idx="465">
                  <c:v>-8.5569395263722807</c:v>
                </c:pt>
                <c:pt idx="466">
                  <c:v>-7.88524962109783</c:v>
                </c:pt>
                <c:pt idx="467">
                  <c:v>-7.2166636968782596</c:v>
                </c:pt>
                <c:pt idx="468">
                  <c:v>-6.22247695750261</c:v>
                </c:pt>
                <c:pt idx="470">
                  <c:v>-5.7224035660020798</c:v>
                </c:pt>
                <c:pt idx="471">
                  <c:v>-5.0926868528016698</c:v>
                </c:pt>
                <c:pt idx="472">
                  <c:v>-5.1466554822413304</c:v>
                </c:pt>
                <c:pt idx="473">
                  <c:v>-5.0257883857930601</c:v>
                </c:pt>
                <c:pt idx="474">
                  <c:v>-4.8634787086344504</c:v>
                </c:pt>
                <c:pt idx="475">
                  <c:v>-4.6023969669075599</c:v>
                </c:pt>
                <c:pt idx="476">
                  <c:v>-4.5247655735260501</c:v>
                </c:pt>
                <c:pt idx="477">
                  <c:v>-3.8721084588208399</c:v>
                </c:pt>
                <c:pt idx="478">
                  <c:v>-3.6452587670566698</c:v>
                </c:pt>
                <c:pt idx="479">
                  <c:v>-3.92309701364533</c:v>
                </c:pt>
                <c:pt idx="480">
                  <c:v>-4.17817561091627</c:v>
                </c:pt>
                <c:pt idx="481">
                  <c:v>-4.1853884887330102</c:v>
                </c:pt>
                <c:pt idx="482">
                  <c:v>-4.5520507909864101</c:v>
                </c:pt>
                <c:pt idx="483">
                  <c:v>-4.7797646327891297</c:v>
                </c:pt>
                <c:pt idx="484">
                  <c:v>-4.8963177062312999</c:v>
                </c:pt>
                <c:pt idx="485">
                  <c:v>-4.9239441649850404</c:v>
                </c:pt>
                <c:pt idx="486">
                  <c:v>-4.7820033319880304</c:v>
                </c:pt>
                <c:pt idx="487">
                  <c:v>-4.9637266655904204</c:v>
                </c:pt>
                <c:pt idx="488">
                  <c:v>-5.01067933247234</c:v>
                </c:pt>
                <c:pt idx="489">
                  <c:v>-4.9498154659778697</c:v>
                </c:pt>
                <c:pt idx="490">
                  <c:v>-4.6386583727822899</c:v>
                </c:pt>
                <c:pt idx="491">
                  <c:v>-4.4225406982258297</c:v>
                </c:pt>
                <c:pt idx="492">
                  <c:v>-4.24964655858067</c:v>
                </c:pt>
                <c:pt idx="493">
                  <c:v>-3.8488632468645299</c:v>
                </c:pt>
                <c:pt idx="494">
                  <c:v>-4.0531725974916197</c:v>
                </c:pt>
                <c:pt idx="495">
                  <c:v>-3.9213440779933002</c:v>
                </c:pt>
                <c:pt idx="496">
                  <c:v>-3.4877972623946398</c:v>
                </c:pt>
                <c:pt idx="497">
                  <c:v>-2.5175998099157102</c:v>
                </c:pt>
                <c:pt idx="498">
                  <c:v>-4.4317298479325702</c:v>
                </c:pt>
                <c:pt idx="499">
                  <c:v>-3.6336378783460499</c:v>
                </c:pt>
                <c:pt idx="500">
                  <c:v>-3.0607823026768401</c:v>
                </c:pt>
                <c:pt idx="501">
                  <c:v>-2.93058184214147</c:v>
                </c:pt>
                <c:pt idx="502">
                  <c:v>-2.49833747371318</c:v>
                </c:pt>
                <c:pt idx="503">
                  <c:v>-1.7260319789705401</c:v>
                </c:pt>
                <c:pt idx="504">
                  <c:v>-1.53469758317643</c:v>
                </c:pt>
                <c:pt idx="505">
                  <c:v>-1.61128806654114</c:v>
                </c:pt>
                <c:pt idx="506">
                  <c:v>-2.7880464532329099</c:v>
                </c:pt>
                <c:pt idx="507">
                  <c:v>-3.0076671625863298</c:v>
                </c:pt>
                <c:pt idx="508">
                  <c:v>-3.57706573006906</c:v>
                </c:pt>
                <c:pt idx="509">
                  <c:v>-4.3278605840552498</c:v>
                </c:pt>
                <c:pt idx="510">
                  <c:v>-4.7972624672441997</c:v>
                </c:pt>
                <c:pt idx="511">
                  <c:v>-4.7790819737953596</c:v>
                </c:pt>
                <c:pt idx="512">
                  <c:v>-4.9613895790362896</c:v>
                </c:pt>
                <c:pt idx="513">
                  <c:v>-5.1728516632290296</c:v>
                </c:pt>
                <c:pt idx="514">
                  <c:v>-4.9483213305832203</c:v>
                </c:pt>
                <c:pt idx="515">
                  <c:v>-4.7030790644665803</c:v>
                </c:pt>
                <c:pt idx="516">
                  <c:v>-4.2444192515732597</c:v>
                </c:pt>
                <c:pt idx="517">
                  <c:v>-4.4024254012586104</c:v>
                </c:pt>
                <c:pt idx="518">
                  <c:v>-4.6928723210068801</c:v>
                </c:pt>
                <c:pt idx="519">
                  <c:v>-4.6627618568055098</c:v>
                </c:pt>
                <c:pt idx="520">
                  <c:v>-4.4746314854443998</c:v>
                </c:pt>
                <c:pt idx="521">
                  <c:v>-4.1600851883555201</c:v>
                </c:pt>
                <c:pt idx="522">
                  <c:v>-4.2037241506844198</c:v>
                </c:pt>
                <c:pt idx="523">
                  <c:v>-4.2714433205475304</c:v>
                </c:pt>
                <c:pt idx="524">
                  <c:v>-4.0959606564380202</c:v>
                </c:pt>
                <c:pt idx="525">
                  <c:v>-4.5789345251504203</c:v>
                </c:pt>
                <c:pt idx="526">
                  <c:v>-4.8996956201203297</c:v>
                </c:pt>
                <c:pt idx="527">
                  <c:v>-4.99226249609627</c:v>
                </c:pt>
                <c:pt idx="528">
                  <c:v>-5.0663159968770097</c:v>
                </c:pt>
                <c:pt idx="529">
                  <c:v>-5.3880267975016096</c:v>
                </c:pt>
                <c:pt idx="530">
                  <c:v>-5.3829274380012899</c:v>
                </c:pt>
                <c:pt idx="531">
                  <c:v>-5.2476139504010302</c:v>
                </c:pt>
                <c:pt idx="532">
                  <c:v>-4.9097051603208204</c:v>
                </c:pt>
                <c:pt idx="533">
                  <c:v>-4.8362281282566597</c:v>
                </c:pt>
                <c:pt idx="534">
                  <c:v>-4.6462125026053203</c:v>
                </c:pt>
                <c:pt idx="535">
                  <c:v>-4.6582420020842603</c:v>
                </c:pt>
                <c:pt idx="536">
                  <c:v>-4.4710156016674096</c:v>
                </c:pt>
                <c:pt idx="537">
                  <c:v>-3.8947264813339202</c:v>
                </c:pt>
                <c:pt idx="538">
                  <c:v>-4.0242451850671399</c:v>
                </c:pt>
                <c:pt idx="539">
                  <c:v>-3.8982021480537101</c:v>
                </c:pt>
                <c:pt idx="540">
                  <c:v>-4.0598337184429703</c:v>
                </c:pt>
                <c:pt idx="541">
                  <c:v>-4.0579069747543697</c:v>
                </c:pt>
                <c:pt idx="542">
                  <c:v>-4.1547895798035004</c:v>
                </c:pt>
                <c:pt idx="543">
                  <c:v>-4.2651036638428002</c:v>
                </c:pt>
                <c:pt idx="544">
                  <c:v>-4.3205469310742401</c:v>
                </c:pt>
                <c:pt idx="545">
                  <c:v>-4.3649015448593902</c:v>
                </c:pt>
                <c:pt idx="546">
                  <c:v>-4.2691512358875103</c:v>
                </c:pt>
                <c:pt idx="547">
                  <c:v>-3.9300849887100102</c:v>
                </c:pt>
                <c:pt idx="548">
                  <c:v>-3.6260239909680001</c:v>
                </c:pt>
                <c:pt idx="549">
                  <c:v>-2.9562651927744001</c:v>
                </c:pt>
                <c:pt idx="550">
                  <c:v>-2.45326615421952</c:v>
                </c:pt>
                <c:pt idx="551">
                  <c:v>-2.3461429233756199</c:v>
                </c:pt>
                <c:pt idx="552">
                  <c:v>-2.4901023387004901</c:v>
                </c:pt>
                <c:pt idx="553">
                  <c:v>-2.6380798709603899</c:v>
                </c:pt>
                <c:pt idx="554">
                  <c:v>-2.62522789676831</c:v>
                </c:pt>
                <c:pt idx="555">
                  <c:v>-2.7789883174146501</c:v>
                </c:pt>
                <c:pt idx="556">
                  <c:v>-2.5411046539317201</c:v>
                </c:pt>
                <c:pt idx="557">
                  <c:v>-2.8757317231453698</c:v>
                </c:pt>
                <c:pt idx="558">
                  <c:v>-3.3402833785163</c:v>
                </c:pt>
                <c:pt idx="559">
                  <c:v>-3.8759667028130398</c:v>
                </c:pt>
                <c:pt idx="560">
                  <c:v>-4.2388973622504302</c:v>
                </c:pt>
                <c:pt idx="561">
                  <c:v>-4.43081588980034</c:v>
                </c:pt>
                <c:pt idx="562">
                  <c:v>-4.6499667118402703</c:v>
                </c:pt>
                <c:pt idx="563">
                  <c:v>-4.4643953694722196</c:v>
                </c:pt>
                <c:pt idx="564">
                  <c:v>-4.4799802955777697</c:v>
                </c:pt>
                <c:pt idx="565">
                  <c:v>-4.49244823646222</c:v>
                </c:pt>
                <c:pt idx="566">
                  <c:v>-5.0929745891697698</c:v>
                </c:pt>
                <c:pt idx="567">
                  <c:v>-4.9828436713358197</c:v>
                </c:pt>
                <c:pt idx="568">
                  <c:v>-4.8947389370686496</c:v>
                </c:pt>
                <c:pt idx="569">
                  <c:v>-4.6602131496549202</c:v>
                </c:pt>
                <c:pt idx="570">
                  <c:v>-4.4397845197239398</c:v>
                </c:pt>
                <c:pt idx="571">
                  <c:v>-4.0009736157791496</c:v>
                </c:pt>
                <c:pt idx="572">
                  <c:v>-3.6171168926233199</c:v>
                </c:pt>
                <c:pt idx="573">
                  <c:v>-3.1787975140986502</c:v>
                </c:pt>
                <c:pt idx="574">
                  <c:v>-2.59848401127892</c:v>
                </c:pt>
                <c:pt idx="575">
                  <c:v>-2.5607432090231401</c:v>
                </c:pt>
                <c:pt idx="576">
                  <c:v>-2.5961665672185101</c:v>
                </c:pt>
                <c:pt idx="577">
                  <c:v>-2.8213552537748101</c:v>
                </c:pt>
                <c:pt idx="578">
                  <c:v>-3.23116620301984</c:v>
                </c:pt>
                <c:pt idx="579">
                  <c:v>-3.6574389624158701</c:v>
                </c:pt>
                <c:pt idx="580">
                  <c:v>-4.0968831699327</c:v>
                </c:pt>
                <c:pt idx="581">
                  <c:v>-4.4484385359461598</c:v>
                </c:pt>
                <c:pt idx="582">
                  <c:v>-4.5984488287569203</c:v>
                </c:pt>
                <c:pt idx="583">
                  <c:v>-4.7840730630055397</c:v>
                </c:pt>
                <c:pt idx="584">
                  <c:v>-4.9981904504044303</c:v>
                </c:pt>
                <c:pt idx="585">
                  <c:v>-5.0054423603235403</c:v>
                </c:pt>
                <c:pt idx="586">
                  <c:v>-4.8800098882588303</c:v>
                </c:pt>
                <c:pt idx="587">
                  <c:v>-4.8452799106070703</c:v>
                </c:pt>
                <c:pt idx="588">
                  <c:v>-4.6206459284856498</c:v>
                </c:pt>
                <c:pt idx="589">
                  <c:v>-3.48949674278852</c:v>
                </c:pt>
                <c:pt idx="590">
                  <c:v>-4.1921873942308201</c:v>
                </c:pt>
                <c:pt idx="591">
                  <c:v>-4.1309799153846498</c:v>
                </c:pt>
                <c:pt idx="592">
                  <c:v>-3.6883139323077199</c:v>
                </c:pt>
                <c:pt idx="593">
                  <c:v>-3.23575514584617</c:v>
                </c:pt>
                <c:pt idx="594">
                  <c:v>-2.5784341166769398</c:v>
                </c:pt>
                <c:pt idx="595">
                  <c:v>-2.5447032933415499</c:v>
                </c:pt>
                <c:pt idx="596">
                  <c:v>-2.4849086346732401</c:v>
                </c:pt>
                <c:pt idx="597">
                  <c:v>-2.5026909077385899</c:v>
                </c:pt>
                <c:pt idx="598">
                  <c:v>-2.4841087261908701</c:v>
                </c:pt>
                <c:pt idx="599">
                  <c:v>-2.6660929809526999</c:v>
                </c:pt>
                <c:pt idx="600">
                  <c:v>-3.1725723847621601</c:v>
                </c:pt>
                <c:pt idx="601">
                  <c:v>-3.5121399078097202</c:v>
                </c:pt>
                <c:pt idx="602">
                  <c:v>-3.8822179262477801</c:v>
                </c:pt>
                <c:pt idx="603">
                  <c:v>-4.1126643409982204</c:v>
                </c:pt>
                <c:pt idx="605">
                  <c:v>-4.5266794727985804</c:v>
                </c:pt>
                <c:pt idx="606">
                  <c:v>-5.0219335782388601</c:v>
                </c:pt>
                <c:pt idx="607">
                  <c:v>-5.3197128625910901</c:v>
                </c:pt>
                <c:pt idx="608">
                  <c:v>-4.8361502900728697</c:v>
                </c:pt>
                <c:pt idx="609">
                  <c:v>-4.2196422320582903</c:v>
                </c:pt>
                <c:pt idx="610">
                  <c:v>-4.0873277856466297</c:v>
                </c:pt>
                <c:pt idx="611">
                  <c:v>-5.19538622851731</c:v>
                </c:pt>
                <c:pt idx="612">
                  <c:v>-5.6881329828138396</c:v>
                </c:pt>
                <c:pt idx="613">
                  <c:v>-5.32773638625107</c:v>
                </c:pt>
                <c:pt idx="614">
                  <c:v>-5.4003131090008596</c:v>
                </c:pt>
                <c:pt idx="615">
                  <c:v>-4.9662484872006898</c:v>
                </c:pt>
                <c:pt idx="616">
                  <c:v>-4.7502287897605502</c:v>
                </c:pt>
                <c:pt idx="617">
                  <c:v>-4.3149470318084404</c:v>
                </c:pt>
                <c:pt idx="618">
                  <c:v>-3.5730196254467499</c:v>
                </c:pt>
                <c:pt idx="619">
                  <c:v>-3.8324977003574001</c:v>
                </c:pt>
                <c:pt idx="620">
                  <c:v>-4.6634381602859198</c:v>
                </c:pt>
                <c:pt idx="621">
                  <c:v>-5.39380852822873</c:v>
                </c:pt>
                <c:pt idx="622">
                  <c:v>-5.81406282258299</c:v>
                </c:pt>
                <c:pt idx="623">
                  <c:v>-5.5925222580663903</c:v>
                </c:pt>
                <c:pt idx="624">
                  <c:v>-4.7919318064531096</c:v>
                </c:pt>
                <c:pt idx="625">
                  <c:v>-4.6107754451624903</c:v>
                </c:pt>
                <c:pt idx="626">
                  <c:v>-3.80968235612999</c:v>
                </c:pt>
                <c:pt idx="627">
                  <c:v>-3.36565988490399</c:v>
                </c:pt>
                <c:pt idx="628">
                  <c:v>-3.2400999079231898</c:v>
                </c:pt>
                <c:pt idx="629">
                  <c:v>-5.0425399263385504</c:v>
                </c:pt>
                <c:pt idx="630">
                  <c:v>-5.0081139410708397</c:v>
                </c:pt>
                <c:pt idx="631">
                  <c:v>-5.3742731528566701</c:v>
                </c:pt>
                <c:pt idx="632">
                  <c:v>-6.1265185222853402</c:v>
                </c:pt>
                <c:pt idx="633">
                  <c:v>-5.0878948178282704</c:v>
                </c:pt>
                <c:pt idx="634">
                  <c:v>-5.0115878542626104</c:v>
                </c:pt>
                <c:pt idx="635">
                  <c:v>-4.7865002834100903</c:v>
                </c:pt>
                <c:pt idx="636">
                  <c:v>-4.4095802267280702</c:v>
                </c:pt>
                <c:pt idx="637">
                  <c:v>-4.0096201813824601</c:v>
                </c:pt>
                <c:pt idx="638">
                  <c:v>-3.5584181451059602</c:v>
                </c:pt>
                <c:pt idx="639">
                  <c:v>-3.7223905160847699</c:v>
                </c:pt>
                <c:pt idx="640">
                  <c:v>-3.0989744128678098</c:v>
                </c:pt>
                <c:pt idx="641">
                  <c:v>-3.8469615302942501</c:v>
                </c:pt>
                <c:pt idx="642">
                  <c:v>-4.0188412242354001</c:v>
                </c:pt>
                <c:pt idx="643">
                  <c:v>-4.5172389793883196</c:v>
                </c:pt>
                <c:pt idx="644">
                  <c:v>-4.1613631835106499</c:v>
                </c:pt>
                <c:pt idx="645">
                  <c:v>-3.7454285468085202</c:v>
                </c:pt>
                <c:pt idx="646">
                  <c:v>-3.2158308374468199</c:v>
                </c:pt>
                <c:pt idx="647">
                  <c:v>-3.5139366699574501</c:v>
                </c:pt>
                <c:pt idx="648">
                  <c:v>-3.2274873359659599</c:v>
                </c:pt>
                <c:pt idx="649">
                  <c:v>-2.9655198687727702</c:v>
                </c:pt>
                <c:pt idx="650">
                  <c:v>-3.1496458950182098</c:v>
                </c:pt>
                <c:pt idx="651">
                  <c:v>-3.3953727160145699</c:v>
                </c:pt>
                <c:pt idx="652">
                  <c:v>-3.5263381728116499</c:v>
                </c:pt>
                <c:pt idx="653">
                  <c:v>-5.7964645382493201</c:v>
                </c:pt>
                <c:pt idx="654">
                  <c:v>-7.64537363059946</c:v>
                </c:pt>
                <c:pt idx="655">
                  <c:v>-7.8777809044795601</c:v>
                </c:pt>
                <c:pt idx="656">
                  <c:v>-7.4731567235836502</c:v>
                </c:pt>
                <c:pt idx="657">
                  <c:v>-7.9696673788669203</c:v>
                </c:pt>
                <c:pt idx="658">
                  <c:v>-8.2028339030935307</c:v>
                </c:pt>
                <c:pt idx="659">
                  <c:v>-8.3237491224748297</c:v>
                </c:pt>
                <c:pt idx="660">
                  <c:v>-8.3220572979798604</c:v>
                </c:pt>
                <c:pt idx="661">
                  <c:v>-8.1894698383838893</c:v>
                </c:pt>
                <c:pt idx="662">
                  <c:v>-7.5256578707071098</c:v>
                </c:pt>
                <c:pt idx="663">
                  <c:v>-7.0930322965656902</c:v>
                </c:pt>
                <c:pt idx="664">
                  <c:v>-7.4687178372525498</c:v>
                </c:pt>
                <c:pt idx="665">
                  <c:v>-8.3598162698020406</c:v>
                </c:pt>
                <c:pt idx="666">
                  <c:v>-8.8758450158416302</c:v>
                </c:pt>
                <c:pt idx="667">
                  <c:v>-9.2230520126732998</c:v>
                </c:pt>
                <c:pt idx="668">
                  <c:v>-9.9929436101386404</c:v>
                </c:pt>
                <c:pt idx="669">
                  <c:v>-10.6744728881109</c:v>
                </c:pt>
                <c:pt idx="670">
                  <c:v>-10.235444310488701</c:v>
                </c:pt>
                <c:pt idx="671">
                  <c:v>-10.015455448390901</c:v>
                </c:pt>
                <c:pt idx="672">
                  <c:v>-10.1019303587127</c:v>
                </c:pt>
                <c:pt idx="673">
                  <c:v>-9.8430262869702307</c:v>
                </c:pt>
                <c:pt idx="674">
                  <c:v>-9.1765870295761793</c:v>
                </c:pt>
                <c:pt idx="675">
                  <c:v>-9.0699436236609401</c:v>
                </c:pt>
                <c:pt idx="676">
                  <c:v>-9.1814788989287504</c:v>
                </c:pt>
                <c:pt idx="677">
                  <c:v>-8.9426231191430006</c:v>
                </c:pt>
                <c:pt idx="678">
                  <c:v>-8.4234544953144006</c:v>
                </c:pt>
                <c:pt idx="679">
                  <c:v>-7.4831855962515199</c:v>
                </c:pt>
                <c:pt idx="680">
                  <c:v>-7.09186247700121</c:v>
                </c:pt>
                <c:pt idx="681">
                  <c:v>-7.0412719816009703</c:v>
                </c:pt>
                <c:pt idx="682">
                  <c:v>-6.9023735852807802</c:v>
                </c:pt>
                <c:pt idx="683">
                  <c:v>-6.69283086822462</c:v>
                </c:pt>
                <c:pt idx="684">
                  <c:v>-6.4923886945796898</c:v>
                </c:pt>
                <c:pt idx="685">
                  <c:v>-6.8241609556637499</c:v>
                </c:pt>
                <c:pt idx="686">
                  <c:v>-6.6302607645310001</c:v>
                </c:pt>
                <c:pt idx="687">
                  <c:v>-7.2953506116247997</c:v>
                </c:pt>
                <c:pt idx="688">
                  <c:v>-7.7946144892998399</c:v>
                </c:pt>
                <c:pt idx="689">
                  <c:v>-7.8003235914398701</c:v>
                </c:pt>
                <c:pt idx="690">
                  <c:v>-8.2314008731518999</c:v>
                </c:pt>
                <c:pt idx="691">
                  <c:v>-8.4122206985215193</c:v>
                </c:pt>
                <c:pt idx="692">
                  <c:v>-8.4584505588172103</c:v>
                </c:pt>
                <c:pt idx="693">
                  <c:v>-8.0689264470537694</c:v>
                </c:pt>
                <c:pt idx="694">
                  <c:v>-8.6431331576430104</c:v>
                </c:pt>
                <c:pt idx="695">
                  <c:v>-8.3479045261144105</c:v>
                </c:pt>
                <c:pt idx="696">
                  <c:v>-7.4555536208915303</c:v>
                </c:pt>
                <c:pt idx="697">
                  <c:v>-7.16818289671322</c:v>
                </c:pt>
                <c:pt idx="698">
                  <c:v>-6.01965031737058</c:v>
                </c:pt>
                <c:pt idx="699">
                  <c:v>-4.9367822538964603</c:v>
                </c:pt>
                <c:pt idx="700">
                  <c:v>-4.1032978031171696</c:v>
                </c:pt>
                <c:pt idx="701">
                  <c:v>-4.4207622424937298</c:v>
                </c:pt>
                <c:pt idx="702">
                  <c:v>-4.1169897939949802</c:v>
                </c:pt>
                <c:pt idx="703">
                  <c:v>-3.0865718351959899</c:v>
                </c:pt>
                <c:pt idx="704">
                  <c:v>-2.45908746815679</c:v>
                </c:pt>
                <c:pt idx="705">
                  <c:v>-1.82586597452543</c:v>
                </c:pt>
                <c:pt idx="706">
                  <c:v>-1.18805477962034</c:v>
                </c:pt>
                <c:pt idx="707">
                  <c:v>-2.4494598236962699</c:v>
                </c:pt>
                <c:pt idx="708">
                  <c:v>-3.2617338589570202</c:v>
                </c:pt>
                <c:pt idx="709">
                  <c:v>-3.8787430871656099</c:v>
                </c:pt>
                <c:pt idx="710">
                  <c:v>-4.2411184697324904</c:v>
                </c:pt>
                <c:pt idx="711">
                  <c:v>-4.3997847757859896</c:v>
                </c:pt>
                <c:pt idx="712">
                  <c:v>-5.51096982062879</c:v>
                </c:pt>
                <c:pt idx="713">
                  <c:v>-7.6466358565030301</c:v>
                </c:pt>
                <c:pt idx="714">
                  <c:v>-8.0428326852024199</c:v>
                </c:pt>
                <c:pt idx="715">
                  <c:v>-9.1143841481619408</c:v>
                </c:pt>
                <c:pt idx="716">
                  <c:v>-10.070051318529501</c:v>
                </c:pt>
                <c:pt idx="717">
                  <c:v>-10.703351054823599</c:v>
                </c:pt>
                <c:pt idx="718">
                  <c:v>-10.816288843858899</c:v>
                </c:pt>
                <c:pt idx="719">
                  <c:v>-10.7097890750871</c:v>
                </c:pt>
                <c:pt idx="720">
                  <c:v>-10.6573972600697</c:v>
                </c:pt>
                <c:pt idx="721">
                  <c:v>-10.4186338080557</c:v>
                </c:pt>
                <c:pt idx="722">
                  <c:v>-9.93234704644461</c:v>
                </c:pt>
                <c:pt idx="723">
                  <c:v>-9.6417436371556793</c:v>
                </c:pt>
                <c:pt idx="724">
                  <c:v>-8.42500890972455</c:v>
                </c:pt>
                <c:pt idx="725">
                  <c:v>-7.4188131277796403</c:v>
                </c:pt>
                <c:pt idx="726">
                  <c:v>-6.6794725022237103</c:v>
                </c:pt>
                <c:pt idx="727">
                  <c:v>-6.8754020017789701</c:v>
                </c:pt>
                <c:pt idx="728">
                  <c:v>-6.9337196014231699</c:v>
                </c:pt>
                <c:pt idx="729">
                  <c:v>-6.9147576811385401</c:v>
                </c:pt>
                <c:pt idx="730">
                  <c:v>-6.8339721449108302</c:v>
                </c:pt>
                <c:pt idx="731">
                  <c:v>-6.3428337159286601</c:v>
                </c:pt>
                <c:pt idx="732">
                  <c:v>-6.3436229727429296</c:v>
                </c:pt>
                <c:pt idx="733">
                  <c:v>-6.31144637819434</c:v>
                </c:pt>
                <c:pt idx="734">
                  <c:v>-5.8263871025554703</c:v>
                </c:pt>
                <c:pt idx="735">
                  <c:v>-5.8648496820443796</c:v>
                </c:pt>
                <c:pt idx="736">
                  <c:v>-5.2394517456354999</c:v>
                </c:pt>
                <c:pt idx="737">
                  <c:v>-4.6735173965083998</c:v>
                </c:pt>
                <c:pt idx="738">
                  <c:v>-4.3191939172067197</c:v>
                </c:pt>
                <c:pt idx="739">
                  <c:v>-3.8388851337653702</c:v>
                </c:pt>
                <c:pt idx="740">
                  <c:v>-3.5530641070122999</c:v>
                </c:pt>
                <c:pt idx="741">
                  <c:v>-3.2915972856098401</c:v>
                </c:pt>
                <c:pt idx="742">
                  <c:v>-3.0168078284878699</c:v>
                </c:pt>
                <c:pt idx="743">
                  <c:v>-2.8625922627902902</c:v>
                </c:pt>
                <c:pt idx="744">
                  <c:v>-2.41113581023223</c:v>
                </c:pt>
                <c:pt idx="745">
                  <c:v>-2.3124386481857901</c:v>
                </c:pt>
                <c:pt idx="746">
                  <c:v>-2.2334809185486302</c:v>
                </c:pt>
                <c:pt idx="747">
                  <c:v>-2.1703147348388998</c:v>
                </c:pt>
                <c:pt idx="748">
                  <c:v>-2.2510157878711201</c:v>
                </c:pt>
                <c:pt idx="749">
                  <c:v>-2.1187266302969001</c:v>
                </c:pt>
                <c:pt idx="750">
                  <c:v>-2.0785113042375198</c:v>
                </c:pt>
                <c:pt idx="751">
                  <c:v>-2.1119550433900098</c:v>
                </c:pt>
                <c:pt idx="752">
                  <c:v>-2.4667940347120099</c:v>
                </c:pt>
                <c:pt idx="753">
                  <c:v>-2.78347522776961</c:v>
                </c:pt>
                <c:pt idx="754">
                  <c:v>-2.8727781822156802</c:v>
                </c:pt>
                <c:pt idx="755">
                  <c:v>-2.0255845457725501</c:v>
                </c:pt>
                <c:pt idx="756">
                  <c:v>-1.77433963661804</c:v>
                </c:pt>
                <c:pt idx="757">
                  <c:v>-1.1468337092944301</c:v>
                </c:pt>
                <c:pt idx="758">
                  <c:v>-0.64482896743554496</c:v>
                </c:pt>
                <c:pt idx="759">
                  <c:v>-1.42432717394843</c:v>
                </c:pt>
                <c:pt idx="760">
                  <c:v>-1.85107573915874</c:v>
                </c:pt>
                <c:pt idx="761">
                  <c:v>-1.7659645913269899</c:v>
                </c:pt>
                <c:pt idx="762">
                  <c:v>-1.7963016730615899</c:v>
                </c:pt>
                <c:pt idx="763">
                  <c:v>-1.88618733844927</c:v>
                </c:pt>
                <c:pt idx="764">
                  <c:v>-1.7612458707594201</c:v>
                </c:pt>
                <c:pt idx="765">
                  <c:v>-2.0549946966075301</c:v>
                </c:pt>
                <c:pt idx="766">
                  <c:v>-2.4868437572860298</c:v>
                </c:pt>
                <c:pt idx="767">
                  <c:v>-2.8323230058288198</c:v>
                </c:pt>
                <c:pt idx="768">
                  <c:v>-3.1415144046630501</c:v>
                </c:pt>
                <c:pt idx="769">
                  <c:v>-3.3232515237304399</c:v>
                </c:pt>
                <c:pt idx="770">
                  <c:v>-2.9765152189843498</c:v>
                </c:pt>
                <c:pt idx="771">
                  <c:v>-2.5678921751874801</c:v>
                </c:pt>
                <c:pt idx="772">
                  <c:v>-2.6675017401499801</c:v>
                </c:pt>
                <c:pt idx="773">
                  <c:v>-2.9440413921199902</c:v>
                </c:pt>
                <c:pt idx="774">
                  <c:v>-3.16527311369599</c:v>
                </c:pt>
                <c:pt idx="775">
                  <c:v>-2.98136449095679</c:v>
                </c:pt>
                <c:pt idx="776">
                  <c:v>-2.83423759276543</c:v>
                </c:pt>
                <c:pt idx="777">
                  <c:v>-2.6181120742123398</c:v>
                </c:pt>
                <c:pt idx="778">
                  <c:v>-2.6420616593698698</c:v>
                </c:pt>
                <c:pt idx="779">
                  <c:v>-2.4971793274959002</c:v>
                </c:pt>
                <c:pt idx="780">
                  <c:v>-2.4468894619967201</c:v>
                </c:pt>
                <c:pt idx="781">
                  <c:v>-2.37384956959737</c:v>
                </c:pt>
                <c:pt idx="782">
                  <c:v>-2.2498016556779001</c:v>
                </c:pt>
                <c:pt idx="783">
                  <c:v>-2.1505633245423201</c:v>
                </c:pt>
                <c:pt idx="784">
                  <c:v>-1.90713065963385</c:v>
                </c:pt>
                <c:pt idx="785">
                  <c:v>-1.7780005277070801</c:v>
                </c:pt>
                <c:pt idx="786">
                  <c:v>-1.6090804221656601</c:v>
                </c:pt>
                <c:pt idx="787">
                  <c:v>-1.6051783377325299</c:v>
                </c:pt>
                <c:pt idx="788">
                  <c:v>-1.8317146701860201</c:v>
                </c:pt>
                <c:pt idx="789">
                  <c:v>-2.96438773614882</c:v>
                </c:pt>
                <c:pt idx="790">
                  <c:v>-3.4768241889190499</c:v>
                </c:pt>
                <c:pt idx="791">
                  <c:v>-3.2306053511352402</c:v>
                </c:pt>
                <c:pt idx="792">
                  <c:v>-3.0664402809081901</c:v>
                </c:pt>
                <c:pt idx="793">
                  <c:v>-2.8694902247265501</c:v>
                </c:pt>
                <c:pt idx="794">
                  <c:v>-2.8759721797812401</c:v>
                </c:pt>
                <c:pt idx="795">
                  <c:v>-2.9139657438249902</c:v>
                </c:pt>
                <c:pt idx="796">
                  <c:v>-3.0427865950599902</c:v>
                </c:pt>
                <c:pt idx="797">
                  <c:v>-2.7849512760479902</c:v>
                </c:pt>
                <c:pt idx="798">
                  <c:v>-2.5130650208383898</c:v>
                </c:pt>
                <c:pt idx="799">
                  <c:v>-2.2299400166707102</c:v>
                </c:pt>
                <c:pt idx="800">
                  <c:v>-2.08169</c:v>
                </c:pt>
                <c:pt idx="801">
                  <c:v>-2.4753919999999998</c:v>
                </c:pt>
                <c:pt idx="802">
                  <c:v>-2.7247355999999998</c:v>
                </c:pt>
                <c:pt idx="803">
                  <c:v>-1.7536099999999999</c:v>
                </c:pt>
                <c:pt idx="804">
                  <c:v>-1.2614799999999999</c:v>
                </c:pt>
                <c:pt idx="805">
                  <c:v>-1.3599060000000001</c:v>
                </c:pt>
                <c:pt idx="806">
                  <c:v>-1.3074128</c:v>
                </c:pt>
                <c:pt idx="807">
                  <c:v>5.0849999999999999E-2</c:v>
                </c:pt>
                <c:pt idx="808">
                  <c:v>-1.7536099999999999</c:v>
                </c:pt>
                <c:pt idx="809">
                  <c:v>-1.2614799999999999</c:v>
                </c:pt>
                <c:pt idx="810">
                  <c:v>-1.195864</c:v>
                </c:pt>
                <c:pt idx="811">
                  <c:v>-1.4058371999999999</c:v>
                </c:pt>
                <c:pt idx="812">
                  <c:v>-1.2614799999999999</c:v>
                </c:pt>
                <c:pt idx="813">
                  <c:v>-2.40978</c:v>
                </c:pt>
                <c:pt idx="814">
                  <c:v>-2.4425880000000002</c:v>
                </c:pt>
                <c:pt idx="815">
                  <c:v>-2.5672584000000001</c:v>
                </c:pt>
                <c:pt idx="816">
                  <c:v>-2.73786</c:v>
                </c:pt>
                <c:pt idx="817">
                  <c:v>-1.4255199999999999</c:v>
                </c:pt>
                <c:pt idx="818">
                  <c:v>-0.76936000000000004</c:v>
                </c:pt>
                <c:pt idx="819">
                  <c:v>-0.63812599999999997</c:v>
                </c:pt>
                <c:pt idx="820">
                  <c:v>-1.3861568</c:v>
                </c:pt>
                <c:pt idx="821">
                  <c:v>0.70701999999999998</c:v>
                </c:pt>
                <c:pt idx="822">
                  <c:v>1.0350999999999999</c:v>
                </c:pt>
                <c:pt idx="823">
                  <c:v>1.1007180000000001</c:v>
                </c:pt>
                <c:pt idx="824">
                  <c:v>1.0875944</c:v>
                </c:pt>
                <c:pt idx="825">
                  <c:v>1.3631899999999999</c:v>
                </c:pt>
                <c:pt idx="826">
                  <c:v>1.0350999999999999</c:v>
                </c:pt>
                <c:pt idx="827">
                  <c:v>1.3631899999999999</c:v>
                </c:pt>
                <c:pt idx="828">
                  <c:v>1.3631899999999999</c:v>
                </c:pt>
                <c:pt idx="829">
                  <c:v>1.2975719999999999</c:v>
                </c:pt>
                <c:pt idx="830">
                  <c:v>0.70701999999999998</c:v>
                </c:pt>
                <c:pt idx="831">
                  <c:v>1.0350999999999999</c:v>
                </c:pt>
                <c:pt idx="832">
                  <c:v>0.70701999999999998</c:v>
                </c:pt>
                <c:pt idx="833">
                  <c:v>0.83825400000000005</c:v>
                </c:pt>
                <c:pt idx="834">
                  <c:v>0.9432412</c:v>
                </c:pt>
                <c:pt idx="835">
                  <c:v>1.3631899999999999</c:v>
                </c:pt>
                <c:pt idx="836">
                  <c:v>0.54298000000000002</c:v>
                </c:pt>
                <c:pt idx="837">
                  <c:v>1.0350999999999999</c:v>
                </c:pt>
                <c:pt idx="838">
                  <c:v>1.002292</c:v>
                </c:pt>
                <c:pt idx="839">
                  <c:v>0.97604559999999996</c:v>
                </c:pt>
                <c:pt idx="840">
                  <c:v>1.3631899999999999</c:v>
                </c:pt>
                <c:pt idx="841">
                  <c:v>1.3631899999999999</c:v>
                </c:pt>
                <c:pt idx="842">
                  <c:v>1.3631899999999999</c:v>
                </c:pt>
                <c:pt idx="843">
                  <c:v>1.3631899999999999</c:v>
                </c:pt>
                <c:pt idx="844">
                  <c:v>1.3631899999999999</c:v>
                </c:pt>
                <c:pt idx="845">
                  <c:v>1.3631899999999999</c:v>
                </c:pt>
                <c:pt idx="846">
                  <c:v>1.3631899999999999</c:v>
                </c:pt>
                <c:pt idx="847">
                  <c:v>1.3631899999999999</c:v>
                </c:pt>
                <c:pt idx="848">
                  <c:v>1.0350999999999999</c:v>
                </c:pt>
                <c:pt idx="849">
                  <c:v>0.87105999999999995</c:v>
                </c:pt>
                <c:pt idx="850">
                  <c:v>1.0350999999999999</c:v>
                </c:pt>
                <c:pt idx="851">
                  <c:v>0.96948400000000001</c:v>
                </c:pt>
                <c:pt idx="853">
                  <c:v>1.3631899999999999</c:v>
                </c:pt>
                <c:pt idx="854">
                  <c:v>1.3631899999999999</c:v>
                </c:pt>
                <c:pt idx="856">
                  <c:v>1.3631899999999999</c:v>
                </c:pt>
                <c:pt idx="857">
                  <c:v>1.3631899999999999</c:v>
                </c:pt>
                <c:pt idx="858">
                  <c:v>1.3631899999999999</c:v>
                </c:pt>
                <c:pt idx="859">
                  <c:v>0.87105999999999995</c:v>
                </c:pt>
                <c:pt idx="860">
                  <c:v>0.903868</c:v>
                </c:pt>
                <c:pt idx="861">
                  <c:v>0.99573239999999996</c:v>
                </c:pt>
                <c:pt idx="862">
                  <c:v>1.03641592</c:v>
                </c:pt>
                <c:pt idx="863">
                  <c:v>1.3631899999999999</c:v>
                </c:pt>
                <c:pt idx="864">
                  <c:v>1.3631899999999999</c:v>
                </c:pt>
                <c:pt idx="865">
                  <c:v>0.87105999999999995</c:v>
                </c:pt>
                <c:pt idx="866">
                  <c:v>0.96948599999999996</c:v>
                </c:pt>
                <c:pt idx="867">
                  <c:v>1.0482267999999999</c:v>
                </c:pt>
                <c:pt idx="868">
                  <c:v>1.3631899999999999</c:v>
                </c:pt>
                <c:pt idx="869">
                  <c:v>1.3631899999999999</c:v>
                </c:pt>
                <c:pt idx="870">
                  <c:v>1.264764</c:v>
                </c:pt>
                <c:pt idx="871">
                  <c:v>1.2516411999999999</c:v>
                </c:pt>
                <c:pt idx="872">
                  <c:v>1.2411429599999999</c:v>
                </c:pt>
                <c:pt idx="873">
                  <c:v>0.70701999999999998</c:v>
                </c:pt>
                <c:pt idx="874">
                  <c:v>0.37894</c:v>
                </c:pt>
                <c:pt idx="875">
                  <c:v>0.87105999999999995</c:v>
                </c:pt>
                <c:pt idx="876">
                  <c:v>0.93667800000000001</c:v>
                </c:pt>
                <c:pt idx="877">
                  <c:v>1.0219803999999999</c:v>
                </c:pt>
                <c:pt idx="878">
                  <c:v>1.1991499999999999</c:v>
                </c:pt>
                <c:pt idx="879">
                  <c:v>1.0350999999999999</c:v>
                </c:pt>
                <c:pt idx="880">
                  <c:v>1.3631899999999999</c:v>
                </c:pt>
                <c:pt idx="881">
                  <c:v>1.2319560000000001</c:v>
                </c:pt>
                <c:pt idx="882">
                  <c:v>1.2582028000000001</c:v>
                </c:pt>
                <c:pt idx="883">
                  <c:v>0.70701999999999998</c:v>
                </c:pt>
                <c:pt idx="884">
                  <c:v>0.87105999999999995</c:v>
                </c:pt>
                <c:pt idx="885">
                  <c:v>0.96948599999999996</c:v>
                </c:pt>
                <c:pt idx="886">
                  <c:v>1.0482267999999999</c:v>
                </c:pt>
                <c:pt idx="887">
                  <c:v>1.3631899999999999</c:v>
                </c:pt>
                <c:pt idx="888">
                  <c:v>1.3631899999999999</c:v>
                </c:pt>
                <c:pt idx="889">
                  <c:v>1.3631899999999999</c:v>
                </c:pt>
                <c:pt idx="890">
                  <c:v>1.3631899999999999</c:v>
                </c:pt>
                <c:pt idx="891">
                  <c:v>1.3631899999999999</c:v>
                </c:pt>
                <c:pt idx="892">
                  <c:v>1.3631899999999999</c:v>
                </c:pt>
                <c:pt idx="893">
                  <c:v>0.87105999999999995</c:v>
                </c:pt>
                <c:pt idx="894">
                  <c:v>0.96948599999999996</c:v>
                </c:pt>
                <c:pt idx="895">
                  <c:v>0.91699280000000005</c:v>
                </c:pt>
                <c:pt idx="896">
                  <c:v>1.0062322400000001</c:v>
                </c:pt>
                <c:pt idx="897">
                  <c:v>0.94638979199999995</c:v>
                </c:pt>
                <c:pt idx="898">
                  <c:v>1.3631899999999999</c:v>
                </c:pt>
                <c:pt idx="899">
                  <c:v>1.3631899999999999</c:v>
                </c:pt>
                <c:pt idx="900">
                  <c:v>1.2319560000000001</c:v>
                </c:pt>
                <c:pt idx="901">
                  <c:v>1.2582028000000001</c:v>
                </c:pt>
                <c:pt idx="902">
                  <c:v>1.3631899999999999</c:v>
                </c:pt>
                <c:pt idx="903">
                  <c:v>0.87105999999999995</c:v>
                </c:pt>
                <c:pt idx="904">
                  <c:v>0.838252</c:v>
                </c:pt>
                <c:pt idx="905">
                  <c:v>0.94323959999999996</c:v>
                </c:pt>
                <c:pt idx="906">
                  <c:v>0.92880368000000002</c:v>
                </c:pt>
                <c:pt idx="908">
                  <c:v>1.3631899999999999</c:v>
                </c:pt>
                <c:pt idx="909">
                  <c:v>1.3631899999999999</c:v>
                </c:pt>
                <c:pt idx="910">
                  <c:v>1.3631899999999999</c:v>
                </c:pt>
                <c:pt idx="911">
                  <c:v>1.3631899999999999</c:v>
                </c:pt>
                <c:pt idx="912">
                  <c:v>1.3631899999999999</c:v>
                </c:pt>
                <c:pt idx="913">
                  <c:v>0.87105999999999995</c:v>
                </c:pt>
                <c:pt idx="914">
                  <c:v>0.87105999999999995</c:v>
                </c:pt>
                <c:pt idx="915">
                  <c:v>0.87105999999999995</c:v>
                </c:pt>
                <c:pt idx="916">
                  <c:v>0.87105999999999995</c:v>
                </c:pt>
                <c:pt idx="917">
                  <c:v>0.96948599999999996</c:v>
                </c:pt>
                <c:pt idx="918">
                  <c:v>1.3631899999999999</c:v>
                </c:pt>
                <c:pt idx="919">
                  <c:v>1.1991499999999999</c:v>
                </c:pt>
                <c:pt idx="920">
                  <c:v>1.133532</c:v>
                </c:pt>
                <c:pt idx="921">
                  <c:v>1.3631899999999999</c:v>
                </c:pt>
                <c:pt idx="922">
                  <c:v>1.3631899999999999</c:v>
                </c:pt>
                <c:pt idx="923">
                  <c:v>1.3631899999999999</c:v>
                </c:pt>
                <c:pt idx="924">
                  <c:v>1.2319560000000001</c:v>
                </c:pt>
                <c:pt idx="925">
                  <c:v>1.1925847999999999</c:v>
                </c:pt>
                <c:pt idx="926">
                  <c:v>1.2267058399999999</c:v>
                </c:pt>
                <c:pt idx="927">
                  <c:v>1.3631899999999999</c:v>
                </c:pt>
                <c:pt idx="928">
                  <c:v>0.70701999999999998</c:v>
                </c:pt>
                <c:pt idx="929">
                  <c:v>0.87105999999999995</c:v>
                </c:pt>
                <c:pt idx="930">
                  <c:v>0.96948599999999996</c:v>
                </c:pt>
                <c:pt idx="931">
                  <c:v>1.0482267999999999</c:v>
                </c:pt>
                <c:pt idx="932">
                  <c:v>1.3631899999999999</c:v>
                </c:pt>
                <c:pt idx="933">
                  <c:v>1.3631899999999999</c:v>
                </c:pt>
                <c:pt idx="934">
                  <c:v>1.3631899999999999</c:v>
                </c:pt>
                <c:pt idx="935">
                  <c:v>1.3631899999999999</c:v>
                </c:pt>
                <c:pt idx="936">
                  <c:v>1.3631899999999999</c:v>
                </c:pt>
                <c:pt idx="937">
                  <c:v>1.0350999999999999</c:v>
                </c:pt>
                <c:pt idx="938">
                  <c:v>1.3631899999999999</c:v>
                </c:pt>
                <c:pt idx="939">
                  <c:v>1.3631899999999999</c:v>
                </c:pt>
                <c:pt idx="941">
                  <c:v>1.3631899999999999</c:v>
                </c:pt>
                <c:pt idx="942">
                  <c:v>1.1991499999999999</c:v>
                </c:pt>
                <c:pt idx="943">
                  <c:v>1.3631899999999999</c:v>
                </c:pt>
                <c:pt idx="944">
                  <c:v>1.3631899999999999</c:v>
                </c:pt>
                <c:pt idx="945">
                  <c:v>1.3631899999999999</c:v>
                </c:pt>
                <c:pt idx="946">
                  <c:v>1.3631899999999999</c:v>
                </c:pt>
                <c:pt idx="947">
                  <c:v>1.3631899999999999</c:v>
                </c:pt>
                <c:pt idx="948">
                  <c:v>1.3631899999999999</c:v>
                </c:pt>
                <c:pt idx="949">
                  <c:v>1.3631899999999999</c:v>
                </c:pt>
                <c:pt idx="950">
                  <c:v>1.3631899999999999</c:v>
                </c:pt>
                <c:pt idx="951">
                  <c:v>1.3631899999999999</c:v>
                </c:pt>
                <c:pt idx="952">
                  <c:v>1.0350999999999999</c:v>
                </c:pt>
                <c:pt idx="953">
                  <c:v>1.3631899999999999</c:v>
                </c:pt>
                <c:pt idx="954">
                  <c:v>1.3631899999999999</c:v>
                </c:pt>
                <c:pt idx="955">
                  <c:v>1.3631899999999999</c:v>
                </c:pt>
                <c:pt idx="956">
                  <c:v>1.3631899999999999</c:v>
                </c:pt>
                <c:pt idx="957">
                  <c:v>1.3631899999999999</c:v>
                </c:pt>
                <c:pt idx="958">
                  <c:v>1.3631899999999999</c:v>
                </c:pt>
                <c:pt idx="959">
                  <c:v>1.3631899999999999</c:v>
                </c:pt>
                <c:pt idx="960">
                  <c:v>1.3631899999999999</c:v>
                </c:pt>
                <c:pt idx="961">
                  <c:v>1.1991499999999999</c:v>
                </c:pt>
                <c:pt idx="962">
                  <c:v>1.3631899999999999</c:v>
                </c:pt>
                <c:pt idx="963">
                  <c:v>1.1991499999999999</c:v>
                </c:pt>
                <c:pt idx="964">
                  <c:v>1.2319580000000001</c:v>
                </c:pt>
                <c:pt idx="965">
                  <c:v>1.3631899999999999</c:v>
                </c:pt>
                <c:pt idx="966">
                  <c:v>1.3631899999999999</c:v>
                </c:pt>
                <c:pt idx="967">
                  <c:v>0.87105999999999995</c:v>
                </c:pt>
                <c:pt idx="968">
                  <c:v>0.838252</c:v>
                </c:pt>
                <c:pt idx="969">
                  <c:v>0.94323959999999996</c:v>
                </c:pt>
                <c:pt idx="970">
                  <c:v>1.3631899999999999</c:v>
                </c:pt>
                <c:pt idx="971">
                  <c:v>0.70701999999999998</c:v>
                </c:pt>
                <c:pt idx="972">
                  <c:v>0.87105999999999995</c:v>
                </c:pt>
                <c:pt idx="973">
                  <c:v>0.96948599999999996</c:v>
                </c:pt>
                <c:pt idx="974">
                  <c:v>0.91699280000000005</c:v>
                </c:pt>
                <c:pt idx="975">
                  <c:v>0.54298000000000002</c:v>
                </c:pt>
                <c:pt idx="976">
                  <c:v>0.87105999999999995</c:v>
                </c:pt>
                <c:pt idx="977">
                  <c:v>0.54298000000000002</c:v>
                </c:pt>
                <c:pt idx="978">
                  <c:v>0.54298000000000002</c:v>
                </c:pt>
                <c:pt idx="979">
                  <c:v>0.57578799999999997</c:v>
                </c:pt>
                <c:pt idx="980">
                  <c:v>0.54298000000000002</c:v>
                </c:pt>
                <c:pt idx="981">
                  <c:v>0.87105999999999995</c:v>
                </c:pt>
                <c:pt idx="982">
                  <c:v>0.70701999999999998</c:v>
                </c:pt>
                <c:pt idx="983">
                  <c:v>0.73982800000000004</c:v>
                </c:pt>
                <c:pt idx="984">
                  <c:v>0.79888239999999999</c:v>
                </c:pt>
                <c:pt idx="985">
                  <c:v>0.70701999999999998</c:v>
                </c:pt>
                <c:pt idx="986">
                  <c:v>0.70701999999999998</c:v>
                </c:pt>
                <c:pt idx="987">
                  <c:v>0.805446</c:v>
                </c:pt>
                <c:pt idx="988">
                  <c:v>0.9169948</c:v>
                </c:pt>
                <c:pt idx="989">
                  <c:v>0.97342583999999999</c:v>
                </c:pt>
                <c:pt idx="990">
                  <c:v>1.3631899999999999</c:v>
                </c:pt>
                <c:pt idx="991">
                  <c:v>0.70701999999999998</c:v>
                </c:pt>
                <c:pt idx="992">
                  <c:v>0.83825400000000005</c:v>
                </c:pt>
                <c:pt idx="993">
                  <c:v>0.9432412</c:v>
                </c:pt>
                <c:pt idx="995">
                  <c:v>1.3631899999999999</c:v>
                </c:pt>
                <c:pt idx="996">
                  <c:v>1.0350999999999999</c:v>
                </c:pt>
                <c:pt idx="997">
                  <c:v>1.3631899999999999</c:v>
                </c:pt>
                <c:pt idx="998">
                  <c:v>1.3631899999999999</c:v>
                </c:pt>
                <c:pt idx="999">
                  <c:v>1.3631899999999999</c:v>
                </c:pt>
                <c:pt idx="1001">
                  <c:v>1.3631899999999999</c:v>
                </c:pt>
                <c:pt idx="1002">
                  <c:v>0.54298000000000002</c:v>
                </c:pt>
                <c:pt idx="1003">
                  <c:v>0.54298000000000002</c:v>
                </c:pt>
                <c:pt idx="1004">
                  <c:v>0.54298000000000002</c:v>
                </c:pt>
                <c:pt idx="1005">
                  <c:v>0.70702200000000004</c:v>
                </c:pt>
                <c:pt idx="1006">
                  <c:v>1.3631899999999999</c:v>
                </c:pt>
                <c:pt idx="1007">
                  <c:v>1.3631899999999999</c:v>
                </c:pt>
                <c:pt idx="1008">
                  <c:v>0.70701999999999998</c:v>
                </c:pt>
                <c:pt idx="1009">
                  <c:v>1.3631899999999999</c:v>
                </c:pt>
                <c:pt idx="1010">
                  <c:v>1.1991480000000001</c:v>
                </c:pt>
                <c:pt idx="1011">
                  <c:v>0.54298000000000002</c:v>
                </c:pt>
                <c:pt idx="1012">
                  <c:v>1.3631899999999999</c:v>
                </c:pt>
                <c:pt idx="1013">
                  <c:v>1.3631899999999999</c:v>
                </c:pt>
                <c:pt idx="1014">
                  <c:v>1.2319560000000001</c:v>
                </c:pt>
                <c:pt idx="1015">
                  <c:v>1.2582028000000001</c:v>
                </c:pt>
                <c:pt idx="1016">
                  <c:v>1.3631899999999999</c:v>
                </c:pt>
                <c:pt idx="1017">
                  <c:v>1.1991499999999999</c:v>
                </c:pt>
                <c:pt idx="1018">
                  <c:v>1.1991499999999999</c:v>
                </c:pt>
                <c:pt idx="1019">
                  <c:v>1.2319580000000001</c:v>
                </c:pt>
                <c:pt idx="1020">
                  <c:v>1.2253963999999999</c:v>
                </c:pt>
                <c:pt idx="1021">
                  <c:v>1.3631899999999999</c:v>
                </c:pt>
                <c:pt idx="1022">
                  <c:v>1.1991499999999999</c:v>
                </c:pt>
                <c:pt idx="1023">
                  <c:v>1.1991499999999999</c:v>
                </c:pt>
                <c:pt idx="1024">
                  <c:v>1.2319580000000001</c:v>
                </c:pt>
                <c:pt idx="1025">
                  <c:v>1.1597784</c:v>
                </c:pt>
                <c:pt idx="1026">
                  <c:v>1.3631899999999999</c:v>
                </c:pt>
                <c:pt idx="1027">
                  <c:v>0.54298000000000002</c:v>
                </c:pt>
                <c:pt idx="1028">
                  <c:v>0.64140399999999997</c:v>
                </c:pt>
                <c:pt idx="1029">
                  <c:v>0.62171920000000003</c:v>
                </c:pt>
                <c:pt idx="1030">
                  <c:v>0.73720536000000003</c:v>
                </c:pt>
                <c:pt idx="1031">
                  <c:v>1.3631899999999999</c:v>
                </c:pt>
                <c:pt idx="1032">
                  <c:v>1.3631899999999999</c:v>
                </c:pt>
                <c:pt idx="1033">
                  <c:v>0.70701999999999998</c:v>
                </c:pt>
                <c:pt idx="1034">
                  <c:v>1.3631899999999999</c:v>
                </c:pt>
                <c:pt idx="1035">
                  <c:v>1.3631899999999999</c:v>
                </c:pt>
                <c:pt idx="1036">
                  <c:v>1.3631899999999999</c:v>
                </c:pt>
                <c:pt idx="1037">
                  <c:v>1.0350999999999999</c:v>
                </c:pt>
                <c:pt idx="1038">
                  <c:v>1.0350999999999999</c:v>
                </c:pt>
                <c:pt idx="1039">
                  <c:v>1.3631899999999999</c:v>
                </c:pt>
                <c:pt idx="1040">
                  <c:v>1.3631899999999999</c:v>
                </c:pt>
                <c:pt idx="1041">
                  <c:v>1.3631899999999999</c:v>
                </c:pt>
                <c:pt idx="1042">
                  <c:v>1.3631899999999999</c:v>
                </c:pt>
                <c:pt idx="1043">
                  <c:v>1.3631899999999999</c:v>
                </c:pt>
                <c:pt idx="1044">
                  <c:v>0.87105999999999995</c:v>
                </c:pt>
                <c:pt idx="1045">
                  <c:v>0.87105999999999995</c:v>
                </c:pt>
                <c:pt idx="1046">
                  <c:v>1.0350999999999999</c:v>
                </c:pt>
                <c:pt idx="1047">
                  <c:v>0.87105999999999995</c:v>
                </c:pt>
                <c:pt idx="1048">
                  <c:v>0.87105999999999995</c:v>
                </c:pt>
                <c:pt idx="1049">
                  <c:v>1.0350999999999999</c:v>
                </c:pt>
                <c:pt idx="1050">
                  <c:v>0.70701999999999998</c:v>
                </c:pt>
                <c:pt idx="1051">
                  <c:v>1.3631899999999999</c:v>
                </c:pt>
                <c:pt idx="1052">
                  <c:v>1.3631899999999999</c:v>
                </c:pt>
                <c:pt idx="1053">
                  <c:v>0.70701999999999998</c:v>
                </c:pt>
                <c:pt idx="1054">
                  <c:v>0.67421200000000003</c:v>
                </c:pt>
                <c:pt idx="1055">
                  <c:v>0.74638959999999999</c:v>
                </c:pt>
                <c:pt idx="1056">
                  <c:v>1.3631899999999999</c:v>
                </c:pt>
                <c:pt idx="1057">
                  <c:v>1.3631899999999999</c:v>
                </c:pt>
                <c:pt idx="1058">
                  <c:v>1.0350999999999999</c:v>
                </c:pt>
                <c:pt idx="1059">
                  <c:v>1.1007180000000001</c:v>
                </c:pt>
                <c:pt idx="1060">
                  <c:v>1.0875944</c:v>
                </c:pt>
                <c:pt idx="1061">
                  <c:v>1.3631899999999999</c:v>
                </c:pt>
                <c:pt idx="1062">
                  <c:v>0.87105999999999995</c:v>
                </c:pt>
                <c:pt idx="1063">
                  <c:v>0.87105999999999995</c:v>
                </c:pt>
                <c:pt idx="1064">
                  <c:v>0.87105999999999995</c:v>
                </c:pt>
                <c:pt idx="1065">
                  <c:v>0.96948599999999996</c:v>
                </c:pt>
                <c:pt idx="1066">
                  <c:v>1.0154188</c:v>
                </c:pt>
                <c:pt idx="1067">
                  <c:v>0.70701999999999998</c:v>
                </c:pt>
                <c:pt idx="1068">
                  <c:v>0.70701999999999998</c:v>
                </c:pt>
                <c:pt idx="1069">
                  <c:v>0.73982800000000004</c:v>
                </c:pt>
                <c:pt idx="1070">
                  <c:v>0.86450039999999995</c:v>
                </c:pt>
                <c:pt idx="1071">
                  <c:v>0.96423831999999998</c:v>
                </c:pt>
                <c:pt idx="1072">
                  <c:v>1.0112206560000001</c:v>
                </c:pt>
                <c:pt idx="1073">
                  <c:v>1.0816145248</c:v>
                </c:pt>
                <c:pt idx="1074">
                  <c:v>1.0395036198400001</c:v>
                </c:pt>
                <c:pt idx="1075">
                  <c:v>1.104240895872</c:v>
                </c:pt>
                <c:pt idx="1076">
                  <c:v>1.1560307166976</c:v>
                </c:pt>
                <c:pt idx="1077">
                  <c:v>1.1974625733580799</c:v>
                </c:pt>
                <c:pt idx="1078">
                  <c:v>1.2306080586864601</c:v>
                </c:pt>
                <c:pt idx="1079">
                  <c:v>1.1915064469491701</c:v>
                </c:pt>
                <c:pt idx="1080">
                  <c:v>1.1602251575593301</c:v>
                </c:pt>
                <c:pt idx="1081">
                  <c:v>1.13520012604746</c:v>
                </c:pt>
                <c:pt idx="1082">
                  <c:v>1.11518010083797</c:v>
                </c:pt>
                <c:pt idx="1083">
                  <c:v>1.0335480806703801</c:v>
                </c:pt>
                <c:pt idx="1084">
                  <c:v>0.96824246453630403</c:v>
                </c:pt>
                <c:pt idx="1085">
                  <c:v>1.01442397162904</c:v>
                </c:pt>
                <c:pt idx="1086">
                  <c:v>1.08417717730323</c:v>
                </c:pt>
                <c:pt idx="1087">
                  <c:v>1.1399797418425801</c:v>
                </c:pt>
                <c:pt idx="1088">
                  <c:v>1.2975719999999999</c:v>
                </c:pt>
                <c:pt idx="1089">
                  <c:v>1.3106956000000001</c:v>
                </c:pt>
                <c:pt idx="1090">
                  <c:v>1.3631899999999999</c:v>
                </c:pt>
                <c:pt idx="1091">
                  <c:v>0.54298000000000002</c:v>
                </c:pt>
                <c:pt idx="1092">
                  <c:v>1.3631899999999999</c:v>
                </c:pt>
                <c:pt idx="1093">
                  <c:v>1.3631899999999999</c:v>
                </c:pt>
                <c:pt idx="1094">
                  <c:v>0.87105999999999995</c:v>
                </c:pt>
                <c:pt idx="1095">
                  <c:v>0.96948599999999996</c:v>
                </c:pt>
                <c:pt idx="1096">
                  <c:v>0.98260879999999995</c:v>
                </c:pt>
                <c:pt idx="1097">
                  <c:v>1.0259170399999999</c:v>
                </c:pt>
                <c:pt idx="1098">
                  <c:v>1.3631899999999999</c:v>
                </c:pt>
                <c:pt idx="1099">
                  <c:v>1.3631899999999999</c:v>
                </c:pt>
                <c:pt idx="1100">
                  <c:v>1.3631899999999999</c:v>
                </c:pt>
                <c:pt idx="1101">
                  <c:v>1.3631899999999999</c:v>
                </c:pt>
                <c:pt idx="1103">
                  <c:v>1.3631899999999999</c:v>
                </c:pt>
                <c:pt idx="1104">
                  <c:v>1.1991499999999999</c:v>
                </c:pt>
                <c:pt idx="1105">
                  <c:v>1.3631899999999999</c:v>
                </c:pt>
                <c:pt idx="1106">
                  <c:v>1.3631899999999999</c:v>
                </c:pt>
                <c:pt idx="1107">
                  <c:v>1.3631899999999999</c:v>
                </c:pt>
                <c:pt idx="1108">
                  <c:v>1.3631899999999999</c:v>
                </c:pt>
                <c:pt idx="1109">
                  <c:v>1.3631899999999999</c:v>
                </c:pt>
                <c:pt idx="1110">
                  <c:v>1.3631899999999999</c:v>
                </c:pt>
                <c:pt idx="1111">
                  <c:v>1.3631899999999999</c:v>
                </c:pt>
                <c:pt idx="1112">
                  <c:v>1.3631899999999999</c:v>
                </c:pt>
                <c:pt idx="1113">
                  <c:v>1.3631899999999999</c:v>
                </c:pt>
                <c:pt idx="1114">
                  <c:v>1.3631899999999999</c:v>
                </c:pt>
                <c:pt idx="1115">
                  <c:v>1.3631899999999999</c:v>
                </c:pt>
                <c:pt idx="1116">
                  <c:v>1.3631899999999999</c:v>
                </c:pt>
                <c:pt idx="1117">
                  <c:v>1.330382</c:v>
                </c:pt>
                <c:pt idx="1118">
                  <c:v>1.3369435999999999</c:v>
                </c:pt>
                <c:pt idx="1119">
                  <c:v>1.3631899999999999</c:v>
                </c:pt>
                <c:pt idx="1120">
                  <c:v>1.1991499999999999</c:v>
                </c:pt>
                <c:pt idx="1121">
                  <c:v>1.2319580000000001</c:v>
                </c:pt>
                <c:pt idx="1122">
                  <c:v>1.2582043999999999</c:v>
                </c:pt>
                <c:pt idx="1123">
                  <c:v>1.1991499999999999</c:v>
                </c:pt>
                <c:pt idx="1124">
                  <c:v>1.0350999999999999</c:v>
                </c:pt>
                <c:pt idx="1125">
                  <c:v>1.1991499999999999</c:v>
                </c:pt>
                <c:pt idx="1126">
                  <c:v>1.1991499999999999</c:v>
                </c:pt>
                <c:pt idx="1127">
                  <c:v>1.2319580000000001</c:v>
                </c:pt>
                <c:pt idx="1128">
                  <c:v>1.3631899999999999</c:v>
                </c:pt>
                <c:pt idx="1129">
                  <c:v>1.1991499999999999</c:v>
                </c:pt>
                <c:pt idx="1130">
                  <c:v>1.0350999999999999</c:v>
                </c:pt>
                <c:pt idx="1131">
                  <c:v>1.002292</c:v>
                </c:pt>
                <c:pt idx="1132">
                  <c:v>0.97604559999999996</c:v>
                </c:pt>
                <c:pt idx="1133">
                  <c:v>1.1991499999999999</c:v>
                </c:pt>
                <c:pt idx="1134">
                  <c:v>0.54298000000000002</c:v>
                </c:pt>
                <c:pt idx="1135">
                  <c:v>0.60859600000000003</c:v>
                </c:pt>
                <c:pt idx="1136">
                  <c:v>0.59547280000000002</c:v>
                </c:pt>
                <c:pt idx="1137">
                  <c:v>1.3631899999999999</c:v>
                </c:pt>
                <c:pt idx="1138">
                  <c:v>1.1991499999999999</c:v>
                </c:pt>
                <c:pt idx="1139">
                  <c:v>1.3631899999999999</c:v>
                </c:pt>
                <c:pt idx="1140">
                  <c:v>1.3631899999999999</c:v>
                </c:pt>
                <c:pt idx="1141">
                  <c:v>1.1991480000000001</c:v>
                </c:pt>
                <c:pt idx="1142">
                  <c:v>1.1991499999999999</c:v>
                </c:pt>
                <c:pt idx="1143">
                  <c:v>0.87105999999999995</c:v>
                </c:pt>
                <c:pt idx="1144">
                  <c:v>0.87105999999999995</c:v>
                </c:pt>
                <c:pt idx="1145">
                  <c:v>0.96948599999999996</c:v>
                </c:pt>
                <c:pt idx="1146">
                  <c:v>1.0482267999999999</c:v>
                </c:pt>
                <c:pt idx="1147">
                  <c:v>0.70701999999999998</c:v>
                </c:pt>
                <c:pt idx="1148">
                  <c:v>0.83825400000000005</c:v>
                </c:pt>
                <c:pt idx="1149">
                  <c:v>0.87105999999999995</c:v>
                </c:pt>
                <c:pt idx="1150">
                  <c:v>0.96948599999999996</c:v>
                </c:pt>
                <c:pt idx="1151">
                  <c:v>1.0482267999999999</c:v>
                </c:pt>
                <c:pt idx="1152">
                  <c:v>0.54298000000000002</c:v>
                </c:pt>
                <c:pt idx="1153">
                  <c:v>1.3631899999999999</c:v>
                </c:pt>
                <c:pt idx="1154">
                  <c:v>1.3631899999999999</c:v>
                </c:pt>
                <c:pt idx="1155">
                  <c:v>1.264764</c:v>
                </c:pt>
                <c:pt idx="1156">
                  <c:v>1.2188311999999999</c:v>
                </c:pt>
                <c:pt idx="1157">
                  <c:v>1.3631899999999999</c:v>
                </c:pt>
                <c:pt idx="1158">
                  <c:v>1.3631899999999999</c:v>
                </c:pt>
                <c:pt idx="1159">
                  <c:v>1.3631899999999999</c:v>
                </c:pt>
                <c:pt idx="1160">
                  <c:v>1.3631899999999999</c:v>
                </c:pt>
                <c:pt idx="1161">
                  <c:v>1.3631899999999999</c:v>
                </c:pt>
                <c:pt idx="1162">
                  <c:v>1.3631899999999999</c:v>
                </c:pt>
                <c:pt idx="1163">
                  <c:v>1.3631899999999999</c:v>
                </c:pt>
                <c:pt idx="1164">
                  <c:v>1.3631899999999999</c:v>
                </c:pt>
                <c:pt idx="1165">
                  <c:v>1.3631899999999999</c:v>
                </c:pt>
                <c:pt idx="1166">
                  <c:v>1.3631899999999999</c:v>
                </c:pt>
                <c:pt idx="1167">
                  <c:v>1.3631899999999999</c:v>
                </c:pt>
                <c:pt idx="1169">
                  <c:v>1.3631899999999999</c:v>
                </c:pt>
                <c:pt idx="1170">
                  <c:v>1.3631899999999999</c:v>
                </c:pt>
                <c:pt idx="1171">
                  <c:v>1.3631899999999999</c:v>
                </c:pt>
                <c:pt idx="1172">
                  <c:v>1.3631899999999999</c:v>
                </c:pt>
                <c:pt idx="1173">
                  <c:v>1.3631899999999999</c:v>
                </c:pt>
                <c:pt idx="1174">
                  <c:v>1.2975719999999999</c:v>
                </c:pt>
                <c:pt idx="1175">
                  <c:v>1.3106956000000001</c:v>
                </c:pt>
                <c:pt idx="1176">
                  <c:v>1.1991499999999999</c:v>
                </c:pt>
                <c:pt idx="1177">
                  <c:v>1.3631899999999999</c:v>
                </c:pt>
                <c:pt idx="1178">
                  <c:v>1.3631899999999999</c:v>
                </c:pt>
                <c:pt idx="1179">
                  <c:v>1.3631899999999999</c:v>
                </c:pt>
                <c:pt idx="1180">
                  <c:v>1.3631899999999999</c:v>
                </c:pt>
                <c:pt idx="1181">
                  <c:v>1.3631899999999999</c:v>
                </c:pt>
                <c:pt idx="1182">
                  <c:v>1.3631899999999999</c:v>
                </c:pt>
                <c:pt idx="1183">
                  <c:v>1.3631899999999999</c:v>
                </c:pt>
                <c:pt idx="1184">
                  <c:v>1.3631899999999999</c:v>
                </c:pt>
                <c:pt idx="1185">
                  <c:v>1.3631899999999999</c:v>
                </c:pt>
                <c:pt idx="1186">
                  <c:v>1.330382</c:v>
                </c:pt>
                <c:pt idx="1187">
                  <c:v>1.0350999999999999</c:v>
                </c:pt>
                <c:pt idx="1188">
                  <c:v>0.87105999999999995</c:v>
                </c:pt>
                <c:pt idx="1189">
                  <c:v>1.3631899999999999</c:v>
                </c:pt>
                <c:pt idx="1190">
                  <c:v>1.3631899999999999</c:v>
                </c:pt>
                <c:pt idx="1191">
                  <c:v>1.330382</c:v>
                </c:pt>
                <c:pt idx="1192">
                  <c:v>1.3631899999999999</c:v>
                </c:pt>
                <c:pt idx="1193">
                  <c:v>1.3631899999999999</c:v>
                </c:pt>
                <c:pt idx="1194">
                  <c:v>1.3631899999999999</c:v>
                </c:pt>
                <c:pt idx="1195">
                  <c:v>1.2975719999999999</c:v>
                </c:pt>
                <c:pt idx="1196">
                  <c:v>1.3106956000000001</c:v>
                </c:pt>
                <c:pt idx="1197">
                  <c:v>1.3631899999999999</c:v>
                </c:pt>
                <c:pt idx="1198">
                  <c:v>1.1991499999999999</c:v>
                </c:pt>
                <c:pt idx="1199">
                  <c:v>1.2319580000000001</c:v>
                </c:pt>
                <c:pt idx="1200">
                  <c:v>1.1269704</c:v>
                </c:pt>
                <c:pt idx="1201">
                  <c:v>0.87105999999999995</c:v>
                </c:pt>
                <c:pt idx="1202">
                  <c:v>0.903868</c:v>
                </c:pt>
                <c:pt idx="1203">
                  <c:v>0.96292440000000001</c:v>
                </c:pt>
                <c:pt idx="1204">
                  <c:v>0.97735952000000004</c:v>
                </c:pt>
                <c:pt idx="1205">
                  <c:v>0.98890761599999999</c:v>
                </c:pt>
                <c:pt idx="1206">
                  <c:v>1.0637640928000001</c:v>
                </c:pt>
                <c:pt idx="1207">
                  <c:v>1.1236492742399999</c:v>
                </c:pt>
                <c:pt idx="1208">
                  <c:v>1.171557419392</c:v>
                </c:pt>
                <c:pt idx="1209">
                  <c:v>1.1442659355136</c:v>
                </c:pt>
                <c:pt idx="1210">
                  <c:v>1.18805074841088</c:v>
                </c:pt>
                <c:pt idx="1212">
                  <c:v>1.2230785987287001</c:v>
                </c:pt>
                <c:pt idx="1213">
                  <c:v>1.2511008789829601</c:v>
                </c:pt>
                <c:pt idx="1214">
                  <c:v>1.2735187031863699</c:v>
                </c:pt>
                <c:pt idx="1215">
                  <c:v>1.2258349625490901</c:v>
                </c:pt>
                <c:pt idx="1217">
                  <c:v>1.15487997003927</c:v>
                </c:pt>
                <c:pt idx="1218">
                  <c:v>1.13092397603142</c:v>
                </c:pt>
                <c:pt idx="1219">
                  <c:v>1.1445691808251299</c:v>
                </c:pt>
                <c:pt idx="1220">
                  <c:v>1.36453</c:v>
                </c:pt>
                <c:pt idx="1221">
                  <c:v>1.36453</c:v>
                </c:pt>
                <c:pt idx="1222">
                  <c:v>1.0361199999999999</c:v>
                </c:pt>
                <c:pt idx="1223">
                  <c:v>1.2003299999999999</c:v>
                </c:pt>
                <c:pt idx="1224">
                  <c:v>1.36453</c:v>
                </c:pt>
                <c:pt idx="1225">
                  <c:v>0.70772000000000002</c:v>
                </c:pt>
                <c:pt idx="1226">
                  <c:v>1.0361199999999999</c:v>
                </c:pt>
                <c:pt idx="1227">
                  <c:v>1.36453</c:v>
                </c:pt>
                <c:pt idx="1228">
                  <c:v>0.87192000000000003</c:v>
                </c:pt>
                <c:pt idx="1229">
                  <c:v>0.87192000000000003</c:v>
                </c:pt>
                <c:pt idx="1230">
                  <c:v>1.36453</c:v>
                </c:pt>
                <c:pt idx="1231">
                  <c:v>1.0361199999999999</c:v>
                </c:pt>
                <c:pt idx="1232">
                  <c:v>1.0361199999999999</c:v>
                </c:pt>
                <c:pt idx="1233">
                  <c:v>0.87192000000000003</c:v>
                </c:pt>
                <c:pt idx="1234">
                  <c:v>1.0361199999999999</c:v>
                </c:pt>
                <c:pt idx="1235">
                  <c:v>1.36453</c:v>
                </c:pt>
                <c:pt idx="1236">
                  <c:v>0.87192000000000003</c:v>
                </c:pt>
                <c:pt idx="1237">
                  <c:v>0.87192000000000003</c:v>
                </c:pt>
                <c:pt idx="1238">
                  <c:v>0.70772000000000002</c:v>
                </c:pt>
                <c:pt idx="1239">
                  <c:v>1.0361199999999999</c:v>
                </c:pt>
                <c:pt idx="1240">
                  <c:v>1.2003299999999999</c:v>
                </c:pt>
                <c:pt idx="1241">
                  <c:v>1.36453</c:v>
                </c:pt>
                <c:pt idx="1242">
                  <c:v>1.36453</c:v>
                </c:pt>
                <c:pt idx="1243">
                  <c:v>1.0361199999999999</c:v>
                </c:pt>
                <c:pt idx="1244">
                  <c:v>1.36453</c:v>
                </c:pt>
                <c:pt idx="1245">
                  <c:v>1.36453</c:v>
                </c:pt>
                <c:pt idx="1246">
                  <c:v>0.87192000000000003</c:v>
                </c:pt>
                <c:pt idx="1247">
                  <c:v>0.87192000000000003</c:v>
                </c:pt>
                <c:pt idx="1248">
                  <c:v>0.70772000000000002</c:v>
                </c:pt>
                <c:pt idx="1249">
                  <c:v>0.87192000000000003</c:v>
                </c:pt>
                <c:pt idx="1250">
                  <c:v>0</c:v>
                </c:pt>
                <c:pt idx="1251">
                  <c:v>0.70772000000000002</c:v>
                </c:pt>
                <c:pt idx="1252">
                  <c:v>1.36453</c:v>
                </c:pt>
                <c:pt idx="1253">
                  <c:v>1.0361199999999999</c:v>
                </c:pt>
                <c:pt idx="1254">
                  <c:v>0.54351000000000005</c:v>
                </c:pt>
                <c:pt idx="1255">
                  <c:v>0.54351000000000005</c:v>
                </c:pt>
                <c:pt idx="1256">
                  <c:v>1.36453</c:v>
                </c:pt>
                <c:pt idx="1257">
                  <c:v>1.0361199999999999</c:v>
                </c:pt>
                <c:pt idx="1258">
                  <c:v>0.37930999999999998</c:v>
                </c:pt>
                <c:pt idx="1259">
                  <c:v>1.36453</c:v>
                </c:pt>
                <c:pt idx="1260">
                  <c:v>1.2003299999999999</c:v>
                </c:pt>
                <c:pt idx="1261">
                  <c:v>0.87192000000000003</c:v>
                </c:pt>
                <c:pt idx="1262">
                  <c:v>0.54351000000000005</c:v>
                </c:pt>
                <c:pt idx="1263">
                  <c:v>0.54351000000000005</c:v>
                </c:pt>
                <c:pt idx="1264">
                  <c:v>0.37930999999999998</c:v>
                </c:pt>
                <c:pt idx="1265">
                  <c:v>0</c:v>
                </c:pt>
                <c:pt idx="1266">
                  <c:v>0.37930999999999998</c:v>
                </c:pt>
                <c:pt idx="1267">
                  <c:v>0.21511</c:v>
                </c:pt>
                <c:pt idx="1268">
                  <c:v>0.70772000000000002</c:v>
                </c:pt>
                <c:pt idx="1269">
                  <c:v>0.70772000000000002</c:v>
                </c:pt>
                <c:pt idx="1270">
                  <c:v>0.54351000000000005</c:v>
                </c:pt>
                <c:pt idx="1271">
                  <c:v>1.36453</c:v>
                </c:pt>
                <c:pt idx="1272">
                  <c:v>1.0361199999999999</c:v>
                </c:pt>
                <c:pt idx="1273">
                  <c:v>0.87192000000000003</c:v>
                </c:pt>
                <c:pt idx="1274">
                  <c:v>0.70772000000000002</c:v>
                </c:pt>
                <c:pt idx="1275">
                  <c:v>0.87192000000000003</c:v>
                </c:pt>
                <c:pt idx="1276">
                  <c:v>1.36453</c:v>
                </c:pt>
                <c:pt idx="1277">
                  <c:v>0.54351000000000005</c:v>
                </c:pt>
                <c:pt idx="1278">
                  <c:v>0.70772000000000002</c:v>
                </c:pt>
                <c:pt idx="1279">
                  <c:v>0.70772000000000002</c:v>
                </c:pt>
                <c:pt idx="1280">
                  <c:v>1.36453</c:v>
                </c:pt>
                <c:pt idx="1281">
                  <c:v>0.87192000000000003</c:v>
                </c:pt>
                <c:pt idx="1282">
                  <c:v>0.87192000000000003</c:v>
                </c:pt>
                <c:pt idx="1283">
                  <c:v>1.2003299999999999</c:v>
                </c:pt>
                <c:pt idx="1284">
                  <c:v>0.87192000000000003</c:v>
                </c:pt>
                <c:pt idx="1285">
                  <c:v>1.2003299999999999</c:v>
                </c:pt>
                <c:pt idx="1286">
                  <c:v>0.70772000000000002</c:v>
                </c:pt>
                <c:pt idx="1287">
                  <c:v>0.87192000000000003</c:v>
                </c:pt>
                <c:pt idx="1288">
                  <c:v>0.70772000000000002</c:v>
                </c:pt>
                <c:pt idx="1289">
                  <c:v>1.36453</c:v>
                </c:pt>
                <c:pt idx="1290">
                  <c:v>1.36453</c:v>
                </c:pt>
                <c:pt idx="1291">
                  <c:v>1.36453</c:v>
                </c:pt>
                <c:pt idx="1292">
                  <c:v>0.70772000000000002</c:v>
                </c:pt>
                <c:pt idx="1293">
                  <c:v>1.36453</c:v>
                </c:pt>
                <c:pt idx="1294">
                  <c:v>0.70772000000000002</c:v>
                </c:pt>
                <c:pt idx="1295">
                  <c:v>1.2003299999999999</c:v>
                </c:pt>
                <c:pt idx="1296">
                  <c:v>0.87192000000000003</c:v>
                </c:pt>
                <c:pt idx="1297">
                  <c:v>0.54351000000000005</c:v>
                </c:pt>
                <c:pt idx="1298">
                  <c:v>0.70772000000000002</c:v>
                </c:pt>
                <c:pt idx="1299">
                  <c:v>0.70772000000000002</c:v>
                </c:pt>
                <c:pt idx="1300">
                  <c:v>1.36453</c:v>
                </c:pt>
                <c:pt idx="1301">
                  <c:v>0.70772000000000002</c:v>
                </c:pt>
                <c:pt idx="1302">
                  <c:v>0.70772000000000002</c:v>
                </c:pt>
                <c:pt idx="1303">
                  <c:v>0.54351000000000005</c:v>
                </c:pt>
                <c:pt idx="1304">
                  <c:v>0.70772000000000002</c:v>
                </c:pt>
                <c:pt idx="1305">
                  <c:v>1.36453</c:v>
                </c:pt>
                <c:pt idx="1306">
                  <c:v>0.87192000000000003</c:v>
                </c:pt>
                <c:pt idx="1307">
                  <c:v>0.70772000000000002</c:v>
                </c:pt>
                <c:pt idx="1308">
                  <c:v>1.36453</c:v>
                </c:pt>
                <c:pt idx="1309">
                  <c:v>1.36453</c:v>
                </c:pt>
                <c:pt idx="1310">
                  <c:v>1.0361199999999999</c:v>
                </c:pt>
                <c:pt idx="1311">
                  <c:v>0.87192000000000003</c:v>
                </c:pt>
                <c:pt idx="1312">
                  <c:v>0.87192000000000003</c:v>
                </c:pt>
                <c:pt idx="1313">
                  <c:v>0.70772000000000002</c:v>
                </c:pt>
                <c:pt idx="1314">
                  <c:v>1.0361199999999999</c:v>
                </c:pt>
                <c:pt idx="1315">
                  <c:v>1.36453</c:v>
                </c:pt>
                <c:pt idx="1316">
                  <c:v>0.54351000000000005</c:v>
                </c:pt>
                <c:pt idx="1317">
                  <c:v>0.70772000000000002</c:v>
                </c:pt>
                <c:pt idx="1318">
                  <c:v>0.70772000000000002</c:v>
                </c:pt>
                <c:pt idx="1319">
                  <c:v>0.54351000000000005</c:v>
                </c:pt>
                <c:pt idx="1320">
                  <c:v>0.54351000000000005</c:v>
                </c:pt>
                <c:pt idx="1321">
                  <c:v>0.21511</c:v>
                </c:pt>
                <c:pt idx="1322">
                  <c:v>1.36453</c:v>
                </c:pt>
                <c:pt idx="1323">
                  <c:v>0.54351000000000005</c:v>
                </c:pt>
                <c:pt idx="1324">
                  <c:v>1.36453</c:v>
                </c:pt>
                <c:pt idx="1325">
                  <c:v>0.70772000000000002</c:v>
                </c:pt>
                <c:pt idx="1326">
                  <c:v>1.36453</c:v>
                </c:pt>
                <c:pt idx="1327">
                  <c:v>1.36453</c:v>
                </c:pt>
                <c:pt idx="1328">
                  <c:v>1.36453</c:v>
                </c:pt>
                <c:pt idx="1329">
                  <c:v>0.54351000000000005</c:v>
                </c:pt>
                <c:pt idx="1330">
                  <c:v>0.54351000000000005</c:v>
                </c:pt>
                <c:pt idx="1331">
                  <c:v>0.70772000000000002</c:v>
                </c:pt>
                <c:pt idx="1332">
                  <c:v>0.70772000000000002</c:v>
                </c:pt>
                <c:pt idx="1333">
                  <c:v>1.2003299999999999</c:v>
                </c:pt>
                <c:pt idx="1334">
                  <c:v>0.54351000000000005</c:v>
                </c:pt>
                <c:pt idx="1335">
                  <c:v>0.54351000000000005</c:v>
                </c:pt>
                <c:pt idx="1336">
                  <c:v>0.54351000000000005</c:v>
                </c:pt>
                <c:pt idx="1337">
                  <c:v>0.54351000000000005</c:v>
                </c:pt>
                <c:pt idx="1338">
                  <c:v>1.0361199999999999</c:v>
                </c:pt>
                <c:pt idx="1339">
                  <c:v>1.36453</c:v>
                </c:pt>
                <c:pt idx="1340">
                  <c:v>0.70772000000000002</c:v>
                </c:pt>
                <c:pt idx="1341">
                  <c:v>0.54351000000000005</c:v>
                </c:pt>
                <c:pt idx="1342">
                  <c:v>1.3645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5CB-49D6-8376-A1AF1C951A3E}"/>
            </c:ext>
          </c:extLst>
        </c:ser>
        <c:ser>
          <c:idx val="4"/>
          <c:order val="3"/>
          <c:tx>
            <c:strRef>
              <c:f>'M40. ábra_chart'!$J$9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19050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'M40. ábra_chart'!$E$10:$E$1352</c:f>
              <c:strCache>
                <c:ptCount val="1324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  <c:pt idx="967">
                  <c:v>nov.</c:v>
                </c:pt>
                <c:pt idx="989">
                  <c:v>dec.</c:v>
                </c:pt>
                <c:pt idx="1010">
                  <c:v>2025.jan.</c:v>
                </c:pt>
                <c:pt idx="1032">
                  <c:v>febr.</c:v>
                </c:pt>
                <c:pt idx="1052">
                  <c:v>márc.</c:v>
                </c:pt>
                <c:pt idx="1074">
                  <c:v>ápr.</c:v>
                </c:pt>
                <c:pt idx="1093">
                  <c:v>máj.</c:v>
                </c:pt>
                <c:pt idx="1114">
                  <c:v>jún.</c:v>
                </c:pt>
                <c:pt idx="1134">
                  <c:v>júl.</c:v>
                </c:pt>
                <c:pt idx="1157">
                  <c:v>aug.</c:v>
                </c:pt>
                <c:pt idx="1177">
                  <c:v>szept.</c:v>
                </c:pt>
                <c:pt idx="1199">
                  <c:v>okt.</c:v>
                </c:pt>
                <c:pt idx="1221">
                  <c:v>nov.</c:v>
                </c:pt>
                <c:pt idx="1241">
                  <c:v>dec.</c:v>
                </c:pt>
                <c:pt idx="1261">
                  <c:v>2026.jan.</c:v>
                </c:pt>
                <c:pt idx="1281">
                  <c:v>feb.</c:v>
                </c:pt>
                <c:pt idx="1301">
                  <c:v>márc.</c:v>
                </c:pt>
                <c:pt idx="1323">
                  <c:v>ápr.</c:v>
                </c:pt>
              </c:strCache>
            </c:strRef>
          </c:cat>
          <c:val>
            <c:numRef>
              <c:f>'M40. ábra_chart'!$J$10:$J$1352</c:f>
              <c:numCache>
                <c:formatCode>0.0</c:formatCode>
                <c:ptCount val="1343"/>
                <c:pt idx="0">
                  <c:v>0.93422414735146997</c:v>
                </c:pt>
                <c:pt idx="1">
                  <c:v>0.93528531788117597</c:v>
                </c:pt>
                <c:pt idx="2">
                  <c:v>0.99241625430493996</c:v>
                </c:pt>
                <c:pt idx="3">
                  <c:v>0.83195300344395196</c:v>
                </c:pt>
                <c:pt idx="4">
                  <c:v>0.80049240275516198</c:v>
                </c:pt>
                <c:pt idx="5">
                  <c:v>0.59032592220412905</c:v>
                </c:pt>
                <c:pt idx="6">
                  <c:v>-0.30017526223669599</c:v>
                </c:pt>
                <c:pt idx="7">
                  <c:v>-6.9362097893569596E-3</c:v>
                </c:pt>
                <c:pt idx="8">
                  <c:v>0.19632303216851399</c:v>
                </c:pt>
                <c:pt idx="9">
                  <c:v>0.47320642573481098</c:v>
                </c:pt>
                <c:pt idx="10">
                  <c:v>0.64755114058784902</c:v>
                </c:pt>
                <c:pt idx="11">
                  <c:v>0.41720891247027903</c:v>
                </c:pt>
                <c:pt idx="12">
                  <c:v>0.63137912997622303</c:v>
                </c:pt>
                <c:pt idx="13">
                  <c:v>0.72734930398097797</c:v>
                </c:pt>
                <c:pt idx="14">
                  <c:v>0.74193144318478299</c:v>
                </c:pt>
                <c:pt idx="15">
                  <c:v>-0.11972684545217301</c:v>
                </c:pt>
                <c:pt idx="16">
                  <c:v>-1.9965476361738801E-2</c:v>
                </c:pt>
                <c:pt idx="17">
                  <c:v>0.16818161891060801</c:v>
                </c:pt>
                <c:pt idx="18">
                  <c:v>7.9452951284871304E-3</c:v>
                </c:pt>
                <c:pt idx="19">
                  <c:v>0.180968236102789</c:v>
                </c:pt>
                <c:pt idx="20">
                  <c:v>9.3525888822317601E-3</c:v>
                </c:pt>
                <c:pt idx="21">
                  <c:v>4.28180711057854E-2</c:v>
                </c:pt>
                <c:pt idx="22">
                  <c:v>9.2600456884628299E-2</c:v>
                </c:pt>
                <c:pt idx="23">
                  <c:v>0.21166836550770199</c:v>
                </c:pt>
                <c:pt idx="24">
                  <c:v>0.44426069240616201</c:v>
                </c:pt>
                <c:pt idx="25">
                  <c:v>0.43142255392492901</c:v>
                </c:pt>
                <c:pt idx="26">
                  <c:v>0.40119804313994301</c:v>
                </c:pt>
                <c:pt idx="27">
                  <c:v>0.49957043451195499</c:v>
                </c:pt>
                <c:pt idx="28">
                  <c:v>0.58532634760956403</c:v>
                </c:pt>
                <c:pt idx="29">
                  <c:v>0.368299078087651</c:v>
                </c:pt>
                <c:pt idx="30">
                  <c:v>0.15504326247012001</c:v>
                </c:pt>
                <c:pt idx="31">
                  <c:v>0.109426609976096</c:v>
                </c:pt>
                <c:pt idx="32">
                  <c:v>0.136843287980877</c:v>
                </c:pt>
                <c:pt idx="33">
                  <c:v>0.26679263038470102</c:v>
                </c:pt>
                <c:pt idx="34">
                  <c:v>0.34856210430776102</c:v>
                </c:pt>
                <c:pt idx="35">
                  <c:v>0.22540368344620901</c:v>
                </c:pt>
                <c:pt idx="36">
                  <c:v>0.124814946756967</c:v>
                </c:pt>
                <c:pt idx="37">
                  <c:v>-0.105866042594426</c:v>
                </c:pt>
                <c:pt idx="38">
                  <c:v>-0.37728083407553997</c:v>
                </c:pt>
                <c:pt idx="39">
                  <c:v>-0.35817866726043202</c:v>
                </c:pt>
                <c:pt idx="40">
                  <c:v>-0.331168933808346</c:v>
                </c:pt>
                <c:pt idx="41">
                  <c:v>-0.101653147046676</c:v>
                </c:pt>
                <c:pt idx="42">
                  <c:v>-1.02545176373415E-2</c:v>
                </c:pt>
                <c:pt idx="43">
                  <c:v>-8.9131614109873206E-2</c:v>
                </c:pt>
                <c:pt idx="44">
                  <c:v>-6.3451291287898504E-2</c:v>
                </c:pt>
                <c:pt idx="45">
                  <c:v>-0.321979033030318</c:v>
                </c:pt>
                <c:pt idx="46">
                  <c:v>-0.16618922642425499</c:v>
                </c:pt>
                <c:pt idx="47">
                  <c:v>-0.17598538113940401</c:v>
                </c:pt>
                <c:pt idx="48">
                  <c:v>-0.24249030491152301</c:v>
                </c:pt>
                <c:pt idx="49">
                  <c:v>-0.21704824392921801</c:v>
                </c:pt>
                <c:pt idx="50">
                  <c:v>-0.268904595143374</c:v>
                </c:pt>
                <c:pt idx="51">
                  <c:v>-0.183887676114699</c:v>
                </c:pt>
                <c:pt idx="52">
                  <c:v>-0.117388140891759</c:v>
                </c:pt>
                <c:pt idx="53">
                  <c:v>1.6095487286591999E-2</c:v>
                </c:pt>
                <c:pt idx="54">
                  <c:v>0.209032389829273</c:v>
                </c:pt>
                <c:pt idx="55">
                  <c:v>0.406667911863418</c:v>
                </c:pt>
                <c:pt idx="56">
                  <c:v>0.35629832949073498</c:v>
                </c:pt>
                <c:pt idx="57">
                  <c:v>0.45242066359258798</c:v>
                </c:pt>
                <c:pt idx="58">
                  <c:v>0.58276653087407004</c:v>
                </c:pt>
                <c:pt idx="59">
                  <c:v>0.62703522469925599</c:v>
                </c:pt>
                <c:pt idx="60">
                  <c:v>0.54628417975940502</c:v>
                </c:pt>
                <c:pt idx="61">
                  <c:v>0.28970334380752399</c:v>
                </c:pt>
                <c:pt idx="62">
                  <c:v>0.276392675046019</c:v>
                </c:pt>
                <c:pt idx="63">
                  <c:v>0.38939014003681499</c:v>
                </c:pt>
                <c:pt idx="64">
                  <c:v>0.57985211202945197</c:v>
                </c:pt>
                <c:pt idx="65">
                  <c:v>0.59075968962356096</c:v>
                </c:pt>
                <c:pt idx="66">
                  <c:v>0.78386175169884897</c:v>
                </c:pt>
                <c:pt idx="67">
                  <c:v>0.88325340135907904</c:v>
                </c:pt>
                <c:pt idx="68">
                  <c:v>0.89709272108726301</c:v>
                </c:pt>
                <c:pt idx="69">
                  <c:v>0.97299417686981005</c:v>
                </c:pt>
                <c:pt idx="70">
                  <c:v>0.98762134149584802</c:v>
                </c:pt>
                <c:pt idx="71">
                  <c:v>0.90641507319667902</c:v>
                </c:pt>
                <c:pt idx="72">
                  <c:v>0.71551805855734296</c:v>
                </c:pt>
                <c:pt idx="73">
                  <c:v>0.68888244684587396</c:v>
                </c:pt>
                <c:pt idx="74">
                  <c:v>0.82357195747669898</c:v>
                </c:pt>
                <c:pt idx="75">
                  <c:v>0.74729556598135904</c:v>
                </c:pt>
                <c:pt idx="76">
                  <c:v>0.810416452785087</c:v>
                </c:pt>
                <c:pt idx="77">
                  <c:v>0.79509116222806997</c:v>
                </c:pt>
                <c:pt idx="78">
                  <c:v>0.78685492978245597</c:v>
                </c:pt>
                <c:pt idx="79">
                  <c:v>0.82389994382596399</c:v>
                </c:pt>
                <c:pt idx="80">
                  <c:v>0.95752795506077104</c:v>
                </c:pt>
                <c:pt idx="81">
                  <c:v>0.92905436404861697</c:v>
                </c:pt>
                <c:pt idx="82">
                  <c:v>1.0509194912388899</c:v>
                </c:pt>
                <c:pt idx="83">
                  <c:v>1.01855359299111</c:v>
                </c:pt>
                <c:pt idx="84">
                  <c:v>1.04089087439289</c:v>
                </c:pt>
                <c:pt idx="85">
                  <c:v>1.0703646995143099</c:v>
                </c:pt>
                <c:pt idx="86">
                  <c:v>1.0426577596114499</c:v>
                </c:pt>
                <c:pt idx="87">
                  <c:v>1.06323020768916</c:v>
                </c:pt>
                <c:pt idx="88">
                  <c:v>0.99900616615132798</c:v>
                </c:pt>
                <c:pt idx="89">
                  <c:v>0.83397093292106195</c:v>
                </c:pt>
                <c:pt idx="90">
                  <c:v>0.62041474633685001</c:v>
                </c:pt>
                <c:pt idx="91">
                  <c:v>0.37246579706948002</c:v>
                </c:pt>
                <c:pt idx="92">
                  <c:v>-3.2185362344415699E-2</c:v>
                </c:pt>
                <c:pt idx="93">
                  <c:v>-0.24349228987553201</c:v>
                </c:pt>
                <c:pt idx="94">
                  <c:v>-0.24821583190042601</c:v>
                </c:pt>
                <c:pt idx="95">
                  <c:v>-0.14484866552034001</c:v>
                </c:pt>
                <c:pt idx="96">
                  <c:v>-9.2940932416272701E-2</c:v>
                </c:pt>
                <c:pt idx="97">
                  <c:v>-0.139054745933018</c:v>
                </c:pt>
                <c:pt idx="98">
                  <c:v>-0.17743779674641399</c:v>
                </c:pt>
                <c:pt idx="99">
                  <c:v>4.6029762602868299E-2</c:v>
                </c:pt>
                <c:pt idx="100">
                  <c:v>0.25285781008229402</c:v>
                </c:pt>
                <c:pt idx="101">
                  <c:v>0.23757424806583499</c:v>
                </c:pt>
                <c:pt idx="102">
                  <c:v>0.28018739845266799</c:v>
                </c:pt>
                <c:pt idx="103">
                  <c:v>0.37937991876213401</c:v>
                </c:pt>
                <c:pt idx="104">
                  <c:v>0.474835935009707</c:v>
                </c:pt>
                <c:pt idx="105">
                  <c:v>0.61299874800776599</c:v>
                </c:pt>
                <c:pt idx="106">
                  <c:v>0.60298899840621301</c:v>
                </c:pt>
                <c:pt idx="107">
                  <c:v>0.62636519872496998</c:v>
                </c:pt>
                <c:pt idx="108">
                  <c:v>0.77286215897997601</c:v>
                </c:pt>
                <c:pt idx="109">
                  <c:v>0.72183572718398104</c:v>
                </c:pt>
                <c:pt idx="110">
                  <c:v>0.69552658174718396</c:v>
                </c:pt>
                <c:pt idx="111">
                  <c:v>0.70389926539774705</c:v>
                </c:pt>
                <c:pt idx="112">
                  <c:v>0.63205141231819795</c:v>
                </c:pt>
                <c:pt idx="113">
                  <c:v>0.64901912985455801</c:v>
                </c:pt>
                <c:pt idx="114">
                  <c:v>0.74871730388364599</c:v>
                </c:pt>
                <c:pt idx="115">
                  <c:v>0.73740784310691698</c:v>
                </c:pt>
                <c:pt idx="116">
                  <c:v>0.580014274485534</c:v>
                </c:pt>
                <c:pt idx="117">
                  <c:v>0.36757741958842699</c:v>
                </c:pt>
                <c:pt idx="118">
                  <c:v>0.26004593567074102</c:v>
                </c:pt>
                <c:pt idx="119">
                  <c:v>0.47724674853659299</c:v>
                </c:pt>
                <c:pt idx="120">
                  <c:v>0.54773739882927397</c:v>
                </c:pt>
                <c:pt idx="121">
                  <c:v>0.66292191906341902</c:v>
                </c:pt>
                <c:pt idx="122">
                  <c:v>0.71242953525073505</c:v>
                </c:pt>
                <c:pt idx="123">
                  <c:v>-2.7758371799411301E-2</c:v>
                </c:pt>
                <c:pt idx="124">
                  <c:v>0.32313930256047002</c:v>
                </c:pt>
                <c:pt idx="125">
                  <c:v>0.144137442048376</c:v>
                </c:pt>
                <c:pt idx="126">
                  <c:v>0.18804395363870099</c:v>
                </c:pt>
                <c:pt idx="128">
                  <c:v>-3.35888370890388E-2</c:v>
                </c:pt>
                <c:pt idx="129">
                  <c:v>0.281226930328768</c:v>
                </c:pt>
                <c:pt idx="130">
                  <c:v>0.32094954426301497</c:v>
                </c:pt>
                <c:pt idx="131">
                  <c:v>0.57762963541041201</c:v>
                </c:pt>
                <c:pt idx="132">
                  <c:v>0.68300770832832902</c:v>
                </c:pt>
                <c:pt idx="133">
                  <c:v>0.76599416666266296</c:v>
                </c:pt>
                <c:pt idx="134">
                  <c:v>0.86669933333013005</c:v>
                </c:pt>
                <c:pt idx="135">
                  <c:v>0.91272346666410398</c:v>
                </c:pt>
                <c:pt idx="136">
                  <c:v>0.89544877333128303</c:v>
                </c:pt>
                <c:pt idx="137">
                  <c:v>0.92334901866502705</c:v>
                </c:pt>
                <c:pt idx="138">
                  <c:v>0.73888121493202097</c:v>
                </c:pt>
                <c:pt idx="139">
                  <c:v>0.891548971945617</c:v>
                </c:pt>
                <c:pt idx="140">
                  <c:v>1.0058071775564901</c:v>
                </c:pt>
                <c:pt idx="141">
                  <c:v>0.928691742045195</c:v>
                </c:pt>
                <c:pt idx="142">
                  <c:v>0.89925339363615597</c:v>
                </c:pt>
                <c:pt idx="143">
                  <c:v>0.79581471490892397</c:v>
                </c:pt>
                <c:pt idx="144">
                  <c:v>0.78740977192713901</c:v>
                </c:pt>
                <c:pt idx="145">
                  <c:v>0.67945381754171097</c:v>
                </c:pt>
                <c:pt idx="146">
                  <c:v>0.71310705403336905</c:v>
                </c:pt>
                <c:pt idx="147">
                  <c:v>0.854579643226695</c:v>
                </c:pt>
                <c:pt idx="148">
                  <c:v>0.93185171458135596</c:v>
                </c:pt>
                <c:pt idx="149">
                  <c:v>1.0327313716650799</c:v>
                </c:pt>
                <c:pt idx="150">
                  <c:v>1.1533170973320599</c:v>
                </c:pt>
                <c:pt idx="151">
                  <c:v>1.1740236778656501</c:v>
                </c:pt>
                <c:pt idx="152">
                  <c:v>1.1880289422925201</c:v>
                </c:pt>
                <c:pt idx="153">
                  <c:v>1.23777315383401</c:v>
                </c:pt>
                <c:pt idx="154">
                  <c:v>1.05413052306721</c:v>
                </c:pt>
                <c:pt idx="155">
                  <c:v>1.1570684184537701</c:v>
                </c:pt>
                <c:pt idx="156">
                  <c:v>1.02410673476301</c:v>
                </c:pt>
                <c:pt idx="157">
                  <c:v>0.81652938781041395</c:v>
                </c:pt>
                <c:pt idx="158">
                  <c:v>0.90899151024833102</c:v>
                </c:pt>
                <c:pt idx="159">
                  <c:v>1.0110152081986601</c:v>
                </c:pt>
                <c:pt idx="160">
                  <c:v>0.99922816655893199</c:v>
                </c:pt>
                <c:pt idx="161">
                  <c:v>1.03350653324714</c:v>
                </c:pt>
                <c:pt idx="162">
                  <c:v>1.1422832265977101</c:v>
                </c:pt>
                <c:pt idx="163">
                  <c:v>1.01362058127817</c:v>
                </c:pt>
                <c:pt idx="164">
                  <c:v>0.93019646502253805</c:v>
                </c:pt>
                <c:pt idx="165">
                  <c:v>0.81154917201803001</c:v>
                </c:pt>
                <c:pt idx="166">
                  <c:v>0.572435337614424</c:v>
                </c:pt>
                <c:pt idx="167">
                  <c:v>0.615092270091539</c:v>
                </c:pt>
                <c:pt idx="168">
                  <c:v>0.52077581607323098</c:v>
                </c:pt>
                <c:pt idx="169">
                  <c:v>0.57038465285858497</c:v>
                </c:pt>
                <c:pt idx="170">
                  <c:v>0.44077972228686801</c:v>
                </c:pt>
                <c:pt idx="171">
                  <c:v>0.53029177782949399</c:v>
                </c:pt>
                <c:pt idx="172">
                  <c:v>0.64108742226359505</c:v>
                </c:pt>
                <c:pt idx="173">
                  <c:v>0.31172393781087598</c:v>
                </c:pt>
                <c:pt idx="174">
                  <c:v>0.58135715024870105</c:v>
                </c:pt>
                <c:pt idx="175">
                  <c:v>0.78096172019896104</c:v>
                </c:pt>
                <c:pt idx="176">
                  <c:v>0.88003937615916805</c:v>
                </c:pt>
                <c:pt idx="177">
                  <c:v>0.662213500927335</c:v>
                </c:pt>
                <c:pt idx="178">
                  <c:v>0.70301680074186801</c:v>
                </c:pt>
                <c:pt idx="179">
                  <c:v>0.64140944059349403</c:v>
                </c:pt>
                <c:pt idx="180">
                  <c:v>0.22163355247479499</c:v>
                </c:pt>
                <c:pt idx="181">
                  <c:v>0.41135684197983602</c:v>
                </c:pt>
                <c:pt idx="182">
                  <c:v>0.574789473583869</c:v>
                </c:pt>
                <c:pt idx="183">
                  <c:v>0.40755357886709498</c:v>
                </c:pt>
                <c:pt idx="184">
                  <c:v>0.55912286309367598</c:v>
                </c:pt>
                <c:pt idx="185">
                  <c:v>0.351584290474941</c:v>
                </c:pt>
                <c:pt idx="186">
                  <c:v>0.37609143237995202</c:v>
                </c:pt>
                <c:pt idx="187">
                  <c:v>0.56431914590396204</c:v>
                </c:pt>
                <c:pt idx="188">
                  <c:v>9.5155316723169694E-2</c:v>
                </c:pt>
                <c:pt idx="189">
                  <c:v>0.120208253378535</c:v>
                </c:pt>
                <c:pt idx="190">
                  <c:v>0.14499660270282799</c:v>
                </c:pt>
                <c:pt idx="191">
                  <c:v>-0.26000671783773699</c:v>
                </c:pt>
                <c:pt idx="192">
                  <c:v>-7.9511374270189603E-2</c:v>
                </c:pt>
                <c:pt idx="193">
                  <c:v>5.5290058384827804E-4</c:v>
                </c:pt>
                <c:pt idx="194">
                  <c:v>0.14672832046707801</c:v>
                </c:pt>
                <c:pt idx="195">
                  <c:v>2.6488656373662801E-2</c:v>
                </c:pt>
                <c:pt idx="196">
                  <c:v>0.21558292509893001</c:v>
                </c:pt>
                <c:pt idx="197">
                  <c:v>0.14006634007914401</c:v>
                </c:pt>
                <c:pt idx="198">
                  <c:v>0.21279107206331499</c:v>
                </c:pt>
                <c:pt idx="199">
                  <c:v>0.27646285765065198</c:v>
                </c:pt>
                <c:pt idx="200">
                  <c:v>0.22189428612052101</c:v>
                </c:pt>
                <c:pt idx="201">
                  <c:v>-0.41245857110358197</c:v>
                </c:pt>
                <c:pt idx="202">
                  <c:v>-0.288640856882866</c:v>
                </c:pt>
                <c:pt idx="203">
                  <c:v>-0.181660685506292</c:v>
                </c:pt>
                <c:pt idx="204">
                  <c:v>6.4791451594965702E-2</c:v>
                </c:pt>
                <c:pt idx="205">
                  <c:v>0.22724116127597199</c:v>
                </c:pt>
                <c:pt idx="206">
                  <c:v>-7.0863070979221898E-2</c:v>
                </c:pt>
                <c:pt idx="207">
                  <c:v>-1.19364567833775E-2</c:v>
                </c:pt>
                <c:pt idx="208">
                  <c:v>6.0588345732979698E-3</c:v>
                </c:pt>
                <c:pt idx="209">
                  <c:v>0.17983306765863799</c:v>
                </c:pt>
                <c:pt idx="210">
                  <c:v>0.38860045412691002</c:v>
                </c:pt>
                <c:pt idx="211">
                  <c:v>0.49975636330152801</c:v>
                </c:pt>
                <c:pt idx="212">
                  <c:v>0.67015909064122203</c:v>
                </c:pt>
                <c:pt idx="215">
                  <c:v>0.64347527251297798</c:v>
                </c:pt>
                <c:pt idx="216">
                  <c:v>0.57295221801038199</c:v>
                </c:pt>
                <c:pt idx="217">
                  <c:v>0.51852177440830605</c:v>
                </c:pt>
                <c:pt idx="218">
                  <c:v>0.44612941952664398</c:v>
                </c:pt>
                <c:pt idx="219">
                  <c:v>0.307955535621315</c:v>
                </c:pt>
                <c:pt idx="220">
                  <c:v>9.1038428497052695E-2</c:v>
                </c:pt>
                <c:pt idx="221">
                  <c:v>-1.52292572023578E-2</c:v>
                </c:pt>
                <c:pt idx="222">
                  <c:v>-6.3654057618862496E-3</c:v>
                </c:pt>
                <c:pt idx="223">
                  <c:v>-0.39712432460950903</c:v>
                </c:pt>
                <c:pt idx="224">
                  <c:v>-0.59020945968760696</c:v>
                </c:pt>
                <c:pt idx="225">
                  <c:v>-0.86872156775008502</c:v>
                </c:pt>
                <c:pt idx="226">
                  <c:v>-1.08243725420006</c:v>
                </c:pt>
                <c:pt idx="227">
                  <c:v>-1.34166980336005</c:v>
                </c:pt>
                <c:pt idx="228">
                  <c:v>-1.0314878426880401</c:v>
                </c:pt>
                <c:pt idx="229">
                  <c:v>-1.2046722741504301</c:v>
                </c:pt>
                <c:pt idx="230">
                  <c:v>-0.89686781932034798</c:v>
                </c:pt>
                <c:pt idx="231">
                  <c:v>-0.68424425545627798</c:v>
                </c:pt>
                <c:pt idx="232">
                  <c:v>-0.54008740436502201</c:v>
                </c:pt>
                <c:pt idx="233">
                  <c:v>-0.41159192349201801</c:v>
                </c:pt>
                <c:pt idx="234">
                  <c:v>-0.96414753879361403</c:v>
                </c:pt>
                <c:pt idx="235">
                  <c:v>-0.70735603103489098</c:v>
                </c:pt>
                <c:pt idx="236">
                  <c:v>-0.53951882482791302</c:v>
                </c:pt>
                <c:pt idx="238">
                  <c:v>-0.42500305986233</c:v>
                </c:pt>
                <c:pt idx="239">
                  <c:v>-0.38589444788986399</c:v>
                </c:pt>
                <c:pt idx="240">
                  <c:v>-0.27208555831189102</c:v>
                </c:pt>
                <c:pt idx="241">
                  <c:v>-0.182430446649513</c:v>
                </c:pt>
                <c:pt idx="242">
                  <c:v>-0.58208235731961</c:v>
                </c:pt>
                <c:pt idx="243">
                  <c:v>-0.432117885855688</c:v>
                </c:pt>
                <c:pt idx="244">
                  <c:v>-0.21190830868454999</c:v>
                </c:pt>
                <c:pt idx="245">
                  <c:v>-0.66602064694763996</c:v>
                </c:pt>
                <c:pt idx="246">
                  <c:v>-0.406608517558112</c:v>
                </c:pt>
                <c:pt idx="247">
                  <c:v>-0.16024081404648999</c:v>
                </c:pt>
                <c:pt idx="248">
                  <c:v>3.0169348762807899E-2</c:v>
                </c:pt>
                <c:pt idx="249">
                  <c:v>0.10541747901024601</c:v>
                </c:pt>
                <c:pt idx="250">
                  <c:v>1.8263983208197099E-2</c:v>
                </c:pt>
                <c:pt idx="252">
                  <c:v>0.20129918656655699</c:v>
                </c:pt>
                <c:pt idx="253">
                  <c:v>0.17565334925324599</c:v>
                </c:pt>
                <c:pt idx="254">
                  <c:v>5.2934679402596899E-2</c:v>
                </c:pt>
                <c:pt idx="255">
                  <c:v>-0.198728256477922</c:v>
                </c:pt>
                <c:pt idx="256">
                  <c:v>-1.3793366051823299</c:v>
                </c:pt>
                <c:pt idx="257">
                  <c:v>-1.1237672841458699</c:v>
                </c:pt>
                <c:pt idx="258">
                  <c:v>-1.33447982731669</c:v>
                </c:pt>
                <c:pt idx="259">
                  <c:v>-0.945897861853357</c:v>
                </c:pt>
                <c:pt idx="260">
                  <c:v>-0.56580628948268497</c:v>
                </c:pt>
                <c:pt idx="261">
                  <c:v>-0.21551303158614801</c:v>
                </c:pt>
                <c:pt idx="262">
                  <c:v>-0.19243642526891799</c:v>
                </c:pt>
                <c:pt idx="263">
                  <c:v>-0.27774114021513502</c:v>
                </c:pt>
                <c:pt idx="264">
                  <c:v>-0.64853891217210802</c:v>
                </c:pt>
                <c:pt idx="265">
                  <c:v>-0.45655912973768598</c:v>
                </c:pt>
                <c:pt idx="266">
                  <c:v>-0.17331530379014901</c:v>
                </c:pt>
                <c:pt idx="267">
                  <c:v>6.5977756967880594E-2</c:v>
                </c:pt>
                <c:pt idx="268">
                  <c:v>0.33138620557430398</c:v>
                </c:pt>
                <c:pt idx="269">
                  <c:v>0.44916296445944298</c:v>
                </c:pt>
                <c:pt idx="270">
                  <c:v>0.55635637156755402</c:v>
                </c:pt>
                <c:pt idx="271">
                  <c:v>0.65160309725404297</c:v>
                </c:pt>
                <c:pt idx="272">
                  <c:v>0.66252247780323503</c:v>
                </c:pt>
                <c:pt idx="273">
                  <c:v>8.9929982242588094E-2</c:v>
                </c:pt>
                <c:pt idx="274">
                  <c:v>-0.57403801420592904</c:v>
                </c:pt>
                <c:pt idx="275">
                  <c:v>-0.51026641136474304</c:v>
                </c:pt>
                <c:pt idx="276">
                  <c:v>-0.22495312909179399</c:v>
                </c:pt>
                <c:pt idx="277">
                  <c:v>-0.31061250327343498</c:v>
                </c:pt>
                <c:pt idx="278">
                  <c:v>-0.16748200261874799</c:v>
                </c:pt>
                <c:pt idx="279">
                  <c:v>-6.9253602094998895E-2</c:v>
                </c:pt>
                <c:pt idx="280">
                  <c:v>-4.7274881675999102E-2</c:v>
                </c:pt>
                <c:pt idx="281">
                  <c:v>3.0988094659200601E-2</c:v>
                </c:pt>
                <c:pt idx="282">
                  <c:v>0.17172247572735999</c:v>
                </c:pt>
                <c:pt idx="283">
                  <c:v>0.114097980581888</c:v>
                </c:pt>
                <c:pt idx="284">
                  <c:v>2.8264384465510699E-2</c:v>
                </c:pt>
                <c:pt idx="285">
                  <c:v>-0.117556492427591</c:v>
                </c:pt>
                <c:pt idx="286">
                  <c:v>-0.171173193942073</c:v>
                </c:pt>
                <c:pt idx="287">
                  <c:v>7.6574448463414902E-3</c:v>
                </c:pt>
                <c:pt idx="288">
                  <c:v>0.16217595587707301</c:v>
                </c:pt>
                <c:pt idx="289">
                  <c:v>0.26066876470165801</c:v>
                </c:pt>
                <c:pt idx="290">
                  <c:v>0.45799101176132601</c:v>
                </c:pt>
                <c:pt idx="291">
                  <c:v>0.21571480940906099</c:v>
                </c:pt>
                <c:pt idx="292">
                  <c:v>-4.5844152472750803E-2</c:v>
                </c:pt>
                <c:pt idx="293">
                  <c:v>-0.39483732197819998</c:v>
                </c:pt>
                <c:pt idx="294">
                  <c:v>-0.63576585758255999</c:v>
                </c:pt>
                <c:pt idx="295">
                  <c:v>-0.88682868606604803</c:v>
                </c:pt>
                <c:pt idx="296">
                  <c:v>-1.00980294885283</c:v>
                </c:pt>
                <c:pt idx="297">
                  <c:v>-1.26574635908227</c:v>
                </c:pt>
                <c:pt idx="298">
                  <c:v>-1.8798050872658101</c:v>
                </c:pt>
                <c:pt idx="299">
                  <c:v>-1.99457406981265</c:v>
                </c:pt>
                <c:pt idx="300">
                  <c:v>-2.07100725585012</c:v>
                </c:pt>
                <c:pt idx="301">
                  <c:v>-2.0087318046800902</c:v>
                </c:pt>
                <c:pt idx="302">
                  <c:v>-3.2191994437440701</c:v>
                </c:pt>
                <c:pt idx="303">
                  <c:v>-2.6194635549952601</c:v>
                </c:pt>
                <c:pt idx="304">
                  <c:v>-2.4861608439962102</c:v>
                </c:pt>
                <c:pt idx="305">
                  <c:v>-2.0081086751969601</c:v>
                </c:pt>
                <c:pt idx="306">
                  <c:v>-1.28795294015757</c:v>
                </c:pt>
                <c:pt idx="307">
                  <c:v>-1.24169635212605</c:v>
                </c:pt>
                <c:pt idx="308">
                  <c:v>-0.98331508170084703</c:v>
                </c:pt>
                <c:pt idx="309">
                  <c:v>-0.96692406536067799</c:v>
                </c:pt>
                <c:pt idx="311">
                  <c:v>-1.12091725228854</c:v>
                </c:pt>
                <c:pt idx="312">
                  <c:v>-0.86616780183083397</c:v>
                </c:pt>
                <c:pt idx="313">
                  <c:v>-0.92690424146466699</c:v>
                </c:pt>
                <c:pt idx="314">
                  <c:v>-0.60500339317173302</c:v>
                </c:pt>
                <c:pt idx="315">
                  <c:v>-0.62402071453738694</c:v>
                </c:pt>
                <c:pt idx="316">
                  <c:v>-0.79217657162990895</c:v>
                </c:pt>
                <c:pt idx="317">
                  <c:v>-0.63018525730392705</c:v>
                </c:pt>
                <c:pt idx="318">
                  <c:v>-0.92577420584314196</c:v>
                </c:pt>
                <c:pt idx="319">
                  <c:v>-1.37012736467451</c:v>
                </c:pt>
                <c:pt idx="320">
                  <c:v>-1.1641838917396099</c:v>
                </c:pt>
                <c:pt idx="321">
                  <c:v>-1.39767511339168</c:v>
                </c:pt>
                <c:pt idx="322">
                  <c:v>-1.52274409071335</c:v>
                </c:pt>
                <c:pt idx="323">
                  <c:v>-1.85721927257068</c:v>
                </c:pt>
                <c:pt idx="324">
                  <c:v>-1.83379941805654</c:v>
                </c:pt>
                <c:pt idx="325">
                  <c:v>-1.5820115344452299</c:v>
                </c:pt>
                <c:pt idx="326">
                  <c:v>-1.44841722755618</c:v>
                </c:pt>
                <c:pt idx="327">
                  <c:v>-1.1289637820449501</c:v>
                </c:pt>
                <c:pt idx="328">
                  <c:v>-0.87454302563595998</c:v>
                </c:pt>
                <c:pt idx="329">
                  <c:v>-0.469834420508768</c:v>
                </c:pt>
                <c:pt idx="330">
                  <c:v>-0.39566953640701402</c:v>
                </c:pt>
                <c:pt idx="331">
                  <c:v>-0.16455962912561101</c:v>
                </c:pt>
                <c:pt idx="332">
                  <c:v>0.13073029669951</c:v>
                </c:pt>
                <c:pt idx="333">
                  <c:v>0.42142823735960799</c:v>
                </c:pt>
                <c:pt idx="334">
                  <c:v>0.108812589887686</c:v>
                </c:pt>
                <c:pt idx="335">
                  <c:v>0.189104071910149</c:v>
                </c:pt>
                <c:pt idx="336">
                  <c:v>0.14380725752811899</c:v>
                </c:pt>
                <c:pt idx="337">
                  <c:v>0.19595380602249499</c:v>
                </c:pt>
                <c:pt idx="338">
                  <c:v>-0.18457695518200301</c:v>
                </c:pt>
                <c:pt idx="339">
                  <c:v>-0.45232556414560199</c:v>
                </c:pt>
                <c:pt idx="340">
                  <c:v>-0.32100645131648198</c:v>
                </c:pt>
                <c:pt idx="341">
                  <c:v>-0.105599161053185</c:v>
                </c:pt>
                <c:pt idx="342">
                  <c:v>6.4092671157451306E-2</c:v>
                </c:pt>
                <c:pt idx="343">
                  <c:v>0.22544013692596099</c:v>
                </c:pt>
                <c:pt idx="344">
                  <c:v>0.22818810954076801</c:v>
                </c:pt>
                <c:pt idx="345">
                  <c:v>0.47837248763261497</c:v>
                </c:pt>
                <c:pt idx="346">
                  <c:v>0.70070999010609203</c:v>
                </c:pt>
                <c:pt idx="347">
                  <c:v>0.73254599208487303</c:v>
                </c:pt>
                <c:pt idx="348">
                  <c:v>0.83275879366789796</c:v>
                </c:pt>
                <c:pt idx="349">
                  <c:v>0.62848903493431896</c:v>
                </c:pt>
                <c:pt idx="350">
                  <c:v>0.420023227947455</c:v>
                </c:pt>
                <c:pt idx="351">
                  <c:v>0.163696582357964</c:v>
                </c:pt>
                <c:pt idx="352">
                  <c:v>0.102111265886371</c:v>
                </c:pt>
                <c:pt idx="353">
                  <c:v>0.11568501270909699</c:v>
                </c:pt>
                <c:pt idx="354">
                  <c:v>-0.100695989832722</c:v>
                </c:pt>
                <c:pt idx="355">
                  <c:v>3.57112081338221E-2</c:v>
                </c:pt>
                <c:pt idx="356">
                  <c:v>-0.10054103349294199</c:v>
                </c:pt>
                <c:pt idx="357">
                  <c:v>-0.103688826794353</c:v>
                </c:pt>
                <c:pt idx="358">
                  <c:v>-0.10486506143548301</c:v>
                </c:pt>
                <c:pt idx="359">
                  <c:v>-1.0264049148386399E-2</c:v>
                </c:pt>
                <c:pt idx="360">
                  <c:v>0.22663276068129001</c:v>
                </c:pt>
                <c:pt idx="361">
                  <c:v>0.410610208545032</c:v>
                </c:pt>
                <c:pt idx="362">
                  <c:v>0.22628816683602601</c:v>
                </c:pt>
                <c:pt idx="363">
                  <c:v>-9.5629466531179E-2</c:v>
                </c:pt>
                <c:pt idx="364">
                  <c:v>-0.37753957322494303</c:v>
                </c:pt>
                <c:pt idx="365">
                  <c:v>-0.87652565857995401</c:v>
                </c:pt>
                <c:pt idx="366">
                  <c:v>-1.26965052686396</c:v>
                </c:pt>
                <c:pt idx="367">
                  <c:v>-1.2962064214911699</c:v>
                </c:pt>
                <c:pt idx="368">
                  <c:v>-0.95143513719293604</c:v>
                </c:pt>
                <c:pt idx="369">
                  <c:v>-1.4868441097543399</c:v>
                </c:pt>
                <c:pt idx="370">
                  <c:v>-1.44210728780347</c:v>
                </c:pt>
                <c:pt idx="371">
                  <c:v>-1.5533958302427799</c:v>
                </c:pt>
                <c:pt idx="372">
                  <c:v>-1.81318466419422</c:v>
                </c:pt>
                <c:pt idx="373">
                  <c:v>-1.76060373135538</c:v>
                </c:pt>
                <c:pt idx="374">
                  <c:v>-1.6572629850842999</c:v>
                </c:pt>
                <c:pt idx="375">
                  <c:v>-1.6695603880674399</c:v>
                </c:pt>
                <c:pt idx="376">
                  <c:v>-1.3807203104539501</c:v>
                </c:pt>
                <c:pt idx="377">
                  <c:v>-1.40121424836316</c:v>
                </c:pt>
                <c:pt idx="378">
                  <c:v>-1.0022173986905301</c:v>
                </c:pt>
                <c:pt idx="379">
                  <c:v>-0.94840191895242498</c:v>
                </c:pt>
                <c:pt idx="380">
                  <c:v>-1.0544895351619401</c:v>
                </c:pt>
                <c:pt idx="381">
                  <c:v>-1.31265362812955</c:v>
                </c:pt>
                <c:pt idx="382">
                  <c:v>-1.8489729025036401</c:v>
                </c:pt>
                <c:pt idx="383">
                  <c:v>-2.04954632200291</c:v>
                </c:pt>
                <c:pt idx="384">
                  <c:v>-2.1143890576023301</c:v>
                </c:pt>
                <c:pt idx="385">
                  <c:v>-2.2596672460818601</c:v>
                </c:pt>
                <c:pt idx="386">
                  <c:v>-2.30365579686549</c:v>
                </c:pt>
                <c:pt idx="387">
                  <c:v>-2.0403686374923899</c:v>
                </c:pt>
                <c:pt idx="388">
                  <c:v>-1.9395429099939101</c:v>
                </c:pt>
                <c:pt idx="389">
                  <c:v>-1.8498623279951301</c:v>
                </c:pt>
                <c:pt idx="390">
                  <c:v>-2.1108878623960998</c:v>
                </c:pt>
                <c:pt idx="391">
                  <c:v>-1.9529462899168799</c:v>
                </c:pt>
                <c:pt idx="392">
                  <c:v>-1.8398370319335</c:v>
                </c:pt>
                <c:pt idx="393">
                  <c:v>-1.6736116255468001</c:v>
                </c:pt>
                <c:pt idx="394">
                  <c:v>-1.51242730043744</c:v>
                </c:pt>
                <c:pt idx="395">
                  <c:v>-1.4807618403499501</c:v>
                </c:pt>
                <c:pt idx="396">
                  <c:v>-1.46335747227996</c:v>
                </c:pt>
                <c:pt idx="397">
                  <c:v>-1.4535079778239699</c:v>
                </c:pt>
                <c:pt idx="398">
                  <c:v>-1.2964383822591701</c:v>
                </c:pt>
                <c:pt idx="399">
                  <c:v>-1.37394470580734</c:v>
                </c:pt>
                <c:pt idx="400">
                  <c:v>-1.4806517646458699</c:v>
                </c:pt>
                <c:pt idx="401">
                  <c:v>-1.2536214117166899</c:v>
                </c:pt>
                <c:pt idx="402">
                  <c:v>-2.4453211293733501</c:v>
                </c:pt>
                <c:pt idx="403">
                  <c:v>-2.0618609034986801</c:v>
                </c:pt>
                <c:pt idx="404">
                  <c:v>-1.62826472279894</c:v>
                </c:pt>
                <c:pt idx="405">
                  <c:v>-1.39365377823915</c:v>
                </c:pt>
                <c:pt idx="406">
                  <c:v>-0.97388102259132703</c:v>
                </c:pt>
                <c:pt idx="407">
                  <c:v>-0.79875681807306198</c:v>
                </c:pt>
                <c:pt idx="408">
                  <c:v>-0.75834945445844903</c:v>
                </c:pt>
                <c:pt idx="409">
                  <c:v>-0.63199756356675896</c:v>
                </c:pt>
                <c:pt idx="410">
                  <c:v>-0.60640605085340704</c:v>
                </c:pt>
                <c:pt idx="411">
                  <c:v>-0.45103084068272598</c:v>
                </c:pt>
                <c:pt idx="412">
                  <c:v>-0.44590267254618099</c:v>
                </c:pt>
                <c:pt idx="413">
                  <c:v>-0.66419413803694405</c:v>
                </c:pt>
                <c:pt idx="414">
                  <c:v>-0.826949310429555</c:v>
                </c:pt>
                <c:pt idx="415">
                  <c:v>-1.2393814483436401</c:v>
                </c:pt>
                <c:pt idx="416">
                  <c:v>-1.43693515867491</c:v>
                </c:pt>
                <c:pt idx="417">
                  <c:v>-1.6880101269399299</c:v>
                </c:pt>
                <c:pt idx="418">
                  <c:v>-1.4739761015519399</c:v>
                </c:pt>
                <c:pt idx="420">
                  <c:v>-1.29007688124155</c:v>
                </c:pt>
                <c:pt idx="421">
                  <c:v>-1.09047750499324</c:v>
                </c:pt>
                <c:pt idx="422">
                  <c:v>-1.2157600039945899</c:v>
                </c:pt>
                <c:pt idx="423">
                  <c:v>-1.37298800319567</c:v>
                </c:pt>
                <c:pt idx="424">
                  <c:v>-1.4717604025565401</c:v>
                </c:pt>
                <c:pt idx="425">
                  <c:v>-1.4036503220452301</c:v>
                </c:pt>
                <c:pt idx="426">
                  <c:v>-1.2793882576361799</c:v>
                </c:pt>
                <c:pt idx="427">
                  <c:v>-1.3358286061089399</c:v>
                </c:pt>
                <c:pt idx="428">
                  <c:v>-1.7730388848871499</c:v>
                </c:pt>
                <c:pt idx="429">
                  <c:v>-1.58963510790972</c:v>
                </c:pt>
                <c:pt idx="430">
                  <c:v>-1.26452408632778</c:v>
                </c:pt>
                <c:pt idx="431">
                  <c:v>-0.90280526906222502</c:v>
                </c:pt>
                <c:pt idx="432">
                  <c:v>-0.83657021524978004</c:v>
                </c:pt>
                <c:pt idx="433">
                  <c:v>-0.72742417219982403</c:v>
                </c:pt>
                <c:pt idx="434">
                  <c:v>-0.59319333775985905</c:v>
                </c:pt>
                <c:pt idx="435">
                  <c:v>-0.30923467020788697</c:v>
                </c:pt>
                <c:pt idx="436">
                  <c:v>-0.23103573616631001</c:v>
                </c:pt>
                <c:pt idx="437">
                  <c:v>9.6634110669519095E-3</c:v>
                </c:pt>
                <c:pt idx="438">
                  <c:v>-0.47531927114643802</c:v>
                </c:pt>
                <c:pt idx="439">
                  <c:v>-0.41141341691715</c:v>
                </c:pt>
                <c:pt idx="440">
                  <c:v>-0.23482873353372</c:v>
                </c:pt>
                <c:pt idx="441">
                  <c:v>-0.32845298682697599</c:v>
                </c:pt>
                <c:pt idx="442">
                  <c:v>-0.78035238946158103</c:v>
                </c:pt>
                <c:pt idx="443">
                  <c:v>-0.86384391156926399</c:v>
                </c:pt>
                <c:pt idx="444">
                  <c:v>-1.0298071292554101</c:v>
                </c:pt>
                <c:pt idx="445">
                  <c:v>-0.92522570340432897</c:v>
                </c:pt>
                <c:pt idx="446">
                  <c:v>-0.88579056272346302</c:v>
                </c:pt>
                <c:pt idx="447">
                  <c:v>-0.85463845017877005</c:v>
                </c:pt>
                <c:pt idx="448">
                  <c:v>-0.80136476014301605</c:v>
                </c:pt>
                <c:pt idx="449">
                  <c:v>-0.82181180811441301</c:v>
                </c:pt>
                <c:pt idx="450">
                  <c:v>-0.87121744649152999</c:v>
                </c:pt>
                <c:pt idx="451">
                  <c:v>-1.0875879571932201</c:v>
                </c:pt>
                <c:pt idx="452">
                  <c:v>-1.4743323657545699</c:v>
                </c:pt>
                <c:pt idx="454">
                  <c:v>-1.8729578926036601</c:v>
                </c:pt>
                <c:pt idx="455">
                  <c:v>-1.9895923140829299</c:v>
                </c:pt>
                <c:pt idx="456">
                  <c:v>-2.07770585126634</c:v>
                </c:pt>
                <c:pt idx="457">
                  <c:v>-2.0281546810130702</c:v>
                </c:pt>
                <c:pt idx="458">
                  <c:v>-1.9294237448104601</c:v>
                </c:pt>
                <c:pt idx="459">
                  <c:v>-2.0040769958483602</c:v>
                </c:pt>
                <c:pt idx="460">
                  <c:v>-2.05197159667869</c:v>
                </c:pt>
                <c:pt idx="461">
                  <c:v>-2.0948352773429502</c:v>
                </c:pt>
                <c:pt idx="462">
                  <c:v>-2.1315862218743602</c:v>
                </c:pt>
                <c:pt idx="463">
                  <c:v>-2.0406449774994901</c:v>
                </c:pt>
                <c:pt idx="464">
                  <c:v>-1.9395899819995901</c:v>
                </c:pt>
                <c:pt idx="465">
                  <c:v>-1.8520619855996701</c:v>
                </c:pt>
                <c:pt idx="466">
                  <c:v>-1.5488615884797301</c:v>
                </c:pt>
                <c:pt idx="467">
                  <c:v>-1.46808927078379</c:v>
                </c:pt>
                <c:pt idx="469">
                  <c:v>-1.50224541662703</c:v>
                </c:pt>
                <c:pt idx="470">
                  <c:v>-1.5551883333016201</c:v>
                </c:pt>
                <c:pt idx="471">
                  <c:v>-1.7832846666413</c:v>
                </c:pt>
                <c:pt idx="472">
                  <c:v>-3.76471373331304</c:v>
                </c:pt>
                <c:pt idx="473">
                  <c:v>-3.7663649866504301</c:v>
                </c:pt>
                <c:pt idx="474">
                  <c:v>-3.71120598932034</c:v>
                </c:pt>
                <c:pt idx="475">
                  <c:v>-3.7148127914562701</c:v>
                </c:pt>
                <c:pt idx="476">
                  <c:v>-3.40925423316502</c:v>
                </c:pt>
                <c:pt idx="477">
                  <c:v>-3.1417233865320102</c:v>
                </c:pt>
                <c:pt idx="478">
                  <c:v>-2.8591427092256101</c:v>
                </c:pt>
                <c:pt idx="479">
                  <c:v>-2.9345381673804898</c:v>
                </c:pt>
                <c:pt idx="480">
                  <c:v>-2.7147625339043899</c:v>
                </c:pt>
                <c:pt idx="481">
                  <c:v>-2.6729000271235099</c:v>
                </c:pt>
                <c:pt idx="482">
                  <c:v>-2.4591600216988101</c:v>
                </c:pt>
                <c:pt idx="483">
                  <c:v>-2.3521780173590399</c:v>
                </c:pt>
                <c:pt idx="484">
                  <c:v>-1.96396241388723</c:v>
                </c:pt>
                <c:pt idx="485">
                  <c:v>-1.62466593110979</c:v>
                </c:pt>
                <c:pt idx="486">
                  <c:v>-2.4290907448878301</c:v>
                </c:pt>
                <c:pt idx="487">
                  <c:v>-2.0422665959102599</c:v>
                </c:pt>
                <c:pt idx="488">
                  <c:v>-1.78384527672821</c:v>
                </c:pt>
                <c:pt idx="489">
                  <c:v>-1.6453182213825699</c:v>
                </c:pt>
                <c:pt idx="490">
                  <c:v>-1.43172257710605</c:v>
                </c:pt>
                <c:pt idx="491">
                  <c:v>-1.39366006168484</c:v>
                </c:pt>
                <c:pt idx="492">
                  <c:v>-1.6114960493478701</c:v>
                </c:pt>
                <c:pt idx="493">
                  <c:v>-1.5313668394783</c:v>
                </c:pt>
                <c:pt idx="494">
                  <c:v>-1.7327934715826401</c:v>
                </c:pt>
                <c:pt idx="495">
                  <c:v>-2.1319327772661101</c:v>
                </c:pt>
                <c:pt idx="496">
                  <c:v>-1.7376482218128899</c:v>
                </c:pt>
                <c:pt idx="497">
                  <c:v>-1.32357257745031</c:v>
                </c:pt>
                <c:pt idx="498">
                  <c:v>-1.01445206196024</c:v>
                </c:pt>
                <c:pt idx="499">
                  <c:v>-1.0952536495681899</c:v>
                </c:pt>
                <c:pt idx="500">
                  <c:v>-1.1502289196545501</c:v>
                </c:pt>
                <c:pt idx="501">
                  <c:v>-1.1554211357236399</c:v>
                </c:pt>
                <c:pt idx="502">
                  <c:v>-0.86315690857891803</c:v>
                </c:pt>
                <c:pt idx="503">
                  <c:v>-1.01635952686313</c:v>
                </c:pt>
                <c:pt idx="504">
                  <c:v>-0.74654162149050696</c:v>
                </c:pt>
                <c:pt idx="505">
                  <c:v>-0.59740529719240598</c:v>
                </c:pt>
                <c:pt idx="506">
                  <c:v>-0.294690237753924</c:v>
                </c:pt>
                <c:pt idx="507">
                  <c:v>3.1345809796859997E-2</c:v>
                </c:pt>
                <c:pt idx="508">
                  <c:v>-3.4781352162511901E-2</c:v>
                </c:pt>
                <c:pt idx="509">
                  <c:v>-0.62406108173000896</c:v>
                </c:pt>
                <c:pt idx="510">
                  <c:v>-0.46575086538400701</c:v>
                </c:pt>
                <c:pt idx="511">
                  <c:v>-0.48831669230720598</c:v>
                </c:pt>
                <c:pt idx="512">
                  <c:v>-0.55268735384576395</c:v>
                </c:pt>
                <c:pt idx="513">
                  <c:v>-1.2361778830766099</c:v>
                </c:pt>
                <c:pt idx="514">
                  <c:v>-1.63701230646128</c:v>
                </c:pt>
                <c:pt idx="515">
                  <c:v>-1.7033058451690299</c:v>
                </c:pt>
                <c:pt idx="516">
                  <c:v>-1.8049186761352201</c:v>
                </c:pt>
                <c:pt idx="517">
                  <c:v>-2.0120669409081802</c:v>
                </c:pt>
                <c:pt idx="518">
                  <c:v>-2.16128555272654</c:v>
                </c:pt>
                <c:pt idx="519">
                  <c:v>-1.88716044218123</c:v>
                </c:pt>
                <c:pt idx="520">
                  <c:v>-1.51926835374498</c:v>
                </c:pt>
                <c:pt idx="521">
                  <c:v>-1.45939868299599</c:v>
                </c:pt>
                <c:pt idx="522">
                  <c:v>-1.0281409463967901</c:v>
                </c:pt>
                <c:pt idx="523">
                  <c:v>-1.0125507571174299</c:v>
                </c:pt>
                <c:pt idx="524">
                  <c:v>-0.83769460569394705</c:v>
                </c:pt>
                <c:pt idx="525">
                  <c:v>-0.80331568455515701</c:v>
                </c:pt>
                <c:pt idx="526">
                  <c:v>-0.82193054764412599</c:v>
                </c:pt>
                <c:pt idx="527">
                  <c:v>-0.82884643811530001</c:v>
                </c:pt>
                <c:pt idx="528">
                  <c:v>-0.75675315049224001</c:v>
                </c:pt>
                <c:pt idx="529">
                  <c:v>-0.61730252039379196</c:v>
                </c:pt>
                <c:pt idx="530">
                  <c:v>-0.48178801631503398</c:v>
                </c:pt>
                <c:pt idx="531">
                  <c:v>-0.30849641305202702</c:v>
                </c:pt>
                <c:pt idx="532">
                  <c:v>-0.17043513044162101</c:v>
                </c:pt>
                <c:pt idx="533">
                  <c:v>-0.23362810435329701</c:v>
                </c:pt>
                <c:pt idx="534">
                  <c:v>-5.9576483482637901E-2</c:v>
                </c:pt>
                <c:pt idx="535">
                  <c:v>-0.16414718678611001</c:v>
                </c:pt>
                <c:pt idx="536">
                  <c:v>-0.22919374942888801</c:v>
                </c:pt>
                <c:pt idx="537">
                  <c:v>-0.35242099954311001</c:v>
                </c:pt>
                <c:pt idx="538">
                  <c:v>-0.35906479963448801</c:v>
                </c:pt>
                <c:pt idx="539">
                  <c:v>-0.33562983970759003</c:v>
                </c:pt>
                <c:pt idx="540">
                  <c:v>-0.58909587176607203</c:v>
                </c:pt>
                <c:pt idx="541">
                  <c:v>-1.0003226974128501</c:v>
                </c:pt>
                <c:pt idx="542">
                  <c:v>-1.2555041579302799</c:v>
                </c:pt>
                <c:pt idx="543">
                  <c:v>-1.5608073263442199</c:v>
                </c:pt>
                <c:pt idx="544">
                  <c:v>-1.62539586107538</c:v>
                </c:pt>
                <c:pt idx="545">
                  <c:v>-1.5416666888602999</c:v>
                </c:pt>
                <c:pt idx="546">
                  <c:v>-1.13565135108824</c:v>
                </c:pt>
                <c:pt idx="547">
                  <c:v>-0.88548508087059596</c:v>
                </c:pt>
                <c:pt idx="548">
                  <c:v>-0.734898064696477</c:v>
                </c:pt>
                <c:pt idx="549">
                  <c:v>-0.53518845175718099</c:v>
                </c:pt>
                <c:pt idx="550">
                  <c:v>-0.36331876140574498</c:v>
                </c:pt>
                <c:pt idx="551">
                  <c:v>-0.53945900912459599</c:v>
                </c:pt>
                <c:pt idx="552">
                  <c:v>-0.46314720729967601</c:v>
                </c:pt>
                <c:pt idx="553">
                  <c:v>-0.17453576583974101</c:v>
                </c:pt>
                <c:pt idx="554">
                  <c:v>8.7935387328206702E-2</c:v>
                </c:pt>
                <c:pt idx="555">
                  <c:v>0.30914430986256503</c:v>
                </c:pt>
                <c:pt idx="556">
                  <c:v>0.48181344789005198</c:v>
                </c:pt>
                <c:pt idx="557">
                  <c:v>0.32176675831204099</c:v>
                </c:pt>
                <c:pt idx="558">
                  <c:v>0.357355406649633</c:v>
                </c:pt>
                <c:pt idx="559">
                  <c:v>0.47632432531970598</c:v>
                </c:pt>
                <c:pt idx="560">
                  <c:v>0.70692346025576502</c:v>
                </c:pt>
                <c:pt idx="561">
                  <c:v>0.67206676820461198</c:v>
                </c:pt>
                <c:pt idx="562">
                  <c:v>0.67486941456368899</c:v>
                </c:pt>
                <c:pt idx="563">
                  <c:v>0.43456553165095102</c:v>
                </c:pt>
                <c:pt idx="564">
                  <c:v>0.29137242532076102</c:v>
                </c:pt>
                <c:pt idx="565">
                  <c:v>0.29372994025660898</c:v>
                </c:pt>
                <c:pt idx="566">
                  <c:v>5.9755952205287302E-2</c:v>
                </c:pt>
                <c:pt idx="567">
                  <c:v>-6.6852382357701001E-3</c:v>
                </c:pt>
                <c:pt idx="568">
                  <c:v>-0.101012190588616</c:v>
                </c:pt>
                <c:pt idx="569">
                  <c:v>-0.114427752470892</c:v>
                </c:pt>
                <c:pt idx="570">
                  <c:v>9.6437980232857001E-3</c:v>
                </c:pt>
                <c:pt idx="571">
                  <c:v>9.2590384186285596E-3</c:v>
                </c:pt>
                <c:pt idx="572">
                  <c:v>0.17844123073490201</c:v>
                </c:pt>
                <c:pt idx="573">
                  <c:v>0.26955698458792199</c:v>
                </c:pt>
                <c:pt idx="574">
                  <c:v>-3.3630412329662102E-2</c:v>
                </c:pt>
                <c:pt idx="575">
                  <c:v>3.6859670136270201E-2</c:v>
                </c:pt>
                <c:pt idx="576">
                  <c:v>0.161061736109016</c:v>
                </c:pt>
                <c:pt idx="577">
                  <c:v>0.102687388887212</c:v>
                </c:pt>
                <c:pt idx="578">
                  <c:v>0.36470391110977002</c:v>
                </c:pt>
                <c:pt idx="579">
                  <c:v>0.22509712888781599</c:v>
                </c:pt>
                <c:pt idx="580">
                  <c:v>7.4101703110253006E-2</c:v>
                </c:pt>
                <c:pt idx="581">
                  <c:v>-1.09126375117975E-2</c:v>
                </c:pt>
                <c:pt idx="582">
                  <c:v>-4.8560110009438003E-2</c:v>
                </c:pt>
                <c:pt idx="583">
                  <c:v>0.107909911992449</c:v>
                </c:pt>
                <c:pt idx="584">
                  <c:v>6.6419295939596397E-3</c:v>
                </c:pt>
                <c:pt idx="585">
                  <c:v>-0.29008245632483198</c:v>
                </c:pt>
                <c:pt idx="586">
                  <c:v>-0.12799796505986499</c:v>
                </c:pt>
                <c:pt idx="587">
                  <c:v>-0.18094237204789199</c:v>
                </c:pt>
                <c:pt idx="588">
                  <c:v>-0.102359897638314</c:v>
                </c:pt>
                <c:pt idx="589">
                  <c:v>-2.3863918110651298E-2</c:v>
                </c:pt>
                <c:pt idx="590">
                  <c:v>-0.21750313448852099</c:v>
                </c:pt>
                <c:pt idx="591">
                  <c:v>-0.49988650759081599</c:v>
                </c:pt>
                <c:pt idx="592">
                  <c:v>-0.17261720607265299</c:v>
                </c:pt>
                <c:pt idx="593">
                  <c:v>3.8854235141877198E-2</c:v>
                </c:pt>
                <c:pt idx="594">
                  <c:v>8.3665388113501701E-2</c:v>
                </c:pt>
                <c:pt idx="595">
                  <c:v>0.117924310490801</c:v>
                </c:pt>
                <c:pt idx="596">
                  <c:v>0.39219944839264098</c:v>
                </c:pt>
                <c:pt idx="597">
                  <c:v>0.51712155871411203</c:v>
                </c:pt>
                <c:pt idx="598">
                  <c:v>0.66561324697128998</c:v>
                </c:pt>
                <c:pt idx="599">
                  <c:v>0.71997459757703197</c:v>
                </c:pt>
                <c:pt idx="600">
                  <c:v>0.73200567806162498</c:v>
                </c:pt>
                <c:pt idx="601">
                  <c:v>0.71168854244930002</c:v>
                </c:pt>
                <c:pt idx="602">
                  <c:v>0.67858683395943997</c:v>
                </c:pt>
                <c:pt idx="603">
                  <c:v>0.84231946716755202</c:v>
                </c:pt>
                <c:pt idx="604">
                  <c:v>0.92582157373404095</c:v>
                </c:pt>
                <c:pt idx="605">
                  <c:v>0.95867925898723305</c:v>
                </c:pt>
                <c:pt idx="606">
                  <c:v>0.81895340718978604</c:v>
                </c:pt>
                <c:pt idx="607">
                  <c:v>0.82070472575182896</c:v>
                </c:pt>
                <c:pt idx="608">
                  <c:v>0.86954178060146303</c:v>
                </c:pt>
                <c:pt idx="609">
                  <c:v>0.82551942448116999</c:v>
                </c:pt>
                <c:pt idx="610">
                  <c:v>0.49962353958493599</c:v>
                </c:pt>
                <c:pt idx="611">
                  <c:v>0.42238883166794899</c:v>
                </c:pt>
                <c:pt idx="612">
                  <c:v>0.20698706533435901</c:v>
                </c:pt>
                <c:pt idx="613">
                  <c:v>-0.45740834773251199</c:v>
                </c:pt>
                <c:pt idx="614">
                  <c:v>-0.620768678186009</c:v>
                </c:pt>
                <c:pt idx="615">
                  <c:v>-0.55674494254880702</c:v>
                </c:pt>
                <c:pt idx="616">
                  <c:v>-0.34793795403904598</c:v>
                </c:pt>
                <c:pt idx="617">
                  <c:v>-0.74887836323123702</c:v>
                </c:pt>
                <c:pt idx="618">
                  <c:v>-0.49284869058498898</c:v>
                </c:pt>
                <c:pt idx="619">
                  <c:v>-0.37556495246799099</c:v>
                </c:pt>
                <c:pt idx="620">
                  <c:v>-0.26772396197439302</c:v>
                </c:pt>
                <c:pt idx="621">
                  <c:v>-2.5229169579514699E-2</c:v>
                </c:pt>
                <c:pt idx="622">
                  <c:v>0.16561066433638799</c:v>
                </c:pt>
                <c:pt idx="623">
                  <c:v>0.36638853146910999</c:v>
                </c:pt>
                <c:pt idx="624">
                  <c:v>0.50367882517528795</c:v>
                </c:pt>
                <c:pt idx="625">
                  <c:v>0.59281306014023005</c:v>
                </c:pt>
                <c:pt idx="626">
                  <c:v>0.65733644811218395</c:v>
                </c:pt>
                <c:pt idx="627">
                  <c:v>0.67329715848974703</c:v>
                </c:pt>
                <c:pt idx="628">
                  <c:v>0.57479372679179797</c:v>
                </c:pt>
                <c:pt idx="629">
                  <c:v>0.48056098143343801</c:v>
                </c:pt>
                <c:pt idx="630">
                  <c:v>0.48742278514675003</c:v>
                </c:pt>
                <c:pt idx="631">
                  <c:v>0.44475622811740001</c:v>
                </c:pt>
                <c:pt idx="632">
                  <c:v>0.47831098249392001</c:v>
                </c:pt>
                <c:pt idx="633">
                  <c:v>0.122538785995136</c:v>
                </c:pt>
                <c:pt idx="634">
                  <c:v>0.13093302879610899</c:v>
                </c:pt>
                <c:pt idx="635">
                  <c:v>3.2018423036887303E-2</c:v>
                </c:pt>
                <c:pt idx="636">
                  <c:v>0.132762738429509</c:v>
                </c:pt>
                <c:pt idx="637">
                  <c:v>-7.3938092563921197E-3</c:v>
                </c:pt>
                <c:pt idx="638">
                  <c:v>-1.74170474051136E-2</c:v>
                </c:pt>
                <c:pt idx="639">
                  <c:v>0.240640362075909</c:v>
                </c:pt>
                <c:pt idx="640">
                  <c:v>0.29486628966072698</c:v>
                </c:pt>
                <c:pt idx="641">
                  <c:v>0.36001303172858101</c:v>
                </c:pt>
                <c:pt idx="642">
                  <c:v>0.10863242538286499</c:v>
                </c:pt>
                <c:pt idx="643">
                  <c:v>0.15896794030629199</c:v>
                </c:pt>
                <c:pt idx="644">
                  <c:v>0.20458035224503299</c:v>
                </c:pt>
                <c:pt idx="645">
                  <c:v>0.24442428179602699</c:v>
                </c:pt>
                <c:pt idx="646">
                  <c:v>0.39375742543682102</c:v>
                </c:pt>
                <c:pt idx="647">
                  <c:v>0.57039994034945696</c:v>
                </c:pt>
                <c:pt idx="648">
                  <c:v>0.70048395227956495</c:v>
                </c:pt>
                <c:pt idx="649">
                  <c:v>0.65208116182365194</c:v>
                </c:pt>
                <c:pt idx="650">
                  <c:v>0.83324092945892203</c:v>
                </c:pt>
                <c:pt idx="651">
                  <c:v>0.86314674356713705</c:v>
                </c:pt>
                <c:pt idx="652">
                  <c:v>0.83811939485371001</c:v>
                </c:pt>
                <c:pt idx="653">
                  <c:v>0.91239751588296802</c:v>
                </c:pt>
                <c:pt idx="654">
                  <c:v>0.94617601270637397</c:v>
                </c:pt>
                <c:pt idx="655">
                  <c:v>0.84408681016509901</c:v>
                </c:pt>
                <c:pt idx="656">
                  <c:v>0.76243944813207898</c:v>
                </c:pt>
                <c:pt idx="657">
                  <c:v>0.82442155850566301</c:v>
                </c:pt>
                <c:pt idx="658">
                  <c:v>0.76427524680453096</c:v>
                </c:pt>
                <c:pt idx="659">
                  <c:v>0.79979819744362401</c:v>
                </c:pt>
                <c:pt idx="660">
                  <c:v>0.97410255795489897</c:v>
                </c:pt>
                <c:pt idx="661">
                  <c:v>1.0503800463639099</c:v>
                </c:pt>
                <c:pt idx="662">
                  <c:v>1.01568603709113</c:v>
                </c:pt>
                <c:pt idx="663">
                  <c:v>0.90426682967290795</c:v>
                </c:pt>
                <c:pt idx="664">
                  <c:v>0.90309546373832605</c:v>
                </c:pt>
                <c:pt idx="665">
                  <c:v>0.87770637099066096</c:v>
                </c:pt>
                <c:pt idx="666">
                  <c:v>0.70996909679252895</c:v>
                </c:pt>
                <c:pt idx="667">
                  <c:v>0.713639277434023</c:v>
                </c:pt>
                <c:pt idx="668">
                  <c:v>0.68688142194721802</c:v>
                </c:pt>
                <c:pt idx="669">
                  <c:v>0.49516313755777402</c:v>
                </c:pt>
                <c:pt idx="670">
                  <c:v>0.58386251004621903</c:v>
                </c:pt>
                <c:pt idx="671">
                  <c:v>0.40745600803697501</c:v>
                </c:pt>
                <c:pt idx="672">
                  <c:v>0.47794080642957998</c:v>
                </c:pt>
                <c:pt idx="673">
                  <c:v>-0.118117354856335</c:v>
                </c:pt>
                <c:pt idx="674">
                  <c:v>-2.5018838850682898E-3</c:v>
                </c:pt>
                <c:pt idx="675">
                  <c:v>-0.104423507108054</c:v>
                </c:pt>
                <c:pt idx="676">
                  <c:v>-0.21997880568644301</c:v>
                </c:pt>
                <c:pt idx="677">
                  <c:v>-6.02870445491549E-2</c:v>
                </c:pt>
                <c:pt idx="678">
                  <c:v>-0.116535635639323</c:v>
                </c:pt>
                <c:pt idx="679">
                  <c:v>0.15458749148854001</c:v>
                </c:pt>
                <c:pt idx="680">
                  <c:v>0.35431599319083201</c:v>
                </c:pt>
                <c:pt idx="681">
                  <c:v>0.47960879455266597</c:v>
                </c:pt>
                <c:pt idx="682">
                  <c:v>0.52728903564213203</c:v>
                </c:pt>
                <c:pt idx="683">
                  <c:v>0.53191322851370604</c:v>
                </c:pt>
                <c:pt idx="684">
                  <c:v>0.61326258281096502</c:v>
                </c:pt>
                <c:pt idx="685">
                  <c:v>0.39621406624877198</c:v>
                </c:pt>
                <c:pt idx="686">
                  <c:v>0.372237252999017</c:v>
                </c:pt>
                <c:pt idx="687">
                  <c:v>0.34555180239921401</c:v>
                </c:pt>
                <c:pt idx="688">
                  <c:v>0.54326544191937098</c:v>
                </c:pt>
                <c:pt idx="689">
                  <c:v>0.66945635353549704</c:v>
                </c:pt>
                <c:pt idx="690">
                  <c:v>0.74382308282839704</c:v>
                </c:pt>
                <c:pt idx="691">
                  <c:v>0.75635246626271802</c:v>
                </c:pt>
                <c:pt idx="692">
                  <c:v>0.649189973010174</c:v>
                </c:pt>
                <c:pt idx="693">
                  <c:v>0.63271197840813898</c:v>
                </c:pt>
                <c:pt idx="694">
                  <c:v>0.58782358272651103</c:v>
                </c:pt>
                <c:pt idx="695">
                  <c:v>0.61748886618120902</c:v>
                </c:pt>
                <c:pt idx="696">
                  <c:v>0.40883709294496701</c:v>
                </c:pt>
                <c:pt idx="697">
                  <c:v>0.10142367435597301</c:v>
                </c:pt>
                <c:pt idx="698">
                  <c:v>-0.19263906051522001</c:v>
                </c:pt>
                <c:pt idx="699">
                  <c:v>-3.9607248412176603E-2</c:v>
                </c:pt>
                <c:pt idx="700">
                  <c:v>0.25243420127025801</c:v>
                </c:pt>
                <c:pt idx="701">
                  <c:v>0.34549936101620599</c:v>
                </c:pt>
                <c:pt idx="702">
                  <c:v>0.31439548881296497</c:v>
                </c:pt>
                <c:pt idx="703">
                  <c:v>0.30106639105037197</c:v>
                </c:pt>
                <c:pt idx="704">
                  <c:v>0.21493911284029699</c:v>
                </c:pt>
                <c:pt idx="705">
                  <c:v>9.3159290272238293E-2</c:v>
                </c:pt>
                <c:pt idx="706">
                  <c:v>0.17051943221779001</c:v>
                </c:pt>
                <c:pt idx="707">
                  <c:v>4.90515457742325E-2</c:v>
                </c:pt>
                <c:pt idx="708">
                  <c:v>0.152255236619386</c:v>
                </c:pt>
                <c:pt idx="709">
                  <c:v>1.8784189295508801E-2</c:v>
                </c:pt>
                <c:pt idx="710">
                  <c:v>-0.22686864856359201</c:v>
                </c:pt>
                <c:pt idx="711">
                  <c:v>-0.61879891885087401</c:v>
                </c:pt>
                <c:pt idx="712">
                  <c:v>-0.60039313508069903</c:v>
                </c:pt>
                <c:pt idx="713">
                  <c:v>-0.54717850806455903</c:v>
                </c:pt>
                <c:pt idx="714">
                  <c:v>-1.41373680645164</c:v>
                </c:pt>
                <c:pt idx="715">
                  <c:v>-1.2574894451613099</c:v>
                </c:pt>
                <c:pt idx="716">
                  <c:v>-1.1622615561290499</c:v>
                </c:pt>
                <c:pt idx="717">
                  <c:v>-0.87834524490324295</c:v>
                </c:pt>
                <c:pt idx="718">
                  <c:v>-0.94770419592259403</c:v>
                </c:pt>
                <c:pt idx="719">
                  <c:v>-0.96805535673807497</c:v>
                </c:pt>
                <c:pt idx="720">
                  <c:v>-0.98274628539046005</c:v>
                </c:pt>
                <c:pt idx="721">
                  <c:v>-1.06094302831236</c:v>
                </c:pt>
                <c:pt idx="722">
                  <c:v>-0.81461042264989403</c:v>
                </c:pt>
                <c:pt idx="723">
                  <c:v>-0.60951833811991496</c:v>
                </c:pt>
                <c:pt idx="724">
                  <c:v>-0.28132067049593201</c:v>
                </c:pt>
                <c:pt idx="725">
                  <c:v>-2.46765363967461E-2</c:v>
                </c:pt>
                <c:pt idx="726">
                  <c:v>0.16953077088260299</c:v>
                </c:pt>
                <c:pt idx="727">
                  <c:v>0.30571461670608202</c:v>
                </c:pt>
                <c:pt idx="728">
                  <c:v>0.30587569336486498</c:v>
                </c:pt>
                <c:pt idx="729">
                  <c:v>0.100358554691892</c:v>
                </c:pt>
                <c:pt idx="730">
                  <c:v>-0.101925156246485</c:v>
                </c:pt>
                <c:pt idx="731">
                  <c:v>-0.169302124997188</c:v>
                </c:pt>
                <c:pt idx="732">
                  <c:v>-0.73908169999774997</c:v>
                </c:pt>
                <c:pt idx="733">
                  <c:v>-0.63750535999820002</c:v>
                </c:pt>
                <c:pt idx="734">
                  <c:v>-0.65034628799855998</c:v>
                </c:pt>
                <c:pt idx="735">
                  <c:v>-0.31321303039884801</c:v>
                </c:pt>
                <c:pt idx="736">
                  <c:v>-0.18767642431907799</c:v>
                </c:pt>
                <c:pt idx="737">
                  <c:v>-7.0847139455262997E-2</c:v>
                </c:pt>
                <c:pt idx="738">
                  <c:v>8.6824288435789501E-2</c:v>
                </c:pt>
                <c:pt idx="739">
                  <c:v>9.9205430748631598E-2</c:v>
                </c:pt>
                <c:pt idx="740">
                  <c:v>-3.6177655401094598E-2</c:v>
                </c:pt>
                <c:pt idx="741">
                  <c:v>-0.41538212432087501</c:v>
                </c:pt>
                <c:pt idx="742">
                  <c:v>-0.44041969945670001</c:v>
                </c:pt>
                <c:pt idx="743">
                  <c:v>-0.24729975956535999</c:v>
                </c:pt>
                <c:pt idx="744">
                  <c:v>-0.50759780765228801</c:v>
                </c:pt>
                <c:pt idx="745">
                  <c:v>-0.39004824612182998</c:v>
                </c:pt>
                <c:pt idx="746">
                  <c:v>-0.165704596897464</c:v>
                </c:pt>
                <c:pt idx="747">
                  <c:v>2.16632248202835E-3</c:v>
                </c:pt>
                <c:pt idx="749">
                  <c:v>-0.173396942014377</c:v>
                </c:pt>
                <c:pt idx="750">
                  <c:v>-0.27659955361150101</c:v>
                </c:pt>
                <c:pt idx="751">
                  <c:v>-0.711685642889201</c:v>
                </c:pt>
                <c:pt idx="752">
                  <c:v>-1.27941451431136</c:v>
                </c:pt>
                <c:pt idx="753">
                  <c:v>-1.2297456114490799</c:v>
                </c:pt>
                <c:pt idx="754">
                  <c:v>-1.25041848915927</c:v>
                </c:pt>
                <c:pt idx="755">
                  <c:v>-1.00704079132741</c:v>
                </c:pt>
                <c:pt idx="756">
                  <c:v>-0.44252063306193301</c:v>
                </c:pt>
                <c:pt idx="757">
                  <c:v>-0.143572506449546</c:v>
                </c:pt>
                <c:pt idx="758">
                  <c:v>-0.23663800515963701</c:v>
                </c:pt>
                <c:pt idx="759">
                  <c:v>-0.56049440412770901</c:v>
                </c:pt>
                <c:pt idx="760">
                  <c:v>-0.58028752330216704</c:v>
                </c:pt>
                <c:pt idx="761">
                  <c:v>-0.222726018641734</c:v>
                </c:pt>
                <c:pt idx="762">
                  <c:v>1.9441185086612401E-2</c:v>
                </c:pt>
                <c:pt idx="763">
                  <c:v>0.111172948069289</c:v>
                </c:pt>
                <c:pt idx="764">
                  <c:v>-2.3921641544567999E-2</c:v>
                </c:pt>
                <c:pt idx="765">
                  <c:v>-0.18524731323565399</c:v>
                </c:pt>
                <c:pt idx="766">
                  <c:v>-0.37640385058852299</c:v>
                </c:pt>
                <c:pt idx="767">
                  <c:v>-0.32624308047081801</c:v>
                </c:pt>
                <c:pt idx="768">
                  <c:v>-1.2171844643766501</c:v>
                </c:pt>
                <c:pt idx="769">
                  <c:v>-1.0225215715013201</c:v>
                </c:pt>
                <c:pt idx="770">
                  <c:v>-0.72324325720105898</c:v>
                </c:pt>
                <c:pt idx="771">
                  <c:v>-0.95820060576084698</c:v>
                </c:pt>
                <c:pt idx="772">
                  <c:v>-0.52237248460867702</c:v>
                </c:pt>
                <c:pt idx="773">
                  <c:v>-0.31949598768694198</c:v>
                </c:pt>
                <c:pt idx="774">
                  <c:v>-9.9818790149553804E-2</c:v>
                </c:pt>
                <c:pt idx="775">
                  <c:v>9.87569678803569E-2</c:v>
                </c:pt>
                <c:pt idx="776">
                  <c:v>-5.1296425695714402E-2</c:v>
                </c:pt>
                <c:pt idx="777">
                  <c:v>-0.16132514055657099</c:v>
                </c:pt>
                <c:pt idx="778">
                  <c:v>-0.49368411244525701</c:v>
                </c:pt>
                <c:pt idx="779">
                  <c:v>-0.25743328995620501</c:v>
                </c:pt>
                <c:pt idx="780">
                  <c:v>-0.412882631964964</c:v>
                </c:pt>
                <c:pt idx="781">
                  <c:v>-0.37796210557197102</c:v>
                </c:pt>
                <c:pt idx="782">
                  <c:v>-0.186299684457577</c:v>
                </c:pt>
                <c:pt idx="783">
                  <c:v>-0.25225774756606101</c:v>
                </c:pt>
                <c:pt idx="784">
                  <c:v>-0.149722198052849</c:v>
                </c:pt>
                <c:pt idx="785">
                  <c:v>-0.15953175844227899</c:v>
                </c:pt>
                <c:pt idx="786">
                  <c:v>-7.9939406753823605E-2</c:v>
                </c:pt>
                <c:pt idx="787">
                  <c:v>0.17062047459694099</c:v>
                </c:pt>
                <c:pt idx="788">
                  <c:v>9.8902379677552804E-2</c:v>
                </c:pt>
                <c:pt idx="789">
                  <c:v>0.12959190374204199</c:v>
                </c:pt>
                <c:pt idx="790">
                  <c:v>0.29970552299363301</c:v>
                </c:pt>
                <c:pt idx="791">
                  <c:v>0.44084041839490701</c:v>
                </c:pt>
                <c:pt idx="792">
                  <c:v>0.58813833471592503</c:v>
                </c:pt>
                <c:pt idx="793">
                  <c:v>0.57962266777273996</c:v>
                </c:pt>
                <c:pt idx="794">
                  <c:v>0.46978813421819199</c:v>
                </c:pt>
                <c:pt idx="795">
                  <c:v>0.36882650737455303</c:v>
                </c:pt>
                <c:pt idx="796">
                  <c:v>0.107259205899643</c:v>
                </c:pt>
                <c:pt idx="797">
                  <c:v>4.13813647197145E-2</c:v>
                </c:pt>
                <c:pt idx="798">
                  <c:v>-0.82756690822422796</c:v>
                </c:pt>
                <c:pt idx="799">
                  <c:v>-0.48701952657938202</c:v>
                </c:pt>
                <c:pt idx="800">
                  <c:v>-0.43255162126350599</c:v>
                </c:pt>
                <c:pt idx="801">
                  <c:v>-0.32747729701080402</c:v>
                </c:pt>
                <c:pt idx="802">
                  <c:v>-0.14755183760864299</c:v>
                </c:pt>
                <c:pt idx="803">
                  <c:v>0.12291652991308399</c:v>
                </c:pt>
                <c:pt idx="804">
                  <c:v>0.19897122393046701</c:v>
                </c:pt>
                <c:pt idx="805">
                  <c:v>0.100710979144374</c:v>
                </c:pt>
                <c:pt idx="806">
                  <c:v>0.35591678331549897</c:v>
                </c:pt>
                <c:pt idx="807">
                  <c:v>0.53873742665239899</c:v>
                </c:pt>
                <c:pt idx="808">
                  <c:v>0.32714994132191899</c:v>
                </c:pt>
                <c:pt idx="809">
                  <c:v>0.29519395305753499</c:v>
                </c:pt>
                <c:pt idx="810">
                  <c:v>7.2157162446028503E-2</c:v>
                </c:pt>
                <c:pt idx="811">
                  <c:v>5.8149729956822799E-2</c:v>
                </c:pt>
                <c:pt idx="812">
                  <c:v>1.32997839654582E-2</c:v>
                </c:pt>
                <c:pt idx="813">
                  <c:v>-0.27302817282763298</c:v>
                </c:pt>
                <c:pt idx="814">
                  <c:v>-0.193224538262106</c:v>
                </c:pt>
                <c:pt idx="815">
                  <c:v>-0.14769363060968499</c:v>
                </c:pt>
                <c:pt idx="816">
                  <c:v>0.13376109551225099</c:v>
                </c:pt>
                <c:pt idx="817">
                  <c:v>9.7120876409801299E-2</c:v>
                </c:pt>
                <c:pt idx="818">
                  <c:v>0.155822701127841</c:v>
                </c:pt>
                <c:pt idx="819">
                  <c:v>0.397422160902272</c:v>
                </c:pt>
                <c:pt idx="820">
                  <c:v>0.31883572872181798</c:v>
                </c:pt>
                <c:pt idx="821">
                  <c:v>8.0014582977454604E-2</c:v>
                </c:pt>
                <c:pt idx="822">
                  <c:v>0.20147566638196299</c:v>
                </c:pt>
                <c:pt idx="823">
                  <c:v>0.16297253310557</c:v>
                </c:pt>
                <c:pt idx="824">
                  <c:v>0.31455802648445602</c:v>
                </c:pt>
                <c:pt idx="825">
                  <c:v>0.35313042118756499</c:v>
                </c:pt>
                <c:pt idx="826">
                  <c:v>0.125116336950052</c:v>
                </c:pt>
                <c:pt idx="827">
                  <c:v>0.24617906956004099</c:v>
                </c:pt>
                <c:pt idx="828">
                  <c:v>0.31644125564803299</c:v>
                </c:pt>
                <c:pt idx="829">
                  <c:v>5.5759004518426698E-2</c:v>
                </c:pt>
                <c:pt idx="830">
                  <c:v>1.33992036147414E-2</c:v>
                </c:pt>
                <c:pt idx="831">
                  <c:v>4.8815362891793099E-2</c:v>
                </c:pt>
                <c:pt idx="832">
                  <c:v>-0.604643709686565</c:v>
                </c:pt>
                <c:pt idx="833">
                  <c:v>-0.49720496774925199</c:v>
                </c:pt>
                <c:pt idx="834">
                  <c:v>-0.29478997419940101</c:v>
                </c:pt>
                <c:pt idx="835">
                  <c:v>-0.132683979359521</c:v>
                </c:pt>
                <c:pt idx="836">
                  <c:v>-4.01471834876172E-2</c:v>
                </c:pt>
                <c:pt idx="837">
                  <c:v>-5.9721746790093698E-2</c:v>
                </c:pt>
                <c:pt idx="838">
                  <c:v>0.18990060256792399</c:v>
                </c:pt>
                <c:pt idx="839">
                  <c:v>0.22972248205433901</c:v>
                </c:pt>
                <c:pt idx="840">
                  <c:v>0.245279985643471</c:v>
                </c:pt>
                <c:pt idx="841">
                  <c:v>0.10229998851477699</c:v>
                </c:pt>
                <c:pt idx="842">
                  <c:v>6.5939990811822002E-2</c:v>
                </c:pt>
                <c:pt idx="843">
                  <c:v>-0.32181000735054199</c:v>
                </c:pt>
                <c:pt idx="844">
                  <c:v>-0.35162200588043302</c:v>
                </c:pt>
                <c:pt idx="845">
                  <c:v>-0.52068560470434699</c:v>
                </c:pt>
                <c:pt idx="846">
                  <c:v>-0.64279048376347703</c:v>
                </c:pt>
                <c:pt idx="847">
                  <c:v>-0.52829438701078202</c:v>
                </c:pt>
                <c:pt idx="848">
                  <c:v>-0.401039509608625</c:v>
                </c:pt>
                <c:pt idx="849">
                  <c:v>-0.32043160768689999</c:v>
                </c:pt>
                <c:pt idx="850">
                  <c:v>-0.44737728614951999</c:v>
                </c:pt>
                <c:pt idx="851">
                  <c:v>-0.65906182891961596</c:v>
                </c:pt>
                <c:pt idx="852">
                  <c:v>-0.65352746313569299</c:v>
                </c:pt>
                <c:pt idx="853">
                  <c:v>-0.49235597050855401</c:v>
                </c:pt>
                <c:pt idx="854">
                  <c:v>-0.15889077640684299</c:v>
                </c:pt>
                <c:pt idx="855">
                  <c:v>-8.9290621125474798E-2</c:v>
                </c:pt>
                <c:pt idx="856">
                  <c:v>-0.10107449690037899</c:v>
                </c:pt>
                <c:pt idx="857">
                  <c:v>-9.9517597520303896E-2</c:v>
                </c:pt>
                <c:pt idx="858">
                  <c:v>6.9859219837568598E-3</c:v>
                </c:pt>
                <c:pt idx="859">
                  <c:v>0.161242737587005</c:v>
                </c:pt>
                <c:pt idx="860">
                  <c:v>6.1136190069604301E-2</c:v>
                </c:pt>
                <c:pt idx="861">
                  <c:v>0.26134095205568297</c:v>
                </c:pt>
                <c:pt idx="862">
                  <c:v>0.28352076164454598</c:v>
                </c:pt>
                <c:pt idx="863">
                  <c:v>0.32283260931563701</c:v>
                </c:pt>
                <c:pt idx="864">
                  <c:v>0.35766208745250899</c:v>
                </c:pt>
                <c:pt idx="865">
                  <c:v>0.58147966996200695</c:v>
                </c:pt>
                <c:pt idx="866">
                  <c:v>0.61772973596960601</c:v>
                </c:pt>
                <c:pt idx="867">
                  <c:v>0.486109788775685</c:v>
                </c:pt>
                <c:pt idx="868">
                  <c:v>0.58839783102054799</c:v>
                </c:pt>
                <c:pt idx="869">
                  <c:v>0.56643626481643805</c:v>
                </c:pt>
                <c:pt idx="870">
                  <c:v>0.60306301185315003</c:v>
                </c:pt>
                <c:pt idx="871">
                  <c:v>0.47149440948252003</c:v>
                </c:pt>
                <c:pt idx="872">
                  <c:v>0.47142352758601602</c:v>
                </c:pt>
                <c:pt idx="873">
                  <c:v>0.50943482206881296</c:v>
                </c:pt>
                <c:pt idx="874">
                  <c:v>0.56603385765504999</c:v>
                </c:pt>
                <c:pt idx="875">
                  <c:v>0.68620508612403996</c:v>
                </c:pt>
                <c:pt idx="876">
                  <c:v>0.713264068899232</c:v>
                </c:pt>
                <c:pt idx="877">
                  <c:v>0.81293525511938503</c:v>
                </c:pt>
                <c:pt idx="878">
                  <c:v>0.67271420409550797</c:v>
                </c:pt>
                <c:pt idx="879">
                  <c:v>0.68383536327640604</c:v>
                </c:pt>
                <c:pt idx="880">
                  <c:v>0.71673629062112498</c:v>
                </c:pt>
                <c:pt idx="881">
                  <c:v>0.74792703249689996</c:v>
                </c:pt>
                <c:pt idx="882">
                  <c:v>0.86685562599751997</c:v>
                </c:pt>
                <c:pt idx="883">
                  <c:v>0.80928050079801594</c:v>
                </c:pt>
                <c:pt idx="884">
                  <c:v>0.52882440063841296</c:v>
                </c:pt>
                <c:pt idx="885">
                  <c:v>0.67870352051073002</c:v>
                </c:pt>
                <c:pt idx="886">
                  <c:v>0.82022481640858402</c:v>
                </c:pt>
                <c:pt idx="887">
                  <c:v>0.94067185312686696</c:v>
                </c:pt>
                <c:pt idx="888">
                  <c:v>1.0074094825014901</c:v>
                </c:pt>
                <c:pt idx="889">
                  <c:v>0.75899158600119498</c:v>
                </c:pt>
                <c:pt idx="890">
                  <c:v>0.77074726880095601</c:v>
                </c:pt>
                <c:pt idx="891">
                  <c:v>0.40337581504076397</c:v>
                </c:pt>
                <c:pt idx="892">
                  <c:v>0.15052865203261101</c:v>
                </c:pt>
                <c:pt idx="893">
                  <c:v>6.9808921626089496E-2</c:v>
                </c:pt>
                <c:pt idx="894">
                  <c:v>-2.67468626991283E-2</c:v>
                </c:pt>
                <c:pt idx="895">
                  <c:v>2.3432509840697301E-2</c:v>
                </c:pt>
                <c:pt idx="896">
                  <c:v>0.226580007872557</c:v>
                </c:pt>
                <c:pt idx="897">
                  <c:v>0.37883600629804598</c:v>
                </c:pt>
                <c:pt idx="898">
                  <c:v>0.271512805038437</c:v>
                </c:pt>
                <c:pt idx="899">
                  <c:v>0.18133224403074899</c:v>
                </c:pt>
                <c:pt idx="900">
                  <c:v>0.37916579522459898</c:v>
                </c:pt>
                <c:pt idx="901">
                  <c:v>0.56541063617967902</c:v>
                </c:pt>
                <c:pt idx="902">
                  <c:v>0.74902050894374295</c:v>
                </c:pt>
                <c:pt idx="903">
                  <c:v>0.83788840715499502</c:v>
                </c:pt>
                <c:pt idx="904">
                  <c:v>0.71603472572399596</c:v>
                </c:pt>
                <c:pt idx="905">
                  <c:v>0.59998978057919605</c:v>
                </c:pt>
                <c:pt idx="906">
                  <c:v>0.26485582446335698</c:v>
                </c:pt>
                <c:pt idx="907">
                  <c:v>5.2966595706859599E-3</c:v>
                </c:pt>
                <c:pt idx="909">
                  <c:v>2.06393276565487E-2</c:v>
                </c:pt>
                <c:pt idx="910">
                  <c:v>-0.12825253787475999</c:v>
                </c:pt>
                <c:pt idx="911">
                  <c:v>5.2577969700191199E-2</c:v>
                </c:pt>
                <c:pt idx="912">
                  <c:v>0.131892375760152</c:v>
                </c:pt>
                <c:pt idx="913">
                  <c:v>9.0259900608122307E-2</c:v>
                </c:pt>
                <c:pt idx="914">
                  <c:v>8.2671920486497893E-2</c:v>
                </c:pt>
                <c:pt idx="915">
                  <c:v>0.29002353638919798</c:v>
                </c:pt>
                <c:pt idx="916">
                  <c:v>0.39711482911135798</c:v>
                </c:pt>
                <c:pt idx="917">
                  <c:v>0.39276186328908602</c:v>
                </c:pt>
                <c:pt idx="918">
                  <c:v>0.56552949063126901</c:v>
                </c:pt>
                <c:pt idx="919">
                  <c:v>0.73808359250501498</c:v>
                </c:pt>
                <c:pt idx="920">
                  <c:v>0.89978287400401202</c:v>
                </c:pt>
                <c:pt idx="921">
                  <c:v>0.25546229920321001</c:v>
                </c:pt>
                <c:pt idx="922">
                  <c:v>8.2143839362568E-2</c:v>
                </c:pt>
                <c:pt idx="923">
                  <c:v>0.35157307149005401</c:v>
                </c:pt>
                <c:pt idx="924">
                  <c:v>0.43099845719204299</c:v>
                </c:pt>
                <c:pt idx="925">
                  <c:v>0.61043076575363397</c:v>
                </c:pt>
                <c:pt idx="926">
                  <c:v>0.73603661260290698</c:v>
                </c:pt>
                <c:pt idx="927">
                  <c:v>0.82832129008232602</c:v>
                </c:pt>
                <c:pt idx="928">
                  <c:v>0.86502503206586101</c:v>
                </c:pt>
                <c:pt idx="929">
                  <c:v>0.91548402565268805</c:v>
                </c:pt>
                <c:pt idx="930">
                  <c:v>0.56182922052215101</c:v>
                </c:pt>
                <c:pt idx="931">
                  <c:v>0.52989937641772</c:v>
                </c:pt>
                <c:pt idx="932">
                  <c:v>0.64141950113417601</c:v>
                </c:pt>
                <c:pt idx="933">
                  <c:v>0.49489960090734098</c:v>
                </c:pt>
                <c:pt idx="934">
                  <c:v>0.51656168072587305</c:v>
                </c:pt>
                <c:pt idx="935">
                  <c:v>0.30041534458069802</c:v>
                </c:pt>
                <c:pt idx="936">
                  <c:v>0.54400827566455801</c:v>
                </c:pt>
                <c:pt idx="937">
                  <c:v>0.75262262053164697</c:v>
                </c:pt>
                <c:pt idx="938">
                  <c:v>0.93186409642531698</c:v>
                </c:pt>
                <c:pt idx="939">
                  <c:v>0.91003927714025401</c:v>
                </c:pt>
                <c:pt idx="940">
                  <c:v>1.0266374217122001</c:v>
                </c:pt>
                <c:pt idx="941">
                  <c:v>1.02439793736976</c:v>
                </c:pt>
                <c:pt idx="942">
                  <c:v>1.1050543498958101</c:v>
                </c:pt>
                <c:pt idx="943">
                  <c:v>1.12845547991664</c:v>
                </c:pt>
                <c:pt idx="944">
                  <c:v>1.11492238393331</c:v>
                </c:pt>
                <c:pt idx="945">
                  <c:v>0.96231190714665404</c:v>
                </c:pt>
                <c:pt idx="946">
                  <c:v>0.95484952571732296</c:v>
                </c:pt>
                <c:pt idx="947">
                  <c:v>0.92522362057385898</c:v>
                </c:pt>
                <c:pt idx="948">
                  <c:v>0.89806889645908705</c:v>
                </c:pt>
                <c:pt idx="949">
                  <c:v>0.77372111716726899</c:v>
                </c:pt>
                <c:pt idx="950">
                  <c:v>0.72006289373381505</c:v>
                </c:pt>
                <c:pt idx="951">
                  <c:v>0.59836631498705195</c:v>
                </c:pt>
                <c:pt idx="952">
                  <c:v>0.59240105198964199</c:v>
                </c:pt>
                <c:pt idx="953">
                  <c:v>0.55878084159171304</c:v>
                </c:pt>
                <c:pt idx="954">
                  <c:v>0.68683867327337</c:v>
                </c:pt>
                <c:pt idx="955">
                  <c:v>0.81212093861869605</c:v>
                </c:pt>
                <c:pt idx="956">
                  <c:v>0.91460875089495697</c:v>
                </c:pt>
                <c:pt idx="957">
                  <c:v>0.95989700071596495</c:v>
                </c:pt>
                <c:pt idx="958">
                  <c:v>0.98591560057277206</c:v>
                </c:pt>
                <c:pt idx="959">
                  <c:v>0.95149248045821799</c:v>
                </c:pt>
                <c:pt idx="960">
                  <c:v>0.85693798436657398</c:v>
                </c:pt>
                <c:pt idx="961">
                  <c:v>0.38868838749325901</c:v>
                </c:pt>
                <c:pt idx="962">
                  <c:v>0.18410270999460701</c:v>
                </c:pt>
                <c:pt idx="963">
                  <c:v>6.3744167995686093E-2</c:v>
                </c:pt>
                <c:pt idx="964">
                  <c:v>0.15190733439654799</c:v>
                </c:pt>
                <c:pt idx="965">
                  <c:v>2.2457867517239102E-2</c:v>
                </c:pt>
                <c:pt idx="966">
                  <c:v>0.223018294013791</c:v>
                </c:pt>
                <c:pt idx="967">
                  <c:v>0.16529663521103299</c:v>
                </c:pt>
                <c:pt idx="968">
                  <c:v>0.20631330816882601</c:v>
                </c:pt>
                <c:pt idx="969">
                  <c:v>0.33874264653506098</c:v>
                </c:pt>
                <c:pt idx="970">
                  <c:v>0.551684117228048</c:v>
                </c:pt>
                <c:pt idx="971">
                  <c:v>0.627539293782439</c:v>
                </c:pt>
                <c:pt idx="972">
                  <c:v>0.61106943502595101</c:v>
                </c:pt>
                <c:pt idx="973">
                  <c:v>0.57123154802076104</c:v>
                </c:pt>
                <c:pt idx="974">
                  <c:v>0.42851123841660799</c:v>
                </c:pt>
                <c:pt idx="975">
                  <c:v>0.52045299073328699</c:v>
                </c:pt>
                <c:pt idx="976">
                  <c:v>0.56123039258662899</c:v>
                </c:pt>
                <c:pt idx="977">
                  <c:v>0.47955031406930299</c:v>
                </c:pt>
                <c:pt idx="978">
                  <c:v>0.46377825125544198</c:v>
                </c:pt>
                <c:pt idx="979">
                  <c:v>0.59031260100435401</c:v>
                </c:pt>
                <c:pt idx="980">
                  <c:v>0.54364208080348297</c:v>
                </c:pt>
                <c:pt idx="981">
                  <c:v>0.54909366464278597</c:v>
                </c:pt>
                <c:pt idx="982">
                  <c:v>0.61175093171422901</c:v>
                </c:pt>
                <c:pt idx="983">
                  <c:v>0.60812874537138295</c:v>
                </c:pt>
                <c:pt idx="984">
                  <c:v>0.38480099629710601</c:v>
                </c:pt>
                <c:pt idx="985">
                  <c:v>4.6834797037685401E-2</c:v>
                </c:pt>
                <c:pt idx="986">
                  <c:v>-3.7709481623698502</c:v>
                </c:pt>
                <c:pt idx="987">
                  <c:v>-7.43898052989588</c:v>
                </c:pt>
                <c:pt idx="988">
                  <c:v>-5.8221444239166997</c:v>
                </c:pt>
                <c:pt idx="989">
                  <c:v>-4.4125095391333602</c:v>
                </c:pt>
                <c:pt idx="990">
                  <c:v>-3.68612763130669</c:v>
                </c:pt>
                <c:pt idx="991">
                  <c:v>-2.9345381050453501</c:v>
                </c:pt>
                <c:pt idx="992">
                  <c:v>-2.2179444840362801</c:v>
                </c:pt>
                <c:pt idx="993">
                  <c:v>-1.6374135872290201</c:v>
                </c:pt>
                <c:pt idx="994">
                  <c:v>-1.0414908697832199</c:v>
                </c:pt>
                <c:pt idx="996">
                  <c:v>-0.62426469582657595</c:v>
                </c:pt>
                <c:pt idx="997">
                  <c:v>-0.31215175666126099</c:v>
                </c:pt>
                <c:pt idx="998">
                  <c:v>-5.2745405329009003E-2</c:v>
                </c:pt>
                <c:pt idx="1000">
                  <c:v>3.5507675736792699E-2</c:v>
                </c:pt>
                <c:pt idx="1001">
                  <c:v>0.16602014058943401</c:v>
                </c:pt>
                <c:pt idx="1002">
                  <c:v>-6.23418875284526E-2</c:v>
                </c:pt>
                <c:pt idx="1003">
                  <c:v>7.0694489977237901E-2</c:v>
                </c:pt>
                <c:pt idx="1004">
                  <c:v>0.13897959198179</c:v>
                </c:pt>
                <c:pt idx="1005">
                  <c:v>0.18953367358543199</c:v>
                </c:pt>
                <c:pt idx="1006">
                  <c:v>0.22813693886834499</c:v>
                </c:pt>
                <c:pt idx="1008">
                  <c:v>0.48593555109467601</c:v>
                </c:pt>
                <c:pt idx="1009">
                  <c:v>0.648068440875741</c:v>
                </c:pt>
                <c:pt idx="1010">
                  <c:v>0.65132275270059303</c:v>
                </c:pt>
                <c:pt idx="1011">
                  <c:v>0.752524202160474</c:v>
                </c:pt>
                <c:pt idx="1012">
                  <c:v>0.63074736172837897</c:v>
                </c:pt>
                <c:pt idx="1013">
                  <c:v>0.70865588938270296</c:v>
                </c:pt>
                <c:pt idx="1014">
                  <c:v>0.70247471150616203</c:v>
                </c:pt>
                <c:pt idx="1015">
                  <c:v>0.53554376920492996</c:v>
                </c:pt>
                <c:pt idx="1016">
                  <c:v>0.61708701536394395</c:v>
                </c:pt>
                <c:pt idx="1017">
                  <c:v>0.51613561229115501</c:v>
                </c:pt>
                <c:pt idx="1018">
                  <c:v>0.49523448983292401</c:v>
                </c:pt>
                <c:pt idx="1019">
                  <c:v>0.52209759186633897</c:v>
                </c:pt>
                <c:pt idx="1020">
                  <c:v>0.50974407349307105</c:v>
                </c:pt>
                <c:pt idx="1021">
                  <c:v>0.61438725879445699</c:v>
                </c:pt>
                <c:pt idx="1022">
                  <c:v>0.67322980703556501</c:v>
                </c:pt>
                <c:pt idx="1023">
                  <c:v>0.66265384562845198</c:v>
                </c:pt>
                <c:pt idx="1024">
                  <c:v>0.43855907650276199</c:v>
                </c:pt>
                <c:pt idx="1025">
                  <c:v>0.419183261202209</c:v>
                </c:pt>
                <c:pt idx="1026">
                  <c:v>0.39105860896176697</c:v>
                </c:pt>
                <c:pt idx="1027">
                  <c:v>0.24635488716941401</c:v>
                </c:pt>
                <c:pt idx="1028">
                  <c:v>0.23137790973553099</c:v>
                </c:pt>
                <c:pt idx="1029">
                  <c:v>0.153324327788425</c:v>
                </c:pt>
                <c:pt idx="1030">
                  <c:v>0.15578546223074</c:v>
                </c:pt>
                <c:pt idx="1031">
                  <c:v>0.32083436978459201</c:v>
                </c:pt>
                <c:pt idx="1032">
                  <c:v>0.30832949582767299</c:v>
                </c:pt>
                <c:pt idx="1033">
                  <c:v>0.48019159666213801</c:v>
                </c:pt>
                <c:pt idx="1034">
                  <c:v>0.52377927732971097</c:v>
                </c:pt>
                <c:pt idx="1035">
                  <c:v>0.45431142186376799</c:v>
                </c:pt>
                <c:pt idx="1036">
                  <c:v>0.44438313749101499</c:v>
                </c:pt>
                <c:pt idx="1037">
                  <c:v>0.27870250999281199</c:v>
                </c:pt>
                <c:pt idx="1038">
                  <c:v>0.260064007994249</c:v>
                </c:pt>
                <c:pt idx="1039">
                  <c:v>0.107815206395399</c:v>
                </c:pt>
                <c:pt idx="1040">
                  <c:v>0.203116165116319</c:v>
                </c:pt>
                <c:pt idx="1041">
                  <c:v>0.296278932093055</c:v>
                </c:pt>
                <c:pt idx="1042">
                  <c:v>0.44309314567444402</c:v>
                </c:pt>
                <c:pt idx="1043">
                  <c:v>0.62977251653955502</c:v>
                </c:pt>
                <c:pt idx="1044">
                  <c:v>0.68074201323164396</c:v>
                </c:pt>
                <c:pt idx="1045">
                  <c:v>0.76989761058531503</c:v>
                </c:pt>
                <c:pt idx="1046">
                  <c:v>0.72112808846825205</c:v>
                </c:pt>
                <c:pt idx="1047">
                  <c:v>0.52785447077460201</c:v>
                </c:pt>
                <c:pt idx="1048">
                  <c:v>0.137821576619681</c:v>
                </c:pt>
                <c:pt idx="1049">
                  <c:v>0.34855526129574499</c:v>
                </c:pt>
                <c:pt idx="1050">
                  <c:v>0.45715820903659599</c:v>
                </c:pt>
                <c:pt idx="1051">
                  <c:v>-9.0539999999999995E-2</c:v>
                </c:pt>
                <c:pt idx="1052">
                  <c:v>1.2503599999999999</c:v>
                </c:pt>
                <c:pt idx="1053">
                  <c:v>1.21905</c:v>
                </c:pt>
                <c:pt idx="1054">
                  <c:v>1.01979</c:v>
                </c:pt>
                <c:pt idx="1055">
                  <c:v>0.81442000000000003</c:v>
                </c:pt>
                <c:pt idx="1056">
                  <c:v>-0.11559999999999999</c:v>
                </c:pt>
                <c:pt idx="1057">
                  <c:v>0.19503999999999999</c:v>
                </c:pt>
                <c:pt idx="1058">
                  <c:v>-0.97067000000000003</c:v>
                </c:pt>
                <c:pt idx="1059">
                  <c:v>-0.65066800000000002</c:v>
                </c:pt>
                <c:pt idx="1060">
                  <c:v>-0.41797840000000003</c:v>
                </c:pt>
                <c:pt idx="1061">
                  <c:v>-1.1665300000000001</c:v>
                </c:pt>
                <c:pt idx="1062">
                  <c:v>0.38229999999999997</c:v>
                </c:pt>
                <c:pt idx="1063">
                  <c:v>0.577654</c:v>
                </c:pt>
                <c:pt idx="1064">
                  <c:v>0.64817919999999996</c:v>
                </c:pt>
                <c:pt idx="1065">
                  <c:v>0.75837336</c:v>
                </c:pt>
                <c:pt idx="1066">
                  <c:v>0.72391468800000003</c:v>
                </c:pt>
                <c:pt idx="1067">
                  <c:v>1.2864100000000001</c:v>
                </c:pt>
                <c:pt idx="1068">
                  <c:v>1.126358</c:v>
                </c:pt>
                <c:pt idx="1069">
                  <c:v>0.70549439999999997</c:v>
                </c:pt>
                <c:pt idx="1070">
                  <c:v>0.65152951999999997</c:v>
                </c:pt>
                <c:pt idx="1071">
                  <c:v>0.63101361600000005</c:v>
                </c:pt>
                <c:pt idx="1072">
                  <c:v>0.76874889280000003</c:v>
                </c:pt>
                <c:pt idx="1073">
                  <c:v>0.83814511424000004</c:v>
                </c:pt>
                <c:pt idx="1074">
                  <c:v>0.67880409139200004</c:v>
                </c:pt>
                <c:pt idx="1075">
                  <c:v>0.48316327311360002</c:v>
                </c:pt>
                <c:pt idx="1076">
                  <c:v>0.23811061849088</c:v>
                </c:pt>
                <c:pt idx="1077">
                  <c:v>-6.1869505207295998E-2</c:v>
                </c:pt>
                <c:pt idx="1078">
                  <c:v>-2.2193604165836801E-2</c:v>
                </c:pt>
                <c:pt idx="1079">
                  <c:v>0.23191511666733</c:v>
                </c:pt>
                <c:pt idx="1080">
                  <c:v>0.30496609333386399</c:v>
                </c:pt>
                <c:pt idx="1081">
                  <c:v>0.318572874667091</c:v>
                </c:pt>
                <c:pt idx="1082">
                  <c:v>0.53150429973367297</c:v>
                </c:pt>
                <c:pt idx="1083">
                  <c:v>0.64495943978693804</c:v>
                </c:pt>
                <c:pt idx="1084">
                  <c:v>0.68121755182955002</c:v>
                </c:pt>
                <c:pt idx="1085">
                  <c:v>0.48647404146363998</c:v>
                </c:pt>
                <c:pt idx="1086">
                  <c:v>0.48647404146363998</c:v>
                </c:pt>
                <c:pt idx="1087">
                  <c:v>0.12162199999999999</c:v>
                </c:pt>
                <c:pt idx="1088">
                  <c:v>0.12162199999999999</c:v>
                </c:pt>
                <c:pt idx="1089">
                  <c:v>-0.42238239999999999</c:v>
                </c:pt>
                <c:pt idx="1090">
                  <c:v>-0.60294999999999999</c:v>
                </c:pt>
                <c:pt idx="1091">
                  <c:v>-0.55442999999999998</c:v>
                </c:pt>
                <c:pt idx="1092">
                  <c:v>0.75785999999999998</c:v>
                </c:pt>
                <c:pt idx="1093">
                  <c:v>0.58257999999999999</c:v>
                </c:pt>
                <c:pt idx="1094">
                  <c:v>1.6756500000000001</c:v>
                </c:pt>
                <c:pt idx="1095">
                  <c:v>1.589364</c:v>
                </c:pt>
                <c:pt idx="1096">
                  <c:v>1.4070592</c:v>
                </c:pt>
                <c:pt idx="1097">
                  <c:v>1.35562936</c:v>
                </c:pt>
                <c:pt idx="1098">
                  <c:v>0.76609000000000005</c:v>
                </c:pt>
                <c:pt idx="1099">
                  <c:v>1.1789700000000001</c:v>
                </c:pt>
                <c:pt idx="1100">
                  <c:v>1.17255</c:v>
                </c:pt>
                <c:pt idx="1101">
                  <c:v>0.940604</c:v>
                </c:pt>
                <c:pt idx="1102">
                  <c:v>1.40628</c:v>
                </c:pt>
                <c:pt idx="1104">
                  <c:v>1.37944</c:v>
                </c:pt>
                <c:pt idx="1105">
                  <c:v>0.17577999999999999</c:v>
                </c:pt>
                <c:pt idx="1106">
                  <c:v>0.31382199999999999</c:v>
                </c:pt>
                <c:pt idx="1107">
                  <c:v>0.4349016</c:v>
                </c:pt>
                <c:pt idx="1108">
                  <c:v>1.0109399999999999</c:v>
                </c:pt>
                <c:pt idx="1109">
                  <c:v>0.67974000000000001</c:v>
                </c:pt>
                <c:pt idx="1110">
                  <c:v>0.72391000000000005</c:v>
                </c:pt>
                <c:pt idx="1111">
                  <c:v>0.81740400000000002</c:v>
                </c:pt>
                <c:pt idx="1112">
                  <c:v>0.95142519999999997</c:v>
                </c:pt>
                <c:pt idx="1113">
                  <c:v>0.91179215999999996</c:v>
                </c:pt>
                <c:pt idx="1114">
                  <c:v>0.89529000000000003</c:v>
                </c:pt>
                <c:pt idx="1115">
                  <c:v>0.82665</c:v>
                </c:pt>
                <c:pt idx="1116">
                  <c:v>-0.47069</c:v>
                </c:pt>
                <c:pt idx="1117">
                  <c:v>-0.52149000000000001</c:v>
                </c:pt>
                <c:pt idx="1119">
                  <c:v>0.70011999999999996</c:v>
                </c:pt>
                <c:pt idx="1120">
                  <c:v>1.49485</c:v>
                </c:pt>
                <c:pt idx="1121">
                  <c:v>1.4610320000000001</c:v>
                </c:pt>
                <c:pt idx="1122">
                  <c:v>1.0051116</c:v>
                </c:pt>
                <c:pt idx="1123">
                  <c:v>-0.86728000000000005</c:v>
                </c:pt>
                <c:pt idx="1124">
                  <c:v>1.3083100000000001</c:v>
                </c:pt>
                <c:pt idx="1125">
                  <c:v>1.30071</c:v>
                </c:pt>
                <c:pt idx="1126">
                  <c:v>0.73132399999999997</c:v>
                </c:pt>
                <c:pt idx="1127">
                  <c:v>0.65516319999999995</c:v>
                </c:pt>
                <c:pt idx="1128">
                  <c:v>0.94391999999999998</c:v>
                </c:pt>
                <c:pt idx="1129">
                  <c:v>1.1980599999999999</c:v>
                </c:pt>
                <c:pt idx="1130">
                  <c:v>1.35578</c:v>
                </c:pt>
                <c:pt idx="1131">
                  <c:v>1.05671</c:v>
                </c:pt>
                <c:pt idx="1132">
                  <c:v>0.86326400000000003</c:v>
                </c:pt>
                <c:pt idx="1133">
                  <c:v>7.2980000000000003E-2</c:v>
                </c:pt>
                <c:pt idx="1134">
                  <c:v>0.10907</c:v>
                </c:pt>
                <c:pt idx="1135">
                  <c:v>-7.0033999999999999E-2</c:v>
                </c:pt>
                <c:pt idx="1136">
                  <c:v>-0.29383320000000002</c:v>
                </c:pt>
                <c:pt idx="1137">
                  <c:v>-0.45674999999999999</c:v>
                </c:pt>
                <c:pt idx="1138">
                  <c:v>1.3458000000000001</c:v>
                </c:pt>
                <c:pt idx="1139">
                  <c:v>1.2033799999999999</c:v>
                </c:pt>
                <c:pt idx="1140">
                  <c:v>1.1218619999999999</c:v>
                </c:pt>
                <c:pt idx="1141">
                  <c:v>1.2362835999999999</c:v>
                </c:pt>
                <c:pt idx="1142">
                  <c:v>0.67122000000000004</c:v>
                </c:pt>
                <c:pt idx="1143">
                  <c:v>0.91547999999999996</c:v>
                </c:pt>
                <c:pt idx="1144">
                  <c:v>0.98764799999999997</c:v>
                </c:pt>
                <c:pt idx="1145">
                  <c:v>1.0357504</c:v>
                </c:pt>
                <c:pt idx="1146">
                  <c:v>1.07671432</c:v>
                </c:pt>
                <c:pt idx="1147">
                  <c:v>-0.48984</c:v>
                </c:pt>
                <c:pt idx="1148">
                  <c:v>-0.11633</c:v>
                </c:pt>
                <c:pt idx="1150">
                  <c:v>0.95840000000000003</c:v>
                </c:pt>
                <c:pt idx="1151">
                  <c:v>1.0407459999999999</c:v>
                </c:pt>
                <c:pt idx="1152">
                  <c:v>1.40282</c:v>
                </c:pt>
                <c:pt idx="1153">
                  <c:v>0.15772</c:v>
                </c:pt>
                <c:pt idx="1154">
                  <c:v>1.3644499999999999</c:v>
                </c:pt>
                <c:pt idx="1155">
                  <c:v>1.1869499999999999</c:v>
                </c:pt>
                <c:pt idx="1156">
                  <c:v>1.2391479999999999</c:v>
                </c:pt>
                <c:pt idx="1157">
                  <c:v>1.0727199999999999</c:v>
                </c:pt>
                <c:pt idx="1158">
                  <c:v>1.2176800000000001</c:v>
                </c:pt>
                <c:pt idx="1159">
                  <c:v>1.2146699999999999</c:v>
                </c:pt>
                <c:pt idx="1160">
                  <c:v>1.264356</c:v>
                </c:pt>
                <c:pt idx="1161">
                  <c:v>1.0833368000000001</c:v>
                </c:pt>
                <c:pt idx="1162">
                  <c:v>0.83021999999999996</c:v>
                </c:pt>
                <c:pt idx="1163">
                  <c:v>0.49126999999999998</c:v>
                </c:pt>
                <c:pt idx="1164">
                  <c:v>1.2140899999999999</c:v>
                </c:pt>
                <c:pt idx="1165">
                  <c:v>0.99938199999999999</c:v>
                </c:pt>
                <c:pt idx="1166">
                  <c:v>0.95579360000000002</c:v>
                </c:pt>
                <c:pt idx="1167">
                  <c:v>0.95626999999999995</c:v>
                </c:pt>
                <c:pt idx="1168">
                  <c:v>0.25530999999999998</c:v>
                </c:pt>
                <c:pt idx="1169">
                  <c:v>1.6837500000000001</c:v>
                </c:pt>
                <c:pt idx="1170">
                  <c:v>1.6087320000000001</c:v>
                </c:pt>
                <c:pt idx="1171">
                  <c:v>-0.51534999999999997</c:v>
                </c:pt>
                <c:pt idx="1172">
                  <c:v>-1.4598599999999999</c:v>
                </c:pt>
                <c:pt idx="1173">
                  <c:v>1.0517700000000001</c:v>
                </c:pt>
                <c:pt idx="1174">
                  <c:v>1.0876079999999999</c:v>
                </c:pt>
                <c:pt idx="1175">
                  <c:v>1.1019884</c:v>
                </c:pt>
                <c:pt idx="1176">
                  <c:v>1.68537</c:v>
                </c:pt>
                <c:pt idx="1177">
                  <c:v>1.24248</c:v>
                </c:pt>
                <c:pt idx="1178">
                  <c:v>1.0167999999999999</c:v>
                </c:pt>
                <c:pt idx="1179">
                  <c:v>-0.12397</c:v>
                </c:pt>
                <c:pt idx="1180">
                  <c:v>-2.0005999999999999E-2</c:v>
                </c:pt>
                <c:pt idx="1181">
                  <c:v>0.29862319999999998</c:v>
                </c:pt>
                <c:pt idx="1182">
                  <c:v>1.5898000000000001</c:v>
                </c:pt>
                <c:pt idx="1183">
                  <c:v>1.2787999999999999</c:v>
                </c:pt>
                <c:pt idx="1184">
                  <c:v>1.62384</c:v>
                </c:pt>
                <c:pt idx="1185">
                  <c:v>1.315598</c:v>
                </c:pt>
                <c:pt idx="1186">
                  <c:v>1.3497764000000001</c:v>
                </c:pt>
                <c:pt idx="1187">
                  <c:v>0.85758000000000001</c:v>
                </c:pt>
                <c:pt idx="1188">
                  <c:v>0.74707999999999997</c:v>
                </c:pt>
                <c:pt idx="1189">
                  <c:v>0.74487000000000003</c:v>
                </c:pt>
                <c:pt idx="1190">
                  <c:v>-0.62280999999999997</c:v>
                </c:pt>
                <c:pt idx="1191">
                  <c:v>-0.47070800000000002</c:v>
                </c:pt>
                <c:pt idx="1192">
                  <c:v>-0.71679000000000004</c:v>
                </c:pt>
                <c:pt idx="1193">
                  <c:v>-0.48070200000000002</c:v>
                </c:pt>
                <c:pt idx="1194">
                  <c:v>-0.28044560000000002</c:v>
                </c:pt>
                <c:pt idx="1195">
                  <c:v>3.2659519999999997E-2</c:v>
                </c:pt>
                <c:pt idx="1196">
                  <c:v>0.24711761600000001</c:v>
                </c:pt>
                <c:pt idx="1197">
                  <c:v>0.30538999999999999</c:v>
                </c:pt>
                <c:pt idx="1198">
                  <c:v>0.44672000000000001</c:v>
                </c:pt>
                <c:pt idx="1199">
                  <c:v>0.67170200000000002</c:v>
                </c:pt>
                <c:pt idx="1200">
                  <c:v>0.7498416</c:v>
                </c:pt>
                <c:pt idx="1201">
                  <c:v>0.95570999999999995</c:v>
                </c:pt>
                <c:pt idx="1202">
                  <c:v>0.75609000000000004</c:v>
                </c:pt>
                <c:pt idx="1203">
                  <c:v>0.87158999999999998</c:v>
                </c:pt>
                <c:pt idx="1204">
                  <c:v>0.911466</c:v>
                </c:pt>
                <c:pt idx="1205">
                  <c:v>0.90126680000000003</c:v>
                </c:pt>
                <c:pt idx="1206">
                  <c:v>1.0101254399999999</c:v>
                </c:pt>
                <c:pt idx="1207">
                  <c:v>0.98846235199999999</c:v>
                </c:pt>
                <c:pt idx="1208">
                  <c:v>1.0002478816</c:v>
                </c:pt>
                <c:pt idx="1209">
                  <c:v>1.0472623052800001</c:v>
                </c:pt>
                <c:pt idx="1210">
                  <c:v>0.93057384422400002</c:v>
                </c:pt>
                <c:pt idx="1211">
                  <c:v>0.83694507537920004</c:v>
                </c:pt>
                <c:pt idx="1213">
                  <c:v>0.81565606030336002</c:v>
                </c:pt>
                <c:pt idx="1214">
                  <c:v>0.50613084824268795</c:v>
                </c:pt>
                <c:pt idx="1215">
                  <c:v>0.56748867859414998</c:v>
                </c:pt>
                <c:pt idx="1216">
                  <c:v>0.66357094287532004</c:v>
                </c:pt>
                <c:pt idx="1217">
                  <c:v>0.87282275430025602</c:v>
                </c:pt>
                <c:pt idx="1218">
                  <c:v>1.61209</c:v>
                </c:pt>
                <c:pt idx="1219">
                  <c:v>-0.26434999999999997</c:v>
                </c:pt>
                <c:pt idx="1220">
                  <c:v>-0.75678999999999996</c:v>
                </c:pt>
                <c:pt idx="1221">
                  <c:v>-1.90947</c:v>
                </c:pt>
                <c:pt idx="1222">
                  <c:v>0.97811000000000003</c:v>
                </c:pt>
                <c:pt idx="1223">
                  <c:v>1.3728100000000001</c:v>
                </c:pt>
                <c:pt idx="1224">
                  <c:v>0.86926000000000003</c:v>
                </c:pt>
                <c:pt idx="1225">
                  <c:v>0.95272999999999997</c:v>
                </c:pt>
                <c:pt idx="1226">
                  <c:v>0.89110999999999996</c:v>
                </c:pt>
                <c:pt idx="1227">
                  <c:v>0.69172999999999996</c:v>
                </c:pt>
                <c:pt idx="1228">
                  <c:v>0.39476</c:v>
                </c:pt>
                <c:pt idx="1229">
                  <c:v>-3.31948</c:v>
                </c:pt>
                <c:pt idx="1230">
                  <c:v>0.91447000000000001</c:v>
                </c:pt>
                <c:pt idx="1231">
                  <c:v>1.0000800000000001</c:v>
                </c:pt>
                <c:pt idx="1232">
                  <c:v>1.24251</c:v>
                </c:pt>
                <c:pt idx="1233">
                  <c:v>0.77936000000000005</c:v>
                </c:pt>
                <c:pt idx="1234">
                  <c:v>0.95904</c:v>
                </c:pt>
                <c:pt idx="1235">
                  <c:v>-0.49491000000000002</c:v>
                </c:pt>
                <c:pt idx="1236">
                  <c:v>-0.83809999999999996</c:v>
                </c:pt>
                <c:pt idx="1237">
                  <c:v>1.1659900000000001</c:v>
                </c:pt>
                <c:pt idx="1238">
                  <c:v>1.0091699999999999</c:v>
                </c:pt>
                <c:pt idx="1239">
                  <c:v>1.08972</c:v>
                </c:pt>
                <c:pt idx="1240">
                  <c:v>1.2233099999999999</c:v>
                </c:pt>
                <c:pt idx="1241">
                  <c:v>1.1875800000000001</c:v>
                </c:pt>
                <c:pt idx="1242">
                  <c:v>1.24516</c:v>
                </c:pt>
                <c:pt idx="1243">
                  <c:v>-0.29326000000000002</c:v>
                </c:pt>
                <c:pt idx="1244">
                  <c:v>0.95740000000000003</c:v>
                </c:pt>
                <c:pt idx="1245">
                  <c:v>1.06169</c:v>
                </c:pt>
                <c:pt idx="1246">
                  <c:v>0.78441000000000005</c:v>
                </c:pt>
                <c:pt idx="1247">
                  <c:v>0.10675</c:v>
                </c:pt>
                <c:pt idx="1248">
                  <c:v>1.3682700000000001</c:v>
                </c:pt>
                <c:pt idx="1249">
                  <c:v>1.09755</c:v>
                </c:pt>
                <c:pt idx="1250">
                  <c:v>0.76193999999999995</c:v>
                </c:pt>
                <c:pt idx="1251">
                  <c:v>1.12659</c:v>
                </c:pt>
                <c:pt idx="1252">
                  <c:v>0.7954</c:v>
                </c:pt>
                <c:pt idx="1253">
                  <c:v>1.1710400000000001</c:v>
                </c:pt>
                <c:pt idx="1254">
                  <c:v>0.26141999999999999</c:v>
                </c:pt>
                <c:pt idx="1255">
                  <c:v>-7.5579999999999994E-2</c:v>
                </c:pt>
                <c:pt idx="1256">
                  <c:v>-0.26561000000000001</c:v>
                </c:pt>
                <c:pt idx="1257">
                  <c:v>-5.8540000000000002E-2</c:v>
                </c:pt>
                <c:pt idx="1258">
                  <c:v>0</c:v>
                </c:pt>
                <c:pt idx="1259">
                  <c:v>0.37126999999999999</c:v>
                </c:pt>
                <c:pt idx="1260">
                  <c:v>1.1432599999999999</c:v>
                </c:pt>
                <c:pt idx="1261">
                  <c:v>0.82974000000000003</c:v>
                </c:pt>
                <c:pt idx="1262">
                  <c:v>1.36574</c:v>
                </c:pt>
                <c:pt idx="1263">
                  <c:v>1.3348100000000001</c:v>
                </c:pt>
                <c:pt idx="1264">
                  <c:v>0.86155999999999999</c:v>
                </c:pt>
                <c:pt idx="1265">
                  <c:v>1.0034799999999999</c:v>
                </c:pt>
                <c:pt idx="1266">
                  <c:v>-3.4169999999999999E-2</c:v>
                </c:pt>
                <c:pt idx="1267">
                  <c:v>0.89868000000000003</c:v>
                </c:pt>
                <c:pt idx="1268">
                  <c:v>0.31685000000000002</c:v>
                </c:pt>
                <c:pt idx="1269">
                  <c:v>0.61129999999999995</c:v>
                </c:pt>
                <c:pt idx="1270">
                  <c:v>1.10778</c:v>
                </c:pt>
                <c:pt idx="1271">
                  <c:v>0.71345000000000003</c:v>
                </c:pt>
                <c:pt idx="1272">
                  <c:v>1.4342999999999999</c:v>
                </c:pt>
                <c:pt idx="1273">
                  <c:v>0.83037000000000005</c:v>
                </c:pt>
                <c:pt idx="1274">
                  <c:v>0.94111</c:v>
                </c:pt>
                <c:pt idx="1275">
                  <c:v>0.44223000000000001</c:v>
                </c:pt>
                <c:pt idx="1276">
                  <c:v>0.45233000000000001</c:v>
                </c:pt>
                <c:pt idx="1277">
                  <c:v>-0.6583</c:v>
                </c:pt>
                <c:pt idx="1278">
                  <c:v>-1.15642</c:v>
                </c:pt>
                <c:pt idx="1279">
                  <c:v>0.90866000000000002</c:v>
                </c:pt>
                <c:pt idx="1280">
                  <c:v>0.83972000000000002</c:v>
                </c:pt>
                <c:pt idx="1281">
                  <c:v>1.0979300000000001</c:v>
                </c:pt>
                <c:pt idx="1282">
                  <c:v>0.96282999999999996</c:v>
                </c:pt>
                <c:pt idx="1283">
                  <c:v>1.2490699999999999</c:v>
                </c:pt>
                <c:pt idx="1284">
                  <c:v>0.22733</c:v>
                </c:pt>
                <c:pt idx="1285">
                  <c:v>1.2503299999999999</c:v>
                </c:pt>
                <c:pt idx="1286">
                  <c:v>1.0923799999999999</c:v>
                </c:pt>
                <c:pt idx="1287">
                  <c:v>1.11574</c:v>
                </c:pt>
                <c:pt idx="1288">
                  <c:v>0.91232000000000002</c:v>
                </c:pt>
                <c:pt idx="1289">
                  <c:v>1.3108200000000001</c:v>
                </c:pt>
                <c:pt idx="1290">
                  <c:v>-1.4698100000000001</c:v>
                </c:pt>
                <c:pt idx="1291">
                  <c:v>-0.69252000000000002</c:v>
                </c:pt>
                <c:pt idx="1292">
                  <c:v>1.3874599999999999</c:v>
                </c:pt>
                <c:pt idx="1293">
                  <c:v>1.3189</c:v>
                </c:pt>
                <c:pt idx="1294">
                  <c:v>0.64778999999999998</c:v>
                </c:pt>
                <c:pt idx="1295">
                  <c:v>1.0233099999999999</c:v>
                </c:pt>
                <c:pt idx="1296">
                  <c:v>0.61268999999999996</c:v>
                </c:pt>
                <c:pt idx="1297">
                  <c:v>1.34781</c:v>
                </c:pt>
                <c:pt idx="1298">
                  <c:v>0.28149999999999997</c:v>
                </c:pt>
                <c:pt idx="1299">
                  <c:v>1.2060200000000001</c:v>
                </c:pt>
                <c:pt idx="1300">
                  <c:v>1.04755</c:v>
                </c:pt>
                <c:pt idx="1301">
                  <c:v>-0.55993999999999999</c:v>
                </c:pt>
                <c:pt idx="1302">
                  <c:v>-1.4215800000000001</c:v>
                </c:pt>
                <c:pt idx="1303">
                  <c:v>-1.38622</c:v>
                </c:pt>
                <c:pt idx="1304">
                  <c:v>-3.6459999999999999</c:v>
                </c:pt>
                <c:pt idx="1305">
                  <c:v>-2.09823</c:v>
                </c:pt>
                <c:pt idx="1306">
                  <c:v>-3.1651799999999999</c:v>
                </c:pt>
                <c:pt idx="1307">
                  <c:v>-1.7325699999999999</c:v>
                </c:pt>
                <c:pt idx="1308">
                  <c:v>-2.3681899999999998</c:v>
                </c:pt>
                <c:pt idx="1309">
                  <c:v>-0.84782000000000002</c:v>
                </c:pt>
                <c:pt idx="1310">
                  <c:v>-1.7266300000000001</c:v>
                </c:pt>
                <c:pt idx="1311">
                  <c:v>-2.0406599999999999</c:v>
                </c:pt>
                <c:pt idx="1312">
                  <c:v>-0.77168999999999999</c:v>
                </c:pt>
                <c:pt idx="1313">
                  <c:v>-0.73343000000000003</c:v>
                </c:pt>
                <c:pt idx="1314">
                  <c:v>-0.75034999999999996</c:v>
                </c:pt>
                <c:pt idx="1315">
                  <c:v>-0.93166000000000004</c:v>
                </c:pt>
                <c:pt idx="1316">
                  <c:v>-1.7527699999999999</c:v>
                </c:pt>
                <c:pt idx="1317">
                  <c:v>-0.88343000000000005</c:v>
                </c:pt>
                <c:pt idx="1318">
                  <c:v>-0.86992000000000003</c:v>
                </c:pt>
                <c:pt idx="1319">
                  <c:v>-1.21652</c:v>
                </c:pt>
                <c:pt idx="1320">
                  <c:v>-1.4270099999999999</c:v>
                </c:pt>
                <c:pt idx="1321">
                  <c:v>-1.37334</c:v>
                </c:pt>
                <c:pt idx="1322">
                  <c:v>-0.68594999999999995</c:v>
                </c:pt>
                <c:pt idx="1323">
                  <c:v>-2.4765299999999999</c:v>
                </c:pt>
                <c:pt idx="1324">
                  <c:v>-2.0936900000000001</c:v>
                </c:pt>
                <c:pt idx="1325">
                  <c:v>0.16936999999999999</c:v>
                </c:pt>
                <c:pt idx="1326">
                  <c:v>-1.2487200000000001</c:v>
                </c:pt>
                <c:pt idx="1327">
                  <c:v>-2.02929</c:v>
                </c:pt>
                <c:pt idx="1328">
                  <c:v>-3.92808</c:v>
                </c:pt>
                <c:pt idx="1329">
                  <c:v>-3.4707400000000002</c:v>
                </c:pt>
                <c:pt idx="1330">
                  <c:v>-2.3150300000000001</c:v>
                </c:pt>
                <c:pt idx="1331">
                  <c:v>-1.3653900000000001</c:v>
                </c:pt>
                <c:pt idx="1332">
                  <c:v>-0.43619999999999998</c:v>
                </c:pt>
                <c:pt idx="1333">
                  <c:v>-2.8916900000000001</c:v>
                </c:pt>
                <c:pt idx="1334">
                  <c:v>-1.6893899999999999</c:v>
                </c:pt>
                <c:pt idx="1335">
                  <c:v>-0.34705000000000003</c:v>
                </c:pt>
                <c:pt idx="1336">
                  <c:v>-1.0299</c:v>
                </c:pt>
                <c:pt idx="1337">
                  <c:v>0.45461000000000001</c:v>
                </c:pt>
                <c:pt idx="1338">
                  <c:v>-0.29199999999999998</c:v>
                </c:pt>
                <c:pt idx="1339">
                  <c:v>0.23616999999999999</c:v>
                </c:pt>
                <c:pt idx="1340">
                  <c:v>0.93655999999999995</c:v>
                </c:pt>
                <c:pt idx="1341">
                  <c:v>1.27433</c:v>
                </c:pt>
                <c:pt idx="1342">
                  <c:v>-0.5356999999999999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D5CB-49D6-8376-A1AF1C951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8"/>
          <c:order val="1"/>
          <c:tx>
            <c:strRef>
              <c:f>'M40. ábra_chart'!$H$9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0. ábra_chart'!$E$10:$E$1352</c:f>
              <c:strCache>
                <c:ptCount val="1324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  <c:pt idx="967">
                  <c:v>nov.</c:v>
                </c:pt>
                <c:pt idx="989">
                  <c:v>dec.</c:v>
                </c:pt>
                <c:pt idx="1010">
                  <c:v>2025.jan.</c:v>
                </c:pt>
                <c:pt idx="1032">
                  <c:v>febr.</c:v>
                </c:pt>
                <c:pt idx="1052">
                  <c:v>márc.</c:v>
                </c:pt>
                <c:pt idx="1074">
                  <c:v>ápr.</c:v>
                </c:pt>
                <c:pt idx="1093">
                  <c:v>máj.</c:v>
                </c:pt>
                <c:pt idx="1114">
                  <c:v>jún.</c:v>
                </c:pt>
                <c:pt idx="1134">
                  <c:v>júl.</c:v>
                </c:pt>
                <c:pt idx="1157">
                  <c:v>aug.</c:v>
                </c:pt>
                <c:pt idx="1177">
                  <c:v>szept.</c:v>
                </c:pt>
                <c:pt idx="1199">
                  <c:v>okt.</c:v>
                </c:pt>
                <c:pt idx="1221">
                  <c:v>nov.</c:v>
                </c:pt>
                <c:pt idx="1241">
                  <c:v>dec.</c:v>
                </c:pt>
                <c:pt idx="1261">
                  <c:v>2026.jan.</c:v>
                </c:pt>
                <c:pt idx="1281">
                  <c:v>feb.</c:v>
                </c:pt>
                <c:pt idx="1301">
                  <c:v>márc.</c:v>
                </c:pt>
                <c:pt idx="1323">
                  <c:v>ápr.</c:v>
                </c:pt>
              </c:strCache>
            </c:strRef>
          </c:cat>
          <c:val>
            <c:numRef>
              <c:f>'M40. ábra_chart'!$H$10:$H$1352</c:f>
              <c:numCache>
                <c:formatCode>0.0</c:formatCode>
                <c:ptCount val="1343"/>
                <c:pt idx="0">
                  <c:v>-8.9687874745371002E-2</c:v>
                </c:pt>
                <c:pt idx="1">
                  <c:v>6.7393700203703097E-2</c:v>
                </c:pt>
                <c:pt idx="2">
                  <c:v>0.20275696016296199</c:v>
                </c:pt>
                <c:pt idx="3">
                  <c:v>0.18499156813036999</c:v>
                </c:pt>
                <c:pt idx="4">
                  <c:v>0.18499156813036999</c:v>
                </c:pt>
                <c:pt idx="5">
                  <c:v>0.15138725450429599</c:v>
                </c:pt>
                <c:pt idx="6">
                  <c:v>6.6323803603436801E-2</c:v>
                </c:pt>
                <c:pt idx="7">
                  <c:v>0.114631042882749</c:v>
                </c:pt>
                <c:pt idx="8">
                  <c:v>-7.9439165693800398E-2</c:v>
                </c:pt>
                <c:pt idx="9">
                  <c:v>-2.1371332555040298E-2</c:v>
                </c:pt>
                <c:pt idx="10">
                  <c:v>-2.1371332555040298E-2</c:v>
                </c:pt>
                <c:pt idx="11">
                  <c:v>9.2958933955967701E-2</c:v>
                </c:pt>
                <c:pt idx="12">
                  <c:v>0.16502914716477399</c:v>
                </c:pt>
                <c:pt idx="13">
                  <c:v>9.6631317731819294E-2</c:v>
                </c:pt>
                <c:pt idx="14">
                  <c:v>0.2</c:v>
                </c:pt>
                <c:pt idx="15">
                  <c:v>0.255235054185455</c:v>
                </c:pt>
                <c:pt idx="16">
                  <c:v>0.26576004334836401</c:v>
                </c:pt>
                <c:pt idx="17">
                  <c:v>0.36145003467869102</c:v>
                </c:pt>
                <c:pt idx="18">
                  <c:v>0.47678802774295298</c:v>
                </c:pt>
                <c:pt idx="19">
                  <c:v>0.47678802774295298</c:v>
                </c:pt>
                <c:pt idx="20">
                  <c:v>0.51087842219436197</c:v>
                </c:pt>
                <c:pt idx="21">
                  <c:v>0.48966873775549002</c:v>
                </c:pt>
                <c:pt idx="22">
                  <c:v>0.55027299020439202</c:v>
                </c:pt>
                <c:pt idx="23">
                  <c:v>0.62784639216351301</c:v>
                </c:pt>
                <c:pt idx="24">
                  <c:v>0.62784639216351301</c:v>
                </c:pt>
                <c:pt idx="25">
                  <c:v>0.66081511373081003</c:v>
                </c:pt>
                <c:pt idx="26">
                  <c:v>0.70658209098464797</c:v>
                </c:pt>
                <c:pt idx="27">
                  <c:v>0.64623167278771798</c:v>
                </c:pt>
                <c:pt idx="28">
                  <c:v>0.53977133823017498</c:v>
                </c:pt>
                <c:pt idx="29">
                  <c:v>0.53977133823017498</c:v>
                </c:pt>
                <c:pt idx="30">
                  <c:v>0.31885307058413997</c:v>
                </c:pt>
                <c:pt idx="31">
                  <c:v>0.316654456467312</c:v>
                </c:pt>
                <c:pt idx="32">
                  <c:v>0.40216556517384899</c:v>
                </c:pt>
                <c:pt idx="33">
                  <c:v>0.41239445213907899</c:v>
                </c:pt>
                <c:pt idx="35">
                  <c:v>0.27512956171126302</c:v>
                </c:pt>
                <c:pt idx="36">
                  <c:v>8.7745649369010997E-2</c:v>
                </c:pt>
                <c:pt idx="37">
                  <c:v>-0.28517948050479103</c:v>
                </c:pt>
                <c:pt idx="38">
                  <c:v>0.23098641559616701</c:v>
                </c:pt>
                <c:pt idx="40">
                  <c:v>0.15909313247693299</c:v>
                </c:pt>
                <c:pt idx="41">
                  <c:v>-5.3565494018453001E-2</c:v>
                </c:pt>
                <c:pt idx="42">
                  <c:v>-2.9762395214762399E-2</c:v>
                </c:pt>
                <c:pt idx="43">
                  <c:v>4.7460083828190003E-2</c:v>
                </c:pt>
                <c:pt idx="45">
                  <c:v>0.16741606706255199</c:v>
                </c:pt>
                <c:pt idx="46">
                  <c:v>0.292470853650041</c:v>
                </c:pt>
                <c:pt idx="47">
                  <c:v>0.266460682920033</c:v>
                </c:pt>
                <c:pt idx="48">
                  <c:v>0.30383054633602602</c:v>
                </c:pt>
                <c:pt idx="50">
                  <c:v>0.38220843706882102</c:v>
                </c:pt>
                <c:pt idx="51">
                  <c:v>0.36733874965505697</c:v>
                </c:pt>
                <c:pt idx="52">
                  <c:v>0.58815899972404495</c:v>
                </c:pt>
                <c:pt idx="54">
                  <c:v>0.61936919977923599</c:v>
                </c:pt>
                <c:pt idx="55">
                  <c:v>0.56676535982338905</c:v>
                </c:pt>
                <c:pt idx="56">
                  <c:v>0.59255628785871095</c:v>
                </c:pt>
                <c:pt idx="57">
                  <c:v>0.44834903028696899</c:v>
                </c:pt>
                <c:pt idx="59">
                  <c:v>0.12935722422957499</c:v>
                </c:pt>
                <c:pt idx="60">
                  <c:v>-0.12583622061633901</c:v>
                </c:pt>
                <c:pt idx="61">
                  <c:v>0.290585023506928</c:v>
                </c:pt>
                <c:pt idx="62">
                  <c:v>0.100110018805542</c:v>
                </c:pt>
                <c:pt idx="63">
                  <c:v>8.3482015044434005E-2</c:v>
                </c:pt>
                <c:pt idx="64">
                  <c:v>4.1089612035547202E-2</c:v>
                </c:pt>
                <c:pt idx="65">
                  <c:v>7.17568962843778E-3</c:v>
                </c:pt>
                <c:pt idx="67">
                  <c:v>0.12549255170275</c:v>
                </c:pt>
                <c:pt idx="68">
                  <c:v>6.50020413622001E-2</c:v>
                </c:pt>
                <c:pt idx="69">
                  <c:v>7.4787633089760094E-2</c:v>
                </c:pt>
                <c:pt idx="70">
                  <c:v>0.228064106471808</c:v>
                </c:pt>
                <c:pt idx="72">
                  <c:v>0.30220328517744599</c:v>
                </c:pt>
                <c:pt idx="73">
                  <c:v>0.303334628141957</c:v>
                </c:pt>
                <c:pt idx="75">
                  <c:v>0.24606170251356499</c:v>
                </c:pt>
                <c:pt idx="77">
                  <c:v>0.29720736201085202</c:v>
                </c:pt>
                <c:pt idx="78">
                  <c:v>0.35751788960868203</c:v>
                </c:pt>
                <c:pt idx="79">
                  <c:v>0.41546231168694497</c:v>
                </c:pt>
                <c:pt idx="80">
                  <c:v>0.53938984934955603</c:v>
                </c:pt>
                <c:pt idx="82">
                  <c:v>0.62883587947964503</c:v>
                </c:pt>
                <c:pt idx="83">
                  <c:v>0.70039270358371597</c:v>
                </c:pt>
                <c:pt idx="84">
                  <c:v>0.69945816286697204</c:v>
                </c:pt>
                <c:pt idx="85">
                  <c:v>0.60174653029357805</c:v>
                </c:pt>
                <c:pt idx="86">
                  <c:v>0.60174653029357805</c:v>
                </c:pt>
                <c:pt idx="87">
                  <c:v>0.56236322423486196</c:v>
                </c:pt>
                <c:pt idx="88">
                  <c:v>0.53085657938788999</c:v>
                </c:pt>
                <c:pt idx="89">
                  <c:v>0.57352726351031202</c:v>
                </c:pt>
                <c:pt idx="90">
                  <c:v>0.55917981080824897</c:v>
                </c:pt>
                <c:pt idx="91">
                  <c:v>0.55917981080824897</c:v>
                </c:pt>
                <c:pt idx="92">
                  <c:v>0.57679184864659905</c:v>
                </c:pt>
                <c:pt idx="93">
                  <c:v>0.66845347891727902</c:v>
                </c:pt>
                <c:pt idx="94">
                  <c:v>0.712692783133823</c:v>
                </c:pt>
                <c:pt idx="95">
                  <c:v>0.66081622650705896</c:v>
                </c:pt>
                <c:pt idx="97">
                  <c:v>0.580528981205647</c:v>
                </c:pt>
                <c:pt idx="98">
                  <c:v>0.52599518496451703</c:v>
                </c:pt>
                <c:pt idx="99">
                  <c:v>0.60842414797161404</c:v>
                </c:pt>
                <c:pt idx="101">
                  <c:v>0.402865318377291</c:v>
                </c:pt>
                <c:pt idx="102">
                  <c:v>0.49052625470183298</c:v>
                </c:pt>
                <c:pt idx="103">
                  <c:v>0.59944100376146603</c:v>
                </c:pt>
                <c:pt idx="104">
                  <c:v>0.60900080300917303</c:v>
                </c:pt>
                <c:pt idx="106">
                  <c:v>0.471200642407338</c:v>
                </c:pt>
                <c:pt idx="107">
                  <c:v>0.40944451392587</c:v>
                </c:pt>
                <c:pt idx="108">
                  <c:v>0.34064561114069603</c:v>
                </c:pt>
                <c:pt idx="109">
                  <c:v>0.37287448891255698</c:v>
                </c:pt>
                <c:pt idx="111">
                  <c:v>0.340479591130045</c:v>
                </c:pt>
                <c:pt idx="112">
                  <c:v>0.40183167290403599</c:v>
                </c:pt>
                <c:pt idx="113">
                  <c:v>0.383037338323229</c:v>
                </c:pt>
                <c:pt idx="114">
                  <c:v>0.416485870658583</c:v>
                </c:pt>
                <c:pt idx="116">
                  <c:v>0.433546696526866</c:v>
                </c:pt>
                <c:pt idx="117">
                  <c:v>0.389017357221493</c:v>
                </c:pt>
                <c:pt idx="118">
                  <c:v>0.411571885777194</c:v>
                </c:pt>
                <c:pt idx="119">
                  <c:v>9.0239508621755699E-2</c:v>
                </c:pt>
                <c:pt idx="121">
                  <c:v>0.124067606897404</c:v>
                </c:pt>
                <c:pt idx="122">
                  <c:v>1.53800855179237E-2</c:v>
                </c:pt>
                <c:pt idx="123">
                  <c:v>0.38416406841433798</c:v>
                </c:pt>
                <c:pt idx="124">
                  <c:v>0.42708325473147102</c:v>
                </c:pt>
                <c:pt idx="126">
                  <c:v>-0.256123396214823</c:v>
                </c:pt>
                <c:pt idx="127">
                  <c:v>-4.6360716971858403E-2</c:v>
                </c:pt>
                <c:pt idx="128">
                  <c:v>-3.3694573577486703E-2</c:v>
                </c:pt>
                <c:pt idx="129">
                  <c:v>0.11218834113801</c:v>
                </c:pt>
                <c:pt idx="131">
                  <c:v>0.17071667291040801</c:v>
                </c:pt>
                <c:pt idx="132">
                  <c:v>0.27571733832832601</c:v>
                </c:pt>
                <c:pt idx="133">
                  <c:v>0.32093187066266099</c:v>
                </c:pt>
                <c:pt idx="134">
                  <c:v>0.37649749653012898</c:v>
                </c:pt>
                <c:pt idx="135">
                  <c:v>0.37649749653012898</c:v>
                </c:pt>
                <c:pt idx="136">
                  <c:v>0.35307399722410299</c:v>
                </c:pt>
                <c:pt idx="137">
                  <c:v>0.32463919777928202</c:v>
                </c:pt>
                <c:pt idx="138">
                  <c:v>0.18553335822342601</c:v>
                </c:pt>
                <c:pt idx="139">
                  <c:v>0.24878468657874001</c:v>
                </c:pt>
                <c:pt idx="140">
                  <c:v>0.24878468657874001</c:v>
                </c:pt>
                <c:pt idx="141">
                  <c:v>0.35756574926299201</c:v>
                </c:pt>
                <c:pt idx="142">
                  <c:v>0.25066059941039398</c:v>
                </c:pt>
                <c:pt idx="143">
                  <c:v>0.31058447952831503</c:v>
                </c:pt>
                <c:pt idx="144">
                  <c:v>0.59123958362265205</c:v>
                </c:pt>
                <c:pt idx="145">
                  <c:v>0.59123958362265205</c:v>
                </c:pt>
                <c:pt idx="146">
                  <c:v>0.57334966689812095</c:v>
                </c:pt>
                <c:pt idx="147">
                  <c:v>0.57843173351849697</c:v>
                </c:pt>
                <c:pt idx="148">
                  <c:v>0.56310338681479699</c:v>
                </c:pt>
                <c:pt idx="149">
                  <c:v>0.453876709451838</c:v>
                </c:pt>
                <c:pt idx="150">
                  <c:v>0.42467336756147001</c:v>
                </c:pt>
                <c:pt idx="151">
                  <c:v>0.43040069404917602</c:v>
                </c:pt>
                <c:pt idx="152">
                  <c:v>0.46407255523934099</c:v>
                </c:pt>
                <c:pt idx="153">
                  <c:v>0.46192004419147198</c:v>
                </c:pt>
                <c:pt idx="154">
                  <c:v>0.46989403535317797</c:v>
                </c:pt>
                <c:pt idx="155">
                  <c:v>0.46989403535317797</c:v>
                </c:pt>
                <c:pt idx="156">
                  <c:v>0.46989403535317797</c:v>
                </c:pt>
                <c:pt idx="157">
                  <c:v>0.437487228282542</c:v>
                </c:pt>
                <c:pt idx="158">
                  <c:v>0.43095578262603401</c:v>
                </c:pt>
                <c:pt idx="159">
                  <c:v>0.54208862610082698</c:v>
                </c:pt>
                <c:pt idx="160">
                  <c:v>0.572814900880661</c:v>
                </c:pt>
                <c:pt idx="161">
                  <c:v>0.56830792070452896</c:v>
                </c:pt>
                <c:pt idx="162">
                  <c:v>0.45804033656362297</c:v>
                </c:pt>
                <c:pt idx="163">
                  <c:v>0.29225426925089798</c:v>
                </c:pt>
                <c:pt idx="164">
                  <c:v>0.30507341540071897</c:v>
                </c:pt>
                <c:pt idx="165">
                  <c:v>-5.3139267679424701E-2</c:v>
                </c:pt>
                <c:pt idx="166">
                  <c:v>-0.14577941414353901</c:v>
                </c:pt>
                <c:pt idx="167">
                  <c:v>-6.4747531314831797E-2</c:v>
                </c:pt>
                <c:pt idx="168">
                  <c:v>5.8257974948134499E-2</c:v>
                </c:pt>
                <c:pt idx="169">
                  <c:v>0.20514437995850701</c:v>
                </c:pt>
                <c:pt idx="170">
                  <c:v>0.215991503966806</c:v>
                </c:pt>
                <c:pt idx="171">
                  <c:v>0.16649120317344401</c:v>
                </c:pt>
                <c:pt idx="172">
                  <c:v>0.243248962538755</c:v>
                </c:pt>
                <c:pt idx="173">
                  <c:v>0.43070917003100401</c:v>
                </c:pt>
                <c:pt idx="174">
                  <c:v>0.444925336024803</c:v>
                </c:pt>
                <c:pt idx="175">
                  <c:v>0.45629826881984298</c:v>
                </c:pt>
                <c:pt idx="176">
                  <c:v>0.33934261505587399</c:v>
                </c:pt>
                <c:pt idx="177">
                  <c:v>0.26517209204469899</c:v>
                </c:pt>
                <c:pt idx="178">
                  <c:v>0.17674567363575899</c:v>
                </c:pt>
                <c:pt idx="179">
                  <c:v>0.202968538908607</c:v>
                </c:pt>
                <c:pt idx="180">
                  <c:v>0.388788831126886</c:v>
                </c:pt>
                <c:pt idx="181">
                  <c:v>0.40169306490150802</c:v>
                </c:pt>
                <c:pt idx="182">
                  <c:v>0.27626645192120702</c:v>
                </c:pt>
                <c:pt idx="183">
                  <c:v>-0.105274838463034</c:v>
                </c:pt>
                <c:pt idx="184">
                  <c:v>-0.187487870770427</c:v>
                </c:pt>
                <c:pt idx="185">
                  <c:v>0.13460170338365801</c:v>
                </c:pt>
                <c:pt idx="186">
                  <c:v>4.3199362706926397E-2</c:v>
                </c:pt>
                <c:pt idx="187">
                  <c:v>-0.48565850983445802</c:v>
                </c:pt>
                <c:pt idx="188">
                  <c:v>-0.49179480786756702</c:v>
                </c:pt>
                <c:pt idx="189">
                  <c:v>-0.409435846294053</c:v>
                </c:pt>
                <c:pt idx="190">
                  <c:v>-0.39203067703524203</c:v>
                </c:pt>
                <c:pt idx="191">
                  <c:v>-0.40719654162819402</c:v>
                </c:pt>
                <c:pt idx="192">
                  <c:v>-0.20600523330255499</c:v>
                </c:pt>
                <c:pt idx="193">
                  <c:v>2.2823813357955601E-2</c:v>
                </c:pt>
                <c:pt idx="194">
                  <c:v>9.9225050686364405E-2</c:v>
                </c:pt>
                <c:pt idx="195">
                  <c:v>0.22822204054909101</c:v>
                </c:pt>
                <c:pt idx="196">
                  <c:v>0.205363632439273</c:v>
                </c:pt>
                <c:pt idx="197">
                  <c:v>0.15798890595141801</c:v>
                </c:pt>
                <c:pt idx="198">
                  <c:v>8.1303124761134798E-2</c:v>
                </c:pt>
                <c:pt idx="199">
                  <c:v>7.8132499808907893E-2</c:v>
                </c:pt>
                <c:pt idx="200">
                  <c:v>-1.1672000152873599E-2</c:v>
                </c:pt>
                <c:pt idx="201">
                  <c:v>0.26555839987770102</c:v>
                </c:pt>
                <c:pt idx="202">
                  <c:v>0.24493071990216</c:v>
                </c:pt>
                <c:pt idx="203">
                  <c:v>8.2980575921728597E-2</c:v>
                </c:pt>
                <c:pt idx="204">
                  <c:v>8.9170460737382898E-2</c:v>
                </c:pt>
                <c:pt idx="205">
                  <c:v>0.21048036858990599</c:v>
                </c:pt>
                <c:pt idx="206">
                  <c:v>0.16208229487192499</c:v>
                </c:pt>
                <c:pt idx="207">
                  <c:v>0.12336383589754001</c:v>
                </c:pt>
                <c:pt idx="208">
                  <c:v>0.16996106871803199</c:v>
                </c:pt>
                <c:pt idx="209">
                  <c:v>0.41086485497442499</c:v>
                </c:pt>
                <c:pt idx="210">
                  <c:v>0.32238988397953999</c:v>
                </c:pt>
                <c:pt idx="211">
                  <c:v>9.6465907183632404E-2</c:v>
                </c:pt>
                <c:pt idx="212">
                  <c:v>-7.4577274253094003E-2</c:v>
                </c:pt>
                <c:pt idx="213">
                  <c:v>4.0696180597524702E-2</c:v>
                </c:pt>
                <c:pt idx="214">
                  <c:v>-4.1621055521980199E-2</c:v>
                </c:pt>
                <c:pt idx="215">
                  <c:v>4.7669155582415801E-2</c:v>
                </c:pt>
                <c:pt idx="216">
                  <c:v>9.0011324465932602E-2</c:v>
                </c:pt>
                <c:pt idx="217">
                  <c:v>-0.19609894042725301</c:v>
                </c:pt>
                <c:pt idx="218">
                  <c:v>1.6588476581968999E-3</c:v>
                </c:pt>
                <c:pt idx="219">
                  <c:v>7.2597078126557496E-2</c:v>
                </c:pt>
                <c:pt idx="220">
                  <c:v>0.11964966250124601</c:v>
                </c:pt>
                <c:pt idx="221">
                  <c:v>4.0933730000996801E-2</c:v>
                </c:pt>
                <c:pt idx="222">
                  <c:v>-2.6450159992025398E-3</c:v>
                </c:pt>
                <c:pt idx="223">
                  <c:v>7.8849987200637905E-2</c:v>
                </c:pt>
                <c:pt idx="224">
                  <c:v>9.5563989760510296E-2</c:v>
                </c:pt>
                <c:pt idx="225">
                  <c:v>0.12832719180840799</c:v>
                </c:pt>
                <c:pt idx="226">
                  <c:v>9.6359753446726606E-2</c:v>
                </c:pt>
                <c:pt idx="227">
                  <c:v>-0.26859219724261801</c:v>
                </c:pt>
                <c:pt idx="228">
                  <c:v>-0.54116175779409403</c:v>
                </c:pt>
                <c:pt idx="229">
                  <c:v>-0.80769940623527503</c:v>
                </c:pt>
                <c:pt idx="230">
                  <c:v>-1.3700035249882201</c:v>
                </c:pt>
                <c:pt idx="231">
                  <c:v>-0.91807281999057599</c:v>
                </c:pt>
                <c:pt idx="232">
                  <c:v>-0.78924425599246095</c:v>
                </c:pt>
                <c:pt idx="233">
                  <c:v>-0.76375340479396903</c:v>
                </c:pt>
                <c:pt idx="234">
                  <c:v>-0.73366272383517495</c:v>
                </c:pt>
                <c:pt idx="235">
                  <c:v>-0.97139617906814002</c:v>
                </c:pt>
                <c:pt idx="236">
                  <c:v>-0.83190294325451197</c:v>
                </c:pt>
                <c:pt idx="237">
                  <c:v>-0.55546635460360905</c:v>
                </c:pt>
                <c:pt idx="238">
                  <c:v>-0.5</c:v>
                </c:pt>
                <c:pt idx="239">
                  <c:v>-0.4</c:v>
                </c:pt>
                <c:pt idx="240">
                  <c:v>-0.25674508368288701</c:v>
                </c:pt>
                <c:pt idx="241">
                  <c:v>-7.5948066946310205E-2</c:v>
                </c:pt>
                <c:pt idx="242">
                  <c:v>-1.85784535570481E-2</c:v>
                </c:pt>
                <c:pt idx="243">
                  <c:v>0.26972923715436098</c:v>
                </c:pt>
                <c:pt idx="244">
                  <c:v>0.102819389723489</c:v>
                </c:pt>
                <c:pt idx="245">
                  <c:v>4.6863511778791299E-2</c:v>
                </c:pt>
                <c:pt idx="246">
                  <c:v>0.21542080942303299</c:v>
                </c:pt>
                <c:pt idx="247">
                  <c:v>0.60237664753842601</c:v>
                </c:pt>
                <c:pt idx="248">
                  <c:v>0.36893731803074098</c:v>
                </c:pt>
                <c:pt idx="249">
                  <c:v>-3.1138145575406999E-2</c:v>
                </c:pt>
                <c:pt idx="250">
                  <c:v>0.114233483539674</c:v>
                </c:pt>
                <c:pt idx="251">
                  <c:v>6.5690786831739401E-2</c:v>
                </c:pt>
                <c:pt idx="252">
                  <c:v>-1.5439753705346</c:v>
                </c:pt>
                <c:pt idx="253">
                  <c:v>-2.2887042964276798</c:v>
                </c:pt>
                <c:pt idx="254">
                  <c:v>-1.6724254371421401</c:v>
                </c:pt>
                <c:pt idx="255">
                  <c:v>-1.2084923497137099</c:v>
                </c:pt>
                <c:pt idx="256">
                  <c:v>-0.81795187977097505</c:v>
                </c:pt>
                <c:pt idx="257">
                  <c:v>-1.0194355038167799</c:v>
                </c:pt>
                <c:pt idx="258">
                  <c:v>-0.98669240305342398</c:v>
                </c:pt>
                <c:pt idx="259">
                  <c:v>-1.1350339224427299</c:v>
                </c:pt>
                <c:pt idx="260">
                  <c:v>-0.62343513795419103</c:v>
                </c:pt>
                <c:pt idx="261">
                  <c:v>-0.47596211036335301</c:v>
                </c:pt>
                <c:pt idx="262">
                  <c:v>-0.231927688290682</c:v>
                </c:pt>
                <c:pt idx="263">
                  <c:v>-0.123970150632546</c:v>
                </c:pt>
                <c:pt idx="264">
                  <c:v>-8.6086120506036798E-2</c:v>
                </c:pt>
                <c:pt idx="265">
                  <c:v>0.13815110359516999</c:v>
                </c:pt>
                <c:pt idx="266">
                  <c:v>0.34663088287613603</c:v>
                </c:pt>
                <c:pt idx="267">
                  <c:v>0.44553870630090903</c:v>
                </c:pt>
                <c:pt idx="268">
                  <c:v>0.689504965040727</c:v>
                </c:pt>
                <c:pt idx="269">
                  <c:v>0.56469397203258098</c:v>
                </c:pt>
                <c:pt idx="270">
                  <c:v>0.59089917762606503</c:v>
                </c:pt>
                <c:pt idx="271">
                  <c:v>0.71852534210085195</c:v>
                </c:pt>
                <c:pt idx="272">
                  <c:v>0.44246227368068097</c:v>
                </c:pt>
                <c:pt idx="273">
                  <c:v>0.16343381894454501</c:v>
                </c:pt>
                <c:pt idx="274">
                  <c:v>7.5961055155636406E-2</c:v>
                </c:pt>
                <c:pt idx="275">
                  <c:v>-8.1285155875490803E-2</c:v>
                </c:pt>
                <c:pt idx="276">
                  <c:v>-5.19381247003926E-2</c:v>
                </c:pt>
                <c:pt idx="277">
                  <c:v>-1.87644997603141E-2</c:v>
                </c:pt>
                <c:pt idx="278">
                  <c:v>-4.0707599808251303E-2</c:v>
                </c:pt>
                <c:pt idx="279">
                  <c:v>9.6139201533989391E-3</c:v>
                </c:pt>
                <c:pt idx="280">
                  <c:v>4.0175136122719099E-2</c:v>
                </c:pt>
                <c:pt idx="281">
                  <c:v>8.4016108898175304E-2</c:v>
                </c:pt>
                <c:pt idx="282">
                  <c:v>5.1212887118540197E-2</c:v>
                </c:pt>
                <c:pt idx="283">
                  <c:v>-0.61499769030516704</c:v>
                </c:pt>
                <c:pt idx="284">
                  <c:v>-0.56617615224413398</c:v>
                </c:pt>
                <c:pt idx="285">
                  <c:v>-0.245920921795307</c:v>
                </c:pt>
                <c:pt idx="286">
                  <c:v>-0.31939673743624503</c:v>
                </c:pt>
                <c:pt idx="287">
                  <c:v>-0.47514338994899602</c:v>
                </c:pt>
                <c:pt idx="288">
                  <c:v>-0.367024711959197</c:v>
                </c:pt>
                <c:pt idx="289">
                  <c:v>-0.46476376956735699</c:v>
                </c:pt>
                <c:pt idx="290">
                  <c:v>-0.71749101565388596</c:v>
                </c:pt>
                <c:pt idx="291">
                  <c:v>-0.33788281252310898</c:v>
                </c:pt>
                <c:pt idx="292">
                  <c:v>-0.42205625001848701</c:v>
                </c:pt>
                <c:pt idx="293">
                  <c:v>-0.52818100001478896</c:v>
                </c:pt>
                <c:pt idx="294">
                  <c:v>-1.4760688000118301</c:v>
                </c:pt>
                <c:pt idx="295">
                  <c:v>-1.7592510400094601</c:v>
                </c:pt>
                <c:pt idx="296">
                  <c:v>-1.85004683200757</c:v>
                </c:pt>
                <c:pt idx="297">
                  <c:v>-1.9905574656060501</c:v>
                </c:pt>
                <c:pt idx="298">
                  <c:v>-1.4242119724848401</c:v>
                </c:pt>
                <c:pt idx="299">
                  <c:v>-2.7455955779878698</c:v>
                </c:pt>
                <c:pt idx="300">
                  <c:v>-2.3870124623903002</c:v>
                </c:pt>
                <c:pt idx="301">
                  <c:v>-2.3813439699122401</c:v>
                </c:pt>
                <c:pt idx="302">
                  <c:v>-2.7355811759297901</c:v>
                </c:pt>
                <c:pt idx="303">
                  <c:v>-2.3208229407438301</c:v>
                </c:pt>
                <c:pt idx="304">
                  <c:v>-2.2605183525950601</c:v>
                </c:pt>
                <c:pt idx="305">
                  <c:v>-1.61109068207605</c:v>
                </c:pt>
                <c:pt idx="306">
                  <c:v>-1.3048725456608401</c:v>
                </c:pt>
                <c:pt idx="307">
                  <c:v>-1.29261403652867</c:v>
                </c:pt>
                <c:pt idx="308">
                  <c:v>-1.31189522922293</c:v>
                </c:pt>
                <c:pt idx="309">
                  <c:v>-1.57943018337835</c:v>
                </c:pt>
                <c:pt idx="310">
                  <c:v>-1.5801341467026799</c:v>
                </c:pt>
                <c:pt idx="311">
                  <c:v>-1.5801341467026799</c:v>
                </c:pt>
                <c:pt idx="312">
                  <c:v>-1.5801341467026799</c:v>
                </c:pt>
                <c:pt idx="313">
                  <c:v>-1.5806973173621399</c:v>
                </c:pt>
                <c:pt idx="314">
                  <c:v>-1.6878098538897099</c:v>
                </c:pt>
                <c:pt idx="315">
                  <c:v>-2.8595078831117702</c:v>
                </c:pt>
                <c:pt idx="316">
                  <c:v>-3.22477230648941</c:v>
                </c:pt>
                <c:pt idx="317">
                  <c:v>-2.4503698451915299</c:v>
                </c:pt>
                <c:pt idx="318">
                  <c:v>-1.8308478761532201</c:v>
                </c:pt>
                <c:pt idx="319">
                  <c:v>-1.31583630092258</c:v>
                </c:pt>
                <c:pt idx="320">
                  <c:v>-1.19472304073806</c:v>
                </c:pt>
                <c:pt idx="321">
                  <c:v>-1.2044944325904501</c:v>
                </c:pt>
                <c:pt idx="322">
                  <c:v>-1.23170354607236</c:v>
                </c:pt>
                <c:pt idx="323">
                  <c:v>-1.00136283685788</c:v>
                </c:pt>
                <c:pt idx="324">
                  <c:v>-0.72982026948631096</c:v>
                </c:pt>
                <c:pt idx="325">
                  <c:v>-0.628944215589049</c:v>
                </c:pt>
                <c:pt idx="326">
                  <c:v>-0.62581537247123897</c:v>
                </c:pt>
                <c:pt idx="327">
                  <c:v>-0.24515029797699101</c:v>
                </c:pt>
                <c:pt idx="328">
                  <c:v>-1.80234623838159</c:v>
                </c:pt>
                <c:pt idx="329">
                  <c:v>-1.34151899070527</c:v>
                </c:pt>
                <c:pt idx="330">
                  <c:v>-1.05042919256421</c:v>
                </c:pt>
                <c:pt idx="331">
                  <c:v>-0.83694935405137505</c:v>
                </c:pt>
                <c:pt idx="332">
                  <c:v>-0.75343348324110004</c:v>
                </c:pt>
                <c:pt idx="333">
                  <c:v>-0.61874678659287996</c:v>
                </c:pt>
                <c:pt idx="334">
                  <c:v>-0.24919142927430399</c:v>
                </c:pt>
                <c:pt idx="335">
                  <c:v>-1.0007691434194399</c:v>
                </c:pt>
                <c:pt idx="336">
                  <c:v>-1.21417131473555</c:v>
                </c:pt>
                <c:pt idx="337">
                  <c:v>-1.90850305178844</c:v>
                </c:pt>
                <c:pt idx="338">
                  <c:v>-1.90157244143075</c:v>
                </c:pt>
                <c:pt idx="339">
                  <c:v>-1.7602759531445999</c:v>
                </c:pt>
                <c:pt idx="340">
                  <c:v>-1.49209476251568</c:v>
                </c:pt>
                <c:pt idx="341">
                  <c:v>-1.23876381001254</c:v>
                </c:pt>
                <c:pt idx="342">
                  <c:v>-0.92943904801003696</c:v>
                </c:pt>
                <c:pt idx="343">
                  <c:v>-0.992267238408029</c:v>
                </c:pt>
                <c:pt idx="344">
                  <c:v>-0.90677779072642295</c:v>
                </c:pt>
                <c:pt idx="345">
                  <c:v>-0.81899423258113901</c:v>
                </c:pt>
                <c:pt idx="346">
                  <c:v>-0.80694538606491095</c:v>
                </c:pt>
                <c:pt idx="347">
                  <c:v>-0.77791430885192903</c:v>
                </c:pt>
                <c:pt idx="348">
                  <c:v>-0.67711744708154298</c:v>
                </c:pt>
                <c:pt idx="349">
                  <c:v>-1.35280595766523</c:v>
                </c:pt>
                <c:pt idx="350">
                  <c:v>-1.37944276613218</c:v>
                </c:pt>
                <c:pt idx="351">
                  <c:v>-1.23591221290575</c:v>
                </c:pt>
                <c:pt idx="352">
                  <c:v>-1.0435157703246001</c:v>
                </c:pt>
                <c:pt idx="353">
                  <c:v>-1.1417066162596801</c:v>
                </c:pt>
                <c:pt idx="354">
                  <c:v>-2.0541592930077401</c:v>
                </c:pt>
                <c:pt idx="355">
                  <c:v>-2.0277934344061901</c:v>
                </c:pt>
                <c:pt idx="356">
                  <c:v>-2.1521487475249499</c:v>
                </c:pt>
                <c:pt idx="357">
                  <c:v>-1.8540769980199601</c:v>
                </c:pt>
                <c:pt idx="358">
                  <c:v>-1.5574395984159699</c:v>
                </c:pt>
                <c:pt idx="359">
                  <c:v>-1.7564716787327701</c:v>
                </c:pt>
                <c:pt idx="360">
                  <c:v>-1.9156973429862201</c:v>
                </c:pt>
                <c:pt idx="361">
                  <c:v>-1.59703987438897</c:v>
                </c:pt>
                <c:pt idx="362">
                  <c:v>-1.1190938995111801</c:v>
                </c:pt>
                <c:pt idx="363">
                  <c:v>-1.7645671196089401</c:v>
                </c:pt>
                <c:pt idx="364">
                  <c:v>-1.7379416956871501</c:v>
                </c:pt>
                <c:pt idx="365">
                  <c:v>-1.7457293565497201</c:v>
                </c:pt>
                <c:pt idx="366">
                  <c:v>-1.27683148523978</c:v>
                </c:pt>
                <c:pt idx="367">
                  <c:v>-1.4059311881918199</c:v>
                </c:pt>
                <c:pt idx="368">
                  <c:v>-0.68500895055345901</c:v>
                </c:pt>
                <c:pt idx="369">
                  <c:v>-1.24276116044276</c:v>
                </c:pt>
                <c:pt idx="370">
                  <c:v>-2.6295229283542101</c:v>
                </c:pt>
                <c:pt idx="371">
                  <c:v>-2.7886763426833698</c:v>
                </c:pt>
                <c:pt idx="372">
                  <c:v>-2.7317650741466899</c:v>
                </c:pt>
                <c:pt idx="373">
                  <c:v>-2.7735040593173501</c:v>
                </c:pt>
                <c:pt idx="374">
                  <c:v>-2.5644832474538801</c:v>
                </c:pt>
                <c:pt idx="375">
                  <c:v>-1.9803165979630999</c:v>
                </c:pt>
                <c:pt idx="376">
                  <c:v>-1.52268127837048</c:v>
                </c:pt>
                <c:pt idx="377">
                  <c:v>-4.7248850226963803</c:v>
                </c:pt>
                <c:pt idx="378">
                  <c:v>-1.7693380181571099</c:v>
                </c:pt>
                <c:pt idx="379">
                  <c:v>-1.61570241452568</c:v>
                </c:pt>
                <c:pt idx="380">
                  <c:v>-2.8600019316205501</c:v>
                </c:pt>
                <c:pt idx="381">
                  <c:v>-2.7015575452964402</c:v>
                </c:pt>
                <c:pt idx="382">
                  <c:v>-2.3905680362371502</c:v>
                </c:pt>
                <c:pt idx="383">
                  <c:v>-2.8981044289897202</c:v>
                </c:pt>
                <c:pt idx="384">
                  <c:v>-2.8290035431917699</c:v>
                </c:pt>
                <c:pt idx="385">
                  <c:v>-2.98704683455342</c:v>
                </c:pt>
                <c:pt idx="386">
                  <c:v>-2.2407954676427302</c:v>
                </c:pt>
                <c:pt idx="387">
                  <c:v>-2.13831637411419</c:v>
                </c:pt>
                <c:pt idx="388">
                  <c:v>-2.3472290992913498</c:v>
                </c:pt>
                <c:pt idx="389">
                  <c:v>-2.21376727943308</c:v>
                </c:pt>
                <c:pt idx="390">
                  <c:v>-2.6015198235464601</c:v>
                </c:pt>
                <c:pt idx="391">
                  <c:v>-2.1747878588371701</c:v>
                </c:pt>
                <c:pt idx="392">
                  <c:v>-1.8430982870697299</c:v>
                </c:pt>
                <c:pt idx="393">
                  <c:v>-1.1607966296557899</c:v>
                </c:pt>
                <c:pt idx="394">
                  <c:v>-1.05129730372463</c:v>
                </c:pt>
                <c:pt idx="395">
                  <c:v>-1.0218778429797</c:v>
                </c:pt>
                <c:pt idx="396">
                  <c:v>-1.0274322743837601</c:v>
                </c:pt>
                <c:pt idx="397">
                  <c:v>-1.33246581950701</c:v>
                </c:pt>
                <c:pt idx="398">
                  <c:v>-3.2636846556056001</c:v>
                </c:pt>
                <c:pt idx="399">
                  <c:v>-2.5008917244844802</c:v>
                </c:pt>
                <c:pt idx="400">
                  <c:v>-2.1136773795875801</c:v>
                </c:pt>
                <c:pt idx="401">
                  <c:v>-1.87178190367007</c:v>
                </c:pt>
                <c:pt idx="402">
                  <c:v>-1.62978352293605</c:v>
                </c:pt>
                <c:pt idx="403">
                  <c:v>-1.7464728183488401</c:v>
                </c:pt>
                <c:pt idx="404">
                  <c:v>-1.4713562546790699</c:v>
                </c:pt>
                <c:pt idx="405">
                  <c:v>-0.931279003743261</c:v>
                </c:pt>
                <c:pt idx="406">
                  <c:v>-0.78041520299460898</c:v>
                </c:pt>
                <c:pt idx="407">
                  <c:v>-0.746992162395687</c:v>
                </c:pt>
                <c:pt idx="408">
                  <c:v>-1.01114972991654</c:v>
                </c:pt>
                <c:pt idx="409">
                  <c:v>-0.85400778393323895</c:v>
                </c:pt>
                <c:pt idx="410">
                  <c:v>-1.8821782271465901</c:v>
                </c:pt>
                <c:pt idx="411">
                  <c:v>-1.6187065817172701</c:v>
                </c:pt>
                <c:pt idx="412">
                  <c:v>-1.31096526537381</c:v>
                </c:pt>
                <c:pt idx="413">
                  <c:v>-1.64656221229905</c:v>
                </c:pt>
                <c:pt idx="414">
                  <c:v>-1.4593037698392399</c:v>
                </c:pt>
                <c:pt idx="415">
                  <c:v>-1.36767501587139</c:v>
                </c:pt>
                <c:pt idx="416">
                  <c:v>-1.27498001269711</c:v>
                </c:pt>
                <c:pt idx="417">
                  <c:v>-1.07477001015769</c:v>
                </c:pt>
                <c:pt idx="418">
                  <c:v>-1.4479080081261499</c:v>
                </c:pt>
                <c:pt idx="419">
                  <c:v>-0.99009240650092301</c:v>
                </c:pt>
                <c:pt idx="420">
                  <c:v>-2.24315592520073</c:v>
                </c:pt>
                <c:pt idx="421">
                  <c:v>-2.4504927401605898</c:v>
                </c:pt>
                <c:pt idx="422">
                  <c:v>-2.2381981921284702</c:v>
                </c:pt>
                <c:pt idx="423">
                  <c:v>-1.8162545537027699</c:v>
                </c:pt>
                <c:pt idx="424">
                  <c:v>-3.0883176429622199</c:v>
                </c:pt>
                <c:pt idx="425">
                  <c:v>-3.30116011436977</c:v>
                </c:pt>
                <c:pt idx="426">
                  <c:v>-2.1624060914958201</c:v>
                </c:pt>
                <c:pt idx="427">
                  <c:v>-1.8816748731966499</c:v>
                </c:pt>
                <c:pt idx="428">
                  <c:v>-0.73592189855732604</c:v>
                </c:pt>
                <c:pt idx="429">
                  <c:v>-0.84714951884586098</c:v>
                </c:pt>
                <c:pt idx="430">
                  <c:v>-7.3143615076688803E-2</c:v>
                </c:pt>
                <c:pt idx="431">
                  <c:v>0.16789910793864801</c:v>
                </c:pt>
                <c:pt idx="432">
                  <c:v>0.52557328635091904</c:v>
                </c:pt>
                <c:pt idx="433">
                  <c:v>1.1026066290807299</c:v>
                </c:pt>
                <c:pt idx="434">
                  <c:v>1.2</c:v>
                </c:pt>
                <c:pt idx="435">
                  <c:v>1.3</c:v>
                </c:pt>
                <c:pt idx="436">
                  <c:v>1.3896973032645801</c:v>
                </c:pt>
                <c:pt idx="437">
                  <c:v>1.5224038426116699</c:v>
                </c:pt>
                <c:pt idx="438">
                  <c:v>6.7433074089336395E-2</c:v>
                </c:pt>
                <c:pt idx="439">
                  <c:v>0.2</c:v>
                </c:pt>
                <c:pt idx="440">
                  <c:v>0.30944845927146902</c:v>
                </c:pt>
                <c:pt idx="441">
                  <c:v>0.72608076741717498</c:v>
                </c:pt>
                <c:pt idx="442">
                  <c:v>1.7866246139337401</c:v>
                </c:pt>
                <c:pt idx="443">
                  <c:v>2.43143369114699</c:v>
                </c:pt>
                <c:pt idx="444">
                  <c:v>2.2000000000000002</c:v>
                </c:pt>
                <c:pt idx="445">
                  <c:v>2.1230769529175899</c:v>
                </c:pt>
                <c:pt idx="446">
                  <c:v>2.1</c:v>
                </c:pt>
                <c:pt idx="447">
                  <c:v>2.08001956233407</c:v>
                </c:pt>
                <c:pt idx="448">
                  <c:v>2</c:v>
                </c:pt>
                <c:pt idx="449">
                  <c:v>2</c:v>
                </c:pt>
                <c:pt idx="450">
                  <c:v>1.9389116498672601</c:v>
                </c:pt>
                <c:pt idx="451">
                  <c:v>1.6999713198938</c:v>
                </c:pt>
                <c:pt idx="452">
                  <c:v>1.1694410559150401</c:v>
                </c:pt>
                <c:pt idx="453">
                  <c:v>1.1694410559150401</c:v>
                </c:pt>
                <c:pt idx="454">
                  <c:v>1.1694410559150401</c:v>
                </c:pt>
                <c:pt idx="455">
                  <c:v>1.1694410559150401</c:v>
                </c:pt>
                <c:pt idx="456">
                  <c:v>1.1328768447320301</c:v>
                </c:pt>
                <c:pt idx="457">
                  <c:v>-0.30236652421436999</c:v>
                </c:pt>
                <c:pt idx="458">
                  <c:v>-0.65544921937149603</c:v>
                </c:pt>
                <c:pt idx="459">
                  <c:v>-0.66641337549719604</c:v>
                </c:pt>
                <c:pt idx="460">
                  <c:v>-0.66641337549719604</c:v>
                </c:pt>
                <c:pt idx="461">
                  <c:v>-1.5769587003977501</c:v>
                </c:pt>
                <c:pt idx="462">
                  <c:v>-2.0532869603182</c:v>
                </c:pt>
                <c:pt idx="463">
                  <c:v>-1.7749875682545599</c:v>
                </c:pt>
                <c:pt idx="464">
                  <c:v>0.47422194539634799</c:v>
                </c:pt>
                <c:pt idx="465">
                  <c:v>0.8</c:v>
                </c:pt>
                <c:pt idx="466">
                  <c:v>1.0906155563170701</c:v>
                </c:pt>
                <c:pt idx="467">
                  <c:v>1.5740344450536601</c:v>
                </c:pt>
                <c:pt idx="468">
                  <c:v>1.5740344450536601</c:v>
                </c:pt>
                <c:pt idx="469">
                  <c:v>1.5740344450536601</c:v>
                </c:pt>
                <c:pt idx="470">
                  <c:v>1.5740344450536601</c:v>
                </c:pt>
                <c:pt idx="471">
                  <c:v>1.5740344450536601</c:v>
                </c:pt>
                <c:pt idx="472">
                  <c:v>1.4565515560429301</c:v>
                </c:pt>
                <c:pt idx="473">
                  <c:v>1.8</c:v>
                </c:pt>
                <c:pt idx="474">
                  <c:v>1.97344524483434</c:v>
                </c:pt>
                <c:pt idx="475">
                  <c:v>1.5918461958674699</c:v>
                </c:pt>
                <c:pt idx="476">
                  <c:v>1.45140695669398</c:v>
                </c:pt>
                <c:pt idx="477">
                  <c:v>1.02876756535518</c:v>
                </c:pt>
                <c:pt idx="479">
                  <c:v>0.67126405228414698</c:v>
                </c:pt>
                <c:pt idx="480">
                  <c:v>0.365867241827317</c:v>
                </c:pt>
                <c:pt idx="481">
                  <c:v>0.47062379346185401</c:v>
                </c:pt>
                <c:pt idx="482">
                  <c:v>0.36049903476948297</c:v>
                </c:pt>
                <c:pt idx="484">
                  <c:v>0.48572322781558602</c:v>
                </c:pt>
                <c:pt idx="485">
                  <c:v>-0.32556941774753001</c:v>
                </c:pt>
                <c:pt idx="486">
                  <c:v>-1.13944353419802</c:v>
                </c:pt>
                <c:pt idx="487">
                  <c:v>-0.47181882735841901</c:v>
                </c:pt>
                <c:pt idx="488">
                  <c:v>-0.47181882735841901</c:v>
                </c:pt>
                <c:pt idx="489">
                  <c:v>-0.60677706188673497</c:v>
                </c:pt>
                <c:pt idx="490">
                  <c:v>-0.60677706188673497</c:v>
                </c:pt>
                <c:pt idx="491">
                  <c:v>-0.54990364950938797</c:v>
                </c:pt>
                <c:pt idx="492">
                  <c:v>0.15495708039248901</c:v>
                </c:pt>
                <c:pt idx="493">
                  <c:v>0.1</c:v>
                </c:pt>
                <c:pt idx="494">
                  <c:v>-0.16353633568600801</c:v>
                </c:pt>
                <c:pt idx="495">
                  <c:v>0.182852931451193</c:v>
                </c:pt>
                <c:pt idx="496">
                  <c:v>-1.51636548390455E-2</c:v>
                </c:pt>
                <c:pt idx="497">
                  <c:v>0.99000307612876304</c:v>
                </c:pt>
                <c:pt idx="498">
                  <c:v>0.7</c:v>
                </c:pt>
                <c:pt idx="499">
                  <c:v>0.42692846090301001</c:v>
                </c:pt>
                <c:pt idx="500">
                  <c:v>-0.178675231277591</c:v>
                </c:pt>
                <c:pt idx="501">
                  <c:v>0.335581814977926</c:v>
                </c:pt>
                <c:pt idx="502">
                  <c:v>1.46452945198234</c:v>
                </c:pt>
                <c:pt idx="504">
                  <c:v>1.1653215615858701</c:v>
                </c:pt>
                <c:pt idx="505">
                  <c:v>-1</c:v>
                </c:pt>
                <c:pt idx="506">
                  <c:v>-2.7296267507312999</c:v>
                </c:pt>
                <c:pt idx="507">
                  <c:v>-2</c:v>
                </c:pt>
                <c:pt idx="508">
                  <c:v>-1.7633574005850401</c:v>
                </c:pt>
                <c:pt idx="509">
                  <c:v>-1.5818299204680299</c:v>
                </c:pt>
                <c:pt idx="510">
                  <c:v>-0.96147793637442602</c:v>
                </c:pt>
                <c:pt idx="511">
                  <c:v>0.417183650900458</c:v>
                </c:pt>
                <c:pt idx="512">
                  <c:v>0.417183650900458</c:v>
                </c:pt>
                <c:pt idx="513">
                  <c:v>0.417183650900458</c:v>
                </c:pt>
                <c:pt idx="514">
                  <c:v>0.64742892072036695</c:v>
                </c:pt>
                <c:pt idx="515">
                  <c:v>0.85101713657629297</c:v>
                </c:pt>
                <c:pt idx="516">
                  <c:v>0.89752970926103404</c:v>
                </c:pt>
                <c:pt idx="517">
                  <c:v>0.89752970926103404</c:v>
                </c:pt>
                <c:pt idx="518">
                  <c:v>0.82807976740882705</c:v>
                </c:pt>
                <c:pt idx="519">
                  <c:v>0.69494781392706195</c:v>
                </c:pt>
                <c:pt idx="520">
                  <c:v>0.78237225114164899</c:v>
                </c:pt>
                <c:pt idx="521">
                  <c:v>0.78237225114164899</c:v>
                </c:pt>
                <c:pt idx="522">
                  <c:v>0.78237225114164899</c:v>
                </c:pt>
                <c:pt idx="523">
                  <c:v>0.84261380091331906</c:v>
                </c:pt>
                <c:pt idx="524">
                  <c:v>1.08473704073065</c:v>
                </c:pt>
                <c:pt idx="525">
                  <c:v>1.2687396325845199</c:v>
                </c:pt>
                <c:pt idx="526">
                  <c:v>1.7844097060676101</c:v>
                </c:pt>
                <c:pt idx="527">
                  <c:v>1.6</c:v>
                </c:pt>
                <c:pt idx="528">
                  <c:v>1.49879776485409</c:v>
                </c:pt>
                <c:pt idx="529">
                  <c:v>1.2218242118832701</c:v>
                </c:pt>
                <c:pt idx="530">
                  <c:v>1.1359973695066199</c:v>
                </c:pt>
                <c:pt idx="531">
                  <c:v>1.03824589560529</c:v>
                </c:pt>
                <c:pt idx="532">
                  <c:v>1.1000000000000001</c:v>
                </c:pt>
                <c:pt idx="533">
                  <c:v>1.26063671648423</c:v>
                </c:pt>
                <c:pt idx="534">
                  <c:v>1.39976337318739</c:v>
                </c:pt>
                <c:pt idx="535">
                  <c:v>1.38501069854991</c:v>
                </c:pt>
                <c:pt idx="536">
                  <c:v>2.1295345588399202</c:v>
                </c:pt>
                <c:pt idx="537">
                  <c:v>2</c:v>
                </c:pt>
                <c:pt idx="538">
                  <c:v>1.9203436470719399</c:v>
                </c:pt>
                <c:pt idx="539">
                  <c:v>1.3263449176575499</c:v>
                </c:pt>
                <c:pt idx="540">
                  <c:v>1.2196139341260399</c:v>
                </c:pt>
                <c:pt idx="541">
                  <c:v>1.6093571473008299</c:v>
                </c:pt>
                <c:pt idx="542">
                  <c:v>1.6093571473008299</c:v>
                </c:pt>
                <c:pt idx="543">
                  <c:v>1.6093571473008299</c:v>
                </c:pt>
                <c:pt idx="544">
                  <c:v>1.3975417178406599</c:v>
                </c:pt>
                <c:pt idx="545">
                  <c:v>1.7</c:v>
                </c:pt>
                <c:pt idx="546">
                  <c:v>1.97471937427253</c:v>
                </c:pt>
                <c:pt idx="547">
                  <c:v>1.7</c:v>
                </c:pt>
                <c:pt idx="548">
                  <c:v>1.53468749941802</c:v>
                </c:pt>
                <c:pt idx="549">
                  <c:v>1.44446599953442</c:v>
                </c:pt>
                <c:pt idx="550">
                  <c:v>1.3528967996275301</c:v>
                </c:pt>
                <c:pt idx="551">
                  <c:v>1.8323414397020299</c:v>
                </c:pt>
                <c:pt idx="553">
                  <c:v>1.5662311517616201</c:v>
                </c:pt>
                <c:pt idx="554">
                  <c:v>1.5569709214092899</c:v>
                </c:pt>
                <c:pt idx="555">
                  <c:v>1.4622927371274299</c:v>
                </c:pt>
                <c:pt idx="556">
                  <c:v>0.76597418970195097</c:v>
                </c:pt>
                <c:pt idx="558">
                  <c:v>1.0331233517615599</c:v>
                </c:pt>
                <c:pt idx="559">
                  <c:v>1.16927068140924</c:v>
                </c:pt>
                <c:pt idx="560">
                  <c:v>1.5012065451273899</c:v>
                </c:pt>
                <c:pt idx="561">
                  <c:v>1.1000000000000001</c:v>
                </c:pt>
                <c:pt idx="562">
                  <c:v>0.97164323610191905</c:v>
                </c:pt>
                <c:pt idx="563">
                  <c:v>0.97164323610191905</c:v>
                </c:pt>
                <c:pt idx="564">
                  <c:v>1.06190658888153</c:v>
                </c:pt>
                <c:pt idx="565">
                  <c:v>1.07593927110522</c:v>
                </c:pt>
                <c:pt idx="567">
                  <c:v>-0.36731058311581699</c:v>
                </c:pt>
                <c:pt idx="568">
                  <c:v>-1.10496046649265</c:v>
                </c:pt>
                <c:pt idx="569">
                  <c:v>-0.68664437319412297</c:v>
                </c:pt>
                <c:pt idx="570">
                  <c:v>0.24919050144470101</c:v>
                </c:pt>
                <c:pt idx="571">
                  <c:v>0.24919050144470101</c:v>
                </c:pt>
                <c:pt idx="572">
                  <c:v>0.348194401155761</c:v>
                </c:pt>
                <c:pt idx="573">
                  <c:v>0.348194401155761</c:v>
                </c:pt>
                <c:pt idx="574">
                  <c:v>0.348194401155761</c:v>
                </c:pt>
                <c:pt idx="575">
                  <c:v>0.7</c:v>
                </c:pt>
                <c:pt idx="576">
                  <c:v>1</c:v>
                </c:pt>
                <c:pt idx="577">
                  <c:v>1</c:v>
                </c:pt>
                <c:pt idx="578">
                  <c:v>1</c:v>
                </c:pt>
                <c:pt idx="579">
                  <c:v>1</c:v>
                </c:pt>
                <c:pt idx="580">
                  <c:v>1.26066041673968</c:v>
                </c:pt>
                <c:pt idx="581">
                  <c:v>0.94404633339174904</c:v>
                </c:pt>
                <c:pt idx="582">
                  <c:v>1.07861506671339</c:v>
                </c:pt>
                <c:pt idx="583">
                  <c:v>1.34141405337071</c:v>
                </c:pt>
                <c:pt idx="585">
                  <c:v>1.42559924269657</c:v>
                </c:pt>
                <c:pt idx="586">
                  <c:v>1.53173339415726</c:v>
                </c:pt>
                <c:pt idx="587">
                  <c:v>1.6457307153258001</c:v>
                </c:pt>
                <c:pt idx="588">
                  <c:v>2.2411465722606398</c:v>
                </c:pt>
                <c:pt idx="589">
                  <c:v>2</c:v>
                </c:pt>
                <c:pt idx="590">
                  <c:v>1.9320612578085099</c:v>
                </c:pt>
                <c:pt idx="591">
                  <c:v>1.7235790062468099</c:v>
                </c:pt>
                <c:pt idx="592">
                  <c:v>3.50579120499745</c:v>
                </c:pt>
                <c:pt idx="594">
                  <c:v>3.5934429639979601</c:v>
                </c:pt>
                <c:pt idx="595">
                  <c:v>2.98481037119836</c:v>
                </c:pt>
                <c:pt idx="596">
                  <c:v>2.8372802969586899</c:v>
                </c:pt>
                <c:pt idx="597">
                  <c:v>2.8259182375669498</c:v>
                </c:pt>
                <c:pt idx="598">
                  <c:v>2.5</c:v>
                </c:pt>
                <c:pt idx="599">
                  <c:v>2.1768605900535598</c:v>
                </c:pt>
                <c:pt idx="600">
                  <c:v>2.0454744720428502</c:v>
                </c:pt>
                <c:pt idx="601">
                  <c:v>2.0179375776342798</c:v>
                </c:pt>
                <c:pt idx="602">
                  <c:v>2.4031600621074198</c:v>
                </c:pt>
                <c:pt idx="603">
                  <c:v>2.2000000000000002</c:v>
                </c:pt>
                <c:pt idx="604">
                  <c:v>2.2000000000000002</c:v>
                </c:pt>
                <c:pt idx="605">
                  <c:v>2.1198520496859401</c:v>
                </c:pt>
                <c:pt idx="606">
                  <c:v>1.7380616397487501</c:v>
                </c:pt>
                <c:pt idx="607">
                  <c:v>2.1986533117990001</c:v>
                </c:pt>
                <c:pt idx="608">
                  <c:v>2.0726046494391999</c:v>
                </c:pt>
                <c:pt idx="609">
                  <c:v>2.1366057195513601</c:v>
                </c:pt>
                <c:pt idx="610">
                  <c:v>2.1587165756410802</c:v>
                </c:pt>
                <c:pt idx="611">
                  <c:v>2.08913726051287</c:v>
                </c:pt>
                <c:pt idx="612">
                  <c:v>2.0334738084102901</c:v>
                </c:pt>
                <c:pt idx="613">
                  <c:v>1.63986904672823</c:v>
                </c:pt>
                <c:pt idx="614">
                  <c:v>1.7225412373825799</c:v>
                </c:pt>
                <c:pt idx="615">
                  <c:v>1.5850529899060699</c:v>
                </c:pt>
                <c:pt idx="616">
                  <c:v>2.05685239192485</c:v>
                </c:pt>
                <c:pt idx="617">
                  <c:v>2.0367359135398799</c:v>
                </c:pt>
                <c:pt idx="619">
                  <c:v>1.8267127308319</c:v>
                </c:pt>
                <c:pt idx="620">
                  <c:v>1.7653561846655199</c:v>
                </c:pt>
                <c:pt idx="621">
                  <c:v>2.8216709477324202</c:v>
                </c:pt>
                <c:pt idx="622">
                  <c:v>2.6001087581859301</c:v>
                </c:pt>
                <c:pt idx="623">
                  <c:v>3.2858470065487402</c:v>
                </c:pt>
                <c:pt idx="624">
                  <c:v>2.4963196052389902</c:v>
                </c:pt>
                <c:pt idx="625">
                  <c:v>2.12650368419119</c:v>
                </c:pt>
                <c:pt idx="626">
                  <c:v>2.9651409473529502</c:v>
                </c:pt>
                <c:pt idx="627">
                  <c:v>2.8603307578823598</c:v>
                </c:pt>
                <c:pt idx="629">
                  <c:v>2.5049806063058901</c:v>
                </c:pt>
                <c:pt idx="630">
                  <c:v>2.75400848504471</c:v>
                </c:pt>
                <c:pt idx="631">
                  <c:v>2.9629267880357699</c:v>
                </c:pt>
                <c:pt idx="632">
                  <c:v>2.4997894304286099</c:v>
                </c:pt>
                <c:pt idx="633">
                  <c:v>2.5753195443428898</c:v>
                </c:pt>
                <c:pt idx="634">
                  <c:v>3.14965763547431</c:v>
                </c:pt>
                <c:pt idx="635">
                  <c:v>3.0370341083794501</c:v>
                </c:pt>
                <c:pt idx="636">
                  <c:v>2.92754328670356</c:v>
                </c:pt>
                <c:pt idx="637">
                  <c:v>2.77207462936284</c:v>
                </c:pt>
                <c:pt idx="638">
                  <c:v>2.1725717034902701</c:v>
                </c:pt>
                <c:pt idx="639">
                  <c:v>1.97416736279222</c:v>
                </c:pt>
                <c:pt idx="640">
                  <c:v>2.1451238902337701</c:v>
                </c:pt>
                <c:pt idx="641">
                  <c:v>1.79706511218702</c:v>
                </c:pt>
                <c:pt idx="642">
                  <c:v>1.9355680897496099</c:v>
                </c:pt>
                <c:pt idx="643">
                  <c:v>1.9203144717996901</c:v>
                </c:pt>
                <c:pt idx="644">
                  <c:v>1.6947895774397499</c:v>
                </c:pt>
                <c:pt idx="645">
                  <c:v>1.2622596619518001</c:v>
                </c:pt>
                <c:pt idx="646">
                  <c:v>0.90653972956144302</c:v>
                </c:pt>
                <c:pt idx="647">
                  <c:v>0.70923178364915396</c:v>
                </c:pt>
                <c:pt idx="648">
                  <c:v>0.80349542691932296</c:v>
                </c:pt>
                <c:pt idx="649">
                  <c:v>0.19045434153545901</c:v>
                </c:pt>
                <c:pt idx="650">
                  <c:v>0.44665147322836701</c:v>
                </c:pt>
                <c:pt idx="651">
                  <c:v>0.80675317858269302</c:v>
                </c:pt>
                <c:pt idx="652">
                  <c:v>0.532438542866155</c:v>
                </c:pt>
                <c:pt idx="653">
                  <c:v>0.21602083429292401</c:v>
                </c:pt>
                <c:pt idx="654">
                  <c:v>0.234388667434339</c:v>
                </c:pt>
                <c:pt idx="655">
                  <c:v>0.18120893394747101</c:v>
                </c:pt>
                <c:pt idx="656">
                  <c:v>6.1093147157977097E-2</c:v>
                </c:pt>
                <c:pt idx="657">
                  <c:v>0.68254051772638102</c:v>
                </c:pt>
                <c:pt idx="658">
                  <c:v>0.704570414181105</c:v>
                </c:pt>
                <c:pt idx="660">
                  <c:v>0.56705033134488403</c:v>
                </c:pt>
                <c:pt idx="661">
                  <c:v>0.71884026507590704</c:v>
                </c:pt>
                <c:pt idx="662">
                  <c:v>1.0438982120607201</c:v>
                </c:pt>
                <c:pt idx="663">
                  <c:v>0.87729856964858</c:v>
                </c:pt>
                <c:pt idx="664">
                  <c:v>0.96703885571886405</c:v>
                </c:pt>
                <c:pt idx="665">
                  <c:v>0.93216908457509096</c:v>
                </c:pt>
                <c:pt idx="666">
                  <c:v>0.865487267660073</c:v>
                </c:pt>
                <c:pt idx="667">
                  <c:v>0.77335581412805798</c:v>
                </c:pt>
                <c:pt idx="668">
                  <c:v>0.63177465130244603</c:v>
                </c:pt>
                <c:pt idx="669">
                  <c:v>0.47972372104195699</c:v>
                </c:pt>
                <c:pt idx="670">
                  <c:v>0.571406976833566</c:v>
                </c:pt>
                <c:pt idx="671">
                  <c:v>0.50900158146685204</c:v>
                </c:pt>
                <c:pt idx="672">
                  <c:v>0.81784726517348205</c:v>
                </c:pt>
                <c:pt idx="674">
                  <c:v>0.599491812138785</c:v>
                </c:pt>
                <c:pt idx="675">
                  <c:v>0.51207744971102798</c:v>
                </c:pt>
                <c:pt idx="676">
                  <c:v>0.64577195976882196</c:v>
                </c:pt>
                <c:pt idx="677">
                  <c:v>0.99513956781505797</c:v>
                </c:pt>
                <c:pt idx="678">
                  <c:v>0.98373965425204601</c:v>
                </c:pt>
                <c:pt idx="679">
                  <c:v>1.1782457234016299</c:v>
                </c:pt>
                <c:pt idx="680">
                  <c:v>1.4599045787213001</c:v>
                </c:pt>
                <c:pt idx="681">
                  <c:v>1.4331236629770401</c:v>
                </c:pt>
                <c:pt idx="682">
                  <c:v>1.2468569303816299</c:v>
                </c:pt>
                <c:pt idx="683">
                  <c:v>1.22389954430531</c:v>
                </c:pt>
                <c:pt idx="684">
                  <c:v>1.29280163544424</c:v>
                </c:pt>
                <c:pt idx="685">
                  <c:v>1.3770133083553899</c:v>
                </c:pt>
                <c:pt idx="686">
                  <c:v>1.46377464668431</c:v>
                </c:pt>
                <c:pt idx="687">
                  <c:v>1.4459157173474499</c:v>
                </c:pt>
                <c:pt idx="688">
                  <c:v>1.39284257387796</c:v>
                </c:pt>
                <c:pt idx="689">
                  <c:v>1.45704605910237</c:v>
                </c:pt>
                <c:pt idx="690">
                  <c:v>1.4405328472818899</c:v>
                </c:pt>
                <c:pt idx="691">
                  <c:v>1.3109642778255099</c:v>
                </c:pt>
                <c:pt idx="692">
                  <c:v>1.33336342226041</c:v>
                </c:pt>
                <c:pt idx="693">
                  <c:v>1.03129873780833</c:v>
                </c:pt>
                <c:pt idx="695">
                  <c:v>0.93509499024666498</c:v>
                </c:pt>
                <c:pt idx="696">
                  <c:v>0.256947992197332</c:v>
                </c:pt>
                <c:pt idx="697">
                  <c:v>8.2898393757865604E-2</c:v>
                </c:pt>
                <c:pt idx="698">
                  <c:v>0.321820715006292</c:v>
                </c:pt>
                <c:pt idx="699">
                  <c:v>0.321820715006292</c:v>
                </c:pt>
                <c:pt idx="700">
                  <c:v>0.321820715006292</c:v>
                </c:pt>
                <c:pt idx="701">
                  <c:v>0.321820715006292</c:v>
                </c:pt>
                <c:pt idx="702">
                  <c:v>0.435386572005034</c:v>
                </c:pt>
                <c:pt idx="703">
                  <c:v>0.435386572005034</c:v>
                </c:pt>
                <c:pt idx="704">
                  <c:v>0.435386572005034</c:v>
                </c:pt>
                <c:pt idx="705">
                  <c:v>0.435386572005034</c:v>
                </c:pt>
                <c:pt idx="706">
                  <c:v>0.565025257604027</c:v>
                </c:pt>
                <c:pt idx="707">
                  <c:v>0.61055820608322098</c:v>
                </c:pt>
                <c:pt idx="708">
                  <c:v>0.66637656486657704</c:v>
                </c:pt>
                <c:pt idx="710">
                  <c:v>0.79830125189326095</c:v>
                </c:pt>
                <c:pt idx="711">
                  <c:v>0.76808900151460902</c:v>
                </c:pt>
                <c:pt idx="712">
                  <c:v>0.65665120121168696</c:v>
                </c:pt>
                <c:pt idx="713">
                  <c:v>3.4192960969350102E-2</c:v>
                </c:pt>
                <c:pt idx="714">
                  <c:v>-1.7733631224519899E-2</c:v>
                </c:pt>
                <c:pt idx="715">
                  <c:v>-1.07929049796159E-2</c:v>
                </c:pt>
                <c:pt idx="716">
                  <c:v>0.28565367601630698</c:v>
                </c:pt>
                <c:pt idx="717">
                  <c:v>0.26100694081304499</c:v>
                </c:pt>
                <c:pt idx="718">
                  <c:v>0.31886155265043598</c:v>
                </c:pt>
                <c:pt idx="719">
                  <c:v>0.46210924212034898</c:v>
                </c:pt>
                <c:pt idx="720">
                  <c:v>0.36338539369627898</c:v>
                </c:pt>
                <c:pt idx="721">
                  <c:v>0.27470831495702303</c:v>
                </c:pt>
                <c:pt idx="722">
                  <c:v>0.329822651965618</c:v>
                </c:pt>
                <c:pt idx="723">
                  <c:v>0.44178812157249497</c:v>
                </c:pt>
                <c:pt idx="724">
                  <c:v>0.38591449725799598</c:v>
                </c:pt>
                <c:pt idx="725">
                  <c:v>0.302429597806396</c:v>
                </c:pt>
                <c:pt idx="726">
                  <c:v>0.34230167824511698</c:v>
                </c:pt>
                <c:pt idx="727">
                  <c:v>0.36450334259609302</c:v>
                </c:pt>
                <c:pt idx="728">
                  <c:v>0.33378267407687501</c:v>
                </c:pt>
                <c:pt idx="729">
                  <c:v>0.38677813926150001</c:v>
                </c:pt>
                <c:pt idx="730">
                  <c:v>0.40978051140920002</c:v>
                </c:pt>
                <c:pt idx="731">
                  <c:v>0.39909440912735999</c:v>
                </c:pt>
                <c:pt idx="732">
                  <c:v>0.177221527301888</c:v>
                </c:pt>
                <c:pt idx="733">
                  <c:v>0.33910122184150998</c:v>
                </c:pt>
                <c:pt idx="734">
                  <c:v>0.109834977473208</c:v>
                </c:pt>
                <c:pt idx="735">
                  <c:v>0.168833981978566</c:v>
                </c:pt>
                <c:pt idx="736">
                  <c:v>0.27421118558285301</c:v>
                </c:pt>
                <c:pt idx="737">
                  <c:v>4.8224948466282599E-2</c:v>
                </c:pt>
                <c:pt idx="738">
                  <c:v>-3.5598041226973798E-2</c:v>
                </c:pt>
                <c:pt idx="739">
                  <c:v>0.27550756701842</c:v>
                </c:pt>
                <c:pt idx="740">
                  <c:v>0.28197805361473599</c:v>
                </c:pt>
                <c:pt idx="741">
                  <c:v>0.374424442891789</c:v>
                </c:pt>
                <c:pt idx="742">
                  <c:v>0.34171955431343098</c:v>
                </c:pt>
                <c:pt idx="743">
                  <c:v>1.28520564345074</c:v>
                </c:pt>
                <c:pt idx="744">
                  <c:v>1.1770065147605899</c:v>
                </c:pt>
                <c:pt idx="746">
                  <c:v>1.1486252118084701</c:v>
                </c:pt>
                <c:pt idx="747">
                  <c:v>0.84472216944678102</c:v>
                </c:pt>
                <c:pt idx="748">
                  <c:v>0.89249373555742495</c:v>
                </c:pt>
                <c:pt idx="749">
                  <c:v>0.89192498844594004</c:v>
                </c:pt>
                <c:pt idx="750">
                  <c:v>0.36785999075675202</c:v>
                </c:pt>
                <c:pt idx="751">
                  <c:v>0.39464599260540101</c:v>
                </c:pt>
                <c:pt idx="752">
                  <c:v>0.18335879408432099</c:v>
                </c:pt>
                <c:pt idx="753">
                  <c:v>0.21795703526745699</c:v>
                </c:pt>
                <c:pt idx="754">
                  <c:v>0.20684962821396499</c:v>
                </c:pt>
                <c:pt idx="755">
                  <c:v>1.2839717025711701</c:v>
                </c:pt>
                <c:pt idx="756">
                  <c:v>0.91421336205693804</c:v>
                </c:pt>
                <c:pt idx="757">
                  <c:v>0.24993868964554999</c:v>
                </c:pt>
                <c:pt idx="758">
                  <c:v>0.74634895171644</c:v>
                </c:pt>
                <c:pt idx="759">
                  <c:v>0.79440316137315203</c:v>
                </c:pt>
                <c:pt idx="760">
                  <c:v>0.658308529098521</c:v>
                </c:pt>
                <c:pt idx="761">
                  <c:v>0.52034482327881704</c:v>
                </c:pt>
                <c:pt idx="762">
                  <c:v>0.66208185862305302</c:v>
                </c:pt>
                <c:pt idx="763">
                  <c:v>0.63002348689844301</c:v>
                </c:pt>
                <c:pt idx="764">
                  <c:v>0.895272789518754</c:v>
                </c:pt>
                <c:pt idx="765">
                  <c:v>1.020204231615</c:v>
                </c:pt>
                <c:pt idx="766">
                  <c:v>0.93591538529200202</c:v>
                </c:pt>
                <c:pt idx="767">
                  <c:v>0.907270308233602</c:v>
                </c:pt>
                <c:pt idx="768">
                  <c:v>0.74860224658688101</c:v>
                </c:pt>
                <c:pt idx="769">
                  <c:v>0.78650979726950498</c:v>
                </c:pt>
                <c:pt idx="770">
                  <c:v>0.75865583781560397</c:v>
                </c:pt>
                <c:pt idx="771">
                  <c:v>0.83333867025248298</c:v>
                </c:pt>
                <c:pt idx="772">
                  <c:v>0.90278093620198596</c:v>
                </c:pt>
                <c:pt idx="773">
                  <c:v>0.90985274896158896</c:v>
                </c:pt>
                <c:pt idx="774">
                  <c:v>0.93490219916927098</c:v>
                </c:pt>
                <c:pt idx="776">
                  <c:v>0.93554975933541695</c:v>
                </c:pt>
                <c:pt idx="777">
                  <c:v>0.945763807468333</c:v>
                </c:pt>
                <c:pt idx="778">
                  <c:v>0.83757704597466698</c:v>
                </c:pt>
                <c:pt idx="779">
                  <c:v>1.10979763677973</c:v>
                </c:pt>
                <c:pt idx="780">
                  <c:v>0.96880410942378603</c:v>
                </c:pt>
                <c:pt idx="781">
                  <c:v>0.96880410942378603</c:v>
                </c:pt>
                <c:pt idx="782">
                  <c:v>0.96880410942378603</c:v>
                </c:pt>
                <c:pt idx="783">
                  <c:v>0.94327728753902895</c:v>
                </c:pt>
                <c:pt idx="784">
                  <c:v>0.90346383003122299</c:v>
                </c:pt>
                <c:pt idx="785">
                  <c:v>0.87161306402497796</c:v>
                </c:pt>
                <c:pt idx="786">
                  <c:v>0.85582845121998297</c:v>
                </c:pt>
                <c:pt idx="787">
                  <c:v>0.82380676097598604</c:v>
                </c:pt>
                <c:pt idx="788">
                  <c:v>0.87576140878078901</c:v>
                </c:pt>
                <c:pt idx="789">
                  <c:v>0.92702312702463097</c:v>
                </c:pt>
                <c:pt idx="790">
                  <c:v>0.92924650161970501</c:v>
                </c:pt>
                <c:pt idx="791">
                  <c:v>0.90193520129576399</c:v>
                </c:pt>
                <c:pt idx="792">
                  <c:v>0.96735416103661098</c:v>
                </c:pt>
                <c:pt idx="793">
                  <c:v>0.91302732882928905</c:v>
                </c:pt>
                <c:pt idx="794">
                  <c:v>0.90835186306343096</c:v>
                </c:pt>
                <c:pt idx="795">
                  <c:v>0.885219490450744</c:v>
                </c:pt>
                <c:pt idx="796">
                  <c:v>0.92489159236059504</c:v>
                </c:pt>
                <c:pt idx="797">
                  <c:v>0.89845127388847601</c:v>
                </c:pt>
                <c:pt idx="798">
                  <c:v>1.0130490191107799</c:v>
                </c:pt>
                <c:pt idx="799">
                  <c:v>1.2889612152886201</c:v>
                </c:pt>
                <c:pt idx="800">
                  <c:v>1.1320699999999999</c:v>
                </c:pt>
                <c:pt idx="801">
                  <c:v>1.0932839999999999</c:v>
                </c:pt>
                <c:pt idx="802">
                  <c:v>1.1010412000000001</c:v>
                </c:pt>
                <c:pt idx="803">
                  <c:v>1.6168899999999999</c:v>
                </c:pt>
                <c:pt idx="804">
                  <c:v>1.3260000000000001</c:v>
                </c:pt>
                <c:pt idx="805">
                  <c:v>1.3260000000000001</c:v>
                </c:pt>
                <c:pt idx="806">
                  <c:v>1.29691</c:v>
                </c:pt>
                <c:pt idx="807">
                  <c:v>1.18055</c:v>
                </c:pt>
                <c:pt idx="808">
                  <c:v>1.3260000000000001</c:v>
                </c:pt>
                <c:pt idx="809">
                  <c:v>1.3260000000000001</c:v>
                </c:pt>
                <c:pt idx="810">
                  <c:v>1.2678199999999999</c:v>
                </c:pt>
                <c:pt idx="811">
                  <c:v>1.1437040000000001</c:v>
                </c:pt>
                <c:pt idx="812">
                  <c:v>0.88965000000000005</c:v>
                </c:pt>
                <c:pt idx="813">
                  <c:v>0.74421000000000004</c:v>
                </c:pt>
                <c:pt idx="814">
                  <c:v>0.81208400000000003</c:v>
                </c:pt>
                <c:pt idx="815">
                  <c:v>0.75972320000000004</c:v>
                </c:pt>
                <c:pt idx="816">
                  <c:v>0.64724000000000004</c:v>
                </c:pt>
                <c:pt idx="817">
                  <c:v>1.42296</c:v>
                </c:pt>
                <c:pt idx="818">
                  <c:v>-0.71026999999999996</c:v>
                </c:pt>
                <c:pt idx="819">
                  <c:v>0.414524</c:v>
                </c:pt>
                <c:pt idx="820">
                  <c:v>0.98467919999999998</c:v>
                </c:pt>
                <c:pt idx="821">
                  <c:v>1.2775099999999999</c:v>
                </c:pt>
                <c:pt idx="822">
                  <c:v>1.1320699999999999</c:v>
                </c:pt>
                <c:pt idx="823">
                  <c:v>1.0641940000000001</c:v>
                </c:pt>
                <c:pt idx="824">
                  <c:v>1.0195892</c:v>
                </c:pt>
                <c:pt idx="825">
                  <c:v>0.79269000000000001</c:v>
                </c:pt>
                <c:pt idx="826">
                  <c:v>0.93813999999999997</c:v>
                </c:pt>
                <c:pt idx="827">
                  <c:v>1.08358</c:v>
                </c:pt>
                <c:pt idx="828">
                  <c:v>1.0738840000000001</c:v>
                </c:pt>
                <c:pt idx="829">
                  <c:v>0.97885920000000004</c:v>
                </c:pt>
                <c:pt idx="830">
                  <c:v>0.98662000000000005</c:v>
                </c:pt>
                <c:pt idx="831">
                  <c:v>1.1320699999999999</c:v>
                </c:pt>
                <c:pt idx="832">
                  <c:v>1.1320699999999999</c:v>
                </c:pt>
                <c:pt idx="833">
                  <c:v>1.035104</c:v>
                </c:pt>
                <c:pt idx="834">
                  <c:v>1.0738892</c:v>
                </c:pt>
                <c:pt idx="835">
                  <c:v>0.88965000000000005</c:v>
                </c:pt>
                <c:pt idx="836">
                  <c:v>-0.51634000000000002</c:v>
                </c:pt>
                <c:pt idx="837" formatCode="0.00">
                  <c:v>6.8529999999999998</c:v>
                </c:pt>
                <c:pt idx="838" formatCode="0.00">
                  <c:v>6.009404</c:v>
                </c:pt>
                <c:pt idx="839" formatCode="0.00">
                  <c:v>4.9854532000000003</c:v>
                </c:pt>
                <c:pt idx="840" formatCode="0.00">
                  <c:v>1.51993</c:v>
                </c:pt>
                <c:pt idx="841" formatCode="0.00">
                  <c:v>3.2168100000000002</c:v>
                </c:pt>
                <c:pt idx="842" formatCode="0.00">
                  <c:v>2.7901639999999999</c:v>
                </c:pt>
                <c:pt idx="843" formatCode="0.00">
                  <c:v>0.2109</c:v>
                </c:pt>
                <c:pt idx="844" formatCode="0.00">
                  <c:v>0.35635</c:v>
                </c:pt>
                <c:pt idx="845" formatCode="0.00">
                  <c:v>0.93813999999999997</c:v>
                </c:pt>
                <c:pt idx="846" formatCode="0.00">
                  <c:v>0.90905000000000002</c:v>
                </c:pt>
                <c:pt idx="847" formatCode="0.00">
                  <c:v>0.94395600000000002</c:v>
                </c:pt>
                <c:pt idx="848" formatCode="0.00">
                  <c:v>0.98662000000000005</c:v>
                </c:pt>
                <c:pt idx="849" formatCode="0.00">
                  <c:v>0.79269000000000001</c:v>
                </c:pt>
                <c:pt idx="850" formatCode="0.00">
                  <c:v>1.18055</c:v>
                </c:pt>
                <c:pt idx="853" formatCode="0.00">
                  <c:v>1.8108200000000001</c:v>
                </c:pt>
                <c:pt idx="854" formatCode="0.00">
                  <c:v>0.30786000000000002</c:v>
                </c:pt>
                <c:pt idx="856" formatCode="0.00">
                  <c:v>0.414522</c:v>
                </c:pt>
                <c:pt idx="857" formatCode="0.00">
                  <c:v>0.98662000000000005</c:v>
                </c:pt>
                <c:pt idx="858" formatCode="0.00">
                  <c:v>0.11393</c:v>
                </c:pt>
                <c:pt idx="860" formatCode="0.00">
                  <c:v>1.18055</c:v>
                </c:pt>
                <c:pt idx="862" formatCode="0.00">
                  <c:v>1.0157099999999999</c:v>
                </c:pt>
                <c:pt idx="864" formatCode="0.00">
                  <c:v>0.55027999999999999</c:v>
                </c:pt>
                <c:pt idx="865" formatCode="0.00">
                  <c:v>1.18055</c:v>
                </c:pt>
                <c:pt idx="866" formatCode="0.00">
                  <c:v>1.18055</c:v>
                </c:pt>
                <c:pt idx="867" formatCode="0.00">
                  <c:v>1.141764</c:v>
                </c:pt>
                <c:pt idx="868" formatCode="0.00">
                  <c:v>0.74421000000000004</c:v>
                </c:pt>
                <c:pt idx="869" formatCode="0.00">
                  <c:v>0.59875999999999996</c:v>
                </c:pt>
                <c:pt idx="870" formatCode="0.00">
                  <c:v>0.75390400000000002</c:v>
                </c:pt>
                <c:pt idx="871" formatCode="0.00">
                  <c:v>0.7810532</c:v>
                </c:pt>
                <c:pt idx="872" formatCode="0.00">
                  <c:v>0.85125656000000005</c:v>
                </c:pt>
                <c:pt idx="873" formatCode="0.00">
                  <c:v>1.1320699999999999</c:v>
                </c:pt>
                <c:pt idx="874" formatCode="0.00">
                  <c:v>1.2775099999999999</c:v>
                </c:pt>
                <c:pt idx="875" formatCode="0.00">
                  <c:v>0.74421000000000004</c:v>
                </c:pt>
                <c:pt idx="876" formatCode="0.00">
                  <c:v>0.77329800000000004</c:v>
                </c:pt>
                <c:pt idx="877" formatCode="0.00">
                  <c:v>0.83535440000000005</c:v>
                </c:pt>
                <c:pt idx="879" formatCode="0.00">
                  <c:v>0.88965000000000005</c:v>
                </c:pt>
                <c:pt idx="880" formatCode="0.00">
                  <c:v>0.55027999999999999</c:v>
                </c:pt>
                <c:pt idx="881" formatCode="0.00">
                  <c:v>0.53088599999999997</c:v>
                </c:pt>
                <c:pt idx="882" formatCode="0.00">
                  <c:v>1.1165548000000001</c:v>
                </c:pt>
                <c:pt idx="883" formatCode="0.00">
                  <c:v>0.79269000000000001</c:v>
                </c:pt>
                <c:pt idx="884" formatCode="0.00">
                  <c:v>2.2956500000000002</c:v>
                </c:pt>
                <c:pt idx="885" formatCode="0.00">
                  <c:v>2.1114160000000002</c:v>
                </c:pt>
                <c:pt idx="886" formatCode="0.00">
                  <c:v>1.8282768</c:v>
                </c:pt>
                <c:pt idx="887" formatCode="0.00">
                  <c:v>0.69572000000000001</c:v>
                </c:pt>
                <c:pt idx="888" formatCode="0.00">
                  <c:v>1.0350999999999999</c:v>
                </c:pt>
                <c:pt idx="889" formatCode="0.00">
                  <c:v>0.74421000000000004</c:v>
                </c:pt>
                <c:pt idx="891" formatCode="0.00">
                  <c:v>0.74421000000000004</c:v>
                </c:pt>
                <c:pt idx="892" formatCode="0.00">
                  <c:v>0.64724000000000004</c:v>
                </c:pt>
                <c:pt idx="893" formatCode="0.00">
                  <c:v>1.2290300000000001</c:v>
                </c:pt>
                <c:pt idx="894" formatCode="0.00">
                  <c:v>0.97692199999999996</c:v>
                </c:pt>
                <c:pt idx="895" formatCode="0.00">
                  <c:v>0.92068159999999999</c:v>
                </c:pt>
                <c:pt idx="896" formatCode="0.00">
                  <c:v>0.73024328000000005</c:v>
                </c:pt>
                <c:pt idx="897" formatCode="0.00">
                  <c:v>0.69425062400000004</c:v>
                </c:pt>
                <c:pt idx="898" formatCode="0.00">
                  <c:v>1.0350999999999999</c:v>
                </c:pt>
                <c:pt idx="899" formatCode="0.00">
                  <c:v>1.132066</c:v>
                </c:pt>
                <c:pt idx="900" formatCode="0.00">
                  <c:v>1.1126727999999999</c:v>
                </c:pt>
                <c:pt idx="901" formatCode="0.00">
                  <c:v>1.1068542400000001</c:v>
                </c:pt>
                <c:pt idx="902" formatCode="0.00">
                  <c:v>0.74421000000000004</c:v>
                </c:pt>
                <c:pt idx="903" formatCode="0.00">
                  <c:v>1.1320699999999999</c:v>
                </c:pt>
                <c:pt idx="904" formatCode="0.00">
                  <c:v>1.151462</c:v>
                </c:pt>
                <c:pt idx="906" formatCode="0.00">
                  <c:v>1.1960656000000001</c:v>
                </c:pt>
                <c:pt idx="907" formatCode="0.00">
                  <c:v>1.1960656000000001</c:v>
                </c:pt>
                <c:pt idx="908" formatCode="0.00">
                  <c:v>1</c:v>
                </c:pt>
                <c:pt idx="909" formatCode="0.00">
                  <c:v>0.84116999999999997</c:v>
                </c:pt>
                <c:pt idx="910" formatCode="0.00">
                  <c:v>0.83147400000000005</c:v>
                </c:pt>
                <c:pt idx="911" formatCode="0.00">
                  <c:v>0.90128920000000001</c:v>
                </c:pt>
                <c:pt idx="912" formatCode="0.00">
                  <c:v>0.88926536</c:v>
                </c:pt>
                <c:pt idx="913" formatCode="0.00">
                  <c:v>1.76234</c:v>
                </c:pt>
                <c:pt idx="914" formatCode="0.00">
                  <c:v>0.98662000000000005</c:v>
                </c:pt>
                <c:pt idx="915" formatCode="0.00">
                  <c:v>1.1320699999999999</c:v>
                </c:pt>
                <c:pt idx="916" formatCode="0.00">
                  <c:v>1.1223719999999999</c:v>
                </c:pt>
                <c:pt idx="917" formatCode="0.00">
                  <c:v>1.1243116</c:v>
                </c:pt>
                <c:pt idx="918" formatCode="0.00">
                  <c:v>1.0350999999999999</c:v>
                </c:pt>
                <c:pt idx="919" formatCode="0.00">
                  <c:v>1.0350999999999999</c:v>
                </c:pt>
                <c:pt idx="920" formatCode="0.00">
                  <c:v>1.0447960000000001</c:v>
                </c:pt>
                <c:pt idx="921" formatCode="0.00">
                  <c:v>0.88965000000000005</c:v>
                </c:pt>
                <c:pt idx="922" formatCode="0.00">
                  <c:v>0.88965000000000005</c:v>
                </c:pt>
                <c:pt idx="923" formatCode="0.00">
                  <c:v>0.69572000000000001</c:v>
                </c:pt>
                <c:pt idx="924" formatCode="0.00">
                  <c:v>0.71511400000000003</c:v>
                </c:pt>
                <c:pt idx="925" formatCode="0.00">
                  <c:v>0.96334520000000001</c:v>
                </c:pt>
                <c:pt idx="926" formatCode="0.00">
                  <c:v>1.09405416</c:v>
                </c:pt>
                <c:pt idx="927" formatCode="0.00">
                  <c:v>0.40483000000000002</c:v>
                </c:pt>
                <c:pt idx="928" formatCode="0.00">
                  <c:v>1.2290300000000001</c:v>
                </c:pt>
                <c:pt idx="929" formatCode="0.00">
                  <c:v>1.51993</c:v>
                </c:pt>
                <c:pt idx="930" formatCode="0.00">
                  <c:v>1.452054</c:v>
                </c:pt>
                <c:pt idx="931" formatCode="0.00">
                  <c:v>1.3686632000000001</c:v>
                </c:pt>
                <c:pt idx="932" formatCode="0.00">
                  <c:v>0.88965000000000005</c:v>
                </c:pt>
                <c:pt idx="933" formatCode="0.00">
                  <c:v>1.0350999999999999</c:v>
                </c:pt>
                <c:pt idx="934" formatCode="0.00">
                  <c:v>1.0350999999999999</c:v>
                </c:pt>
                <c:pt idx="935" formatCode="0.00">
                  <c:v>1.0447960000000001</c:v>
                </c:pt>
                <c:pt idx="936" formatCode="0.00">
                  <c:v>0.9943748</c:v>
                </c:pt>
                <c:pt idx="937" formatCode="0.00">
                  <c:v>0.84116999999999997</c:v>
                </c:pt>
                <c:pt idx="938" formatCode="0.00">
                  <c:v>0.45330999999999999</c:v>
                </c:pt>
                <c:pt idx="939" formatCode="0.00">
                  <c:v>0.98662000000000005</c:v>
                </c:pt>
                <c:pt idx="941" formatCode="0.00">
                  <c:v>0.94783399999999995</c:v>
                </c:pt>
                <c:pt idx="942" formatCode="0.00">
                  <c:v>0.84116999999999997</c:v>
                </c:pt>
                <c:pt idx="943" formatCode="0.00">
                  <c:v>0.88965000000000005</c:v>
                </c:pt>
                <c:pt idx="944" formatCode="0.00">
                  <c:v>1.08358</c:v>
                </c:pt>
                <c:pt idx="945" formatCode="0.00">
                  <c:v>1.2387239999999999</c:v>
                </c:pt>
                <c:pt idx="946" formatCode="0.00">
                  <c:v>1.0913371999999999</c:v>
                </c:pt>
                <c:pt idx="947" formatCode="0.00">
                  <c:v>2.2956500000000002</c:v>
                </c:pt>
                <c:pt idx="948" formatCode="0.00">
                  <c:v>2.0338440000000002</c:v>
                </c:pt>
                <c:pt idx="949" formatCode="0.00">
                  <c:v>1.7662192000000001</c:v>
                </c:pt>
                <c:pt idx="950" formatCode="0.00">
                  <c:v>1.56181736</c:v>
                </c:pt>
                <c:pt idx="951" formatCode="0.00">
                  <c:v>0.55027999999999999</c:v>
                </c:pt>
                <c:pt idx="952" formatCode="0.00">
                  <c:v>0.64724000000000004</c:v>
                </c:pt>
                <c:pt idx="953" formatCode="0.00">
                  <c:v>0.84116999999999997</c:v>
                </c:pt>
                <c:pt idx="954" formatCode="0.00">
                  <c:v>0.85086600000000001</c:v>
                </c:pt>
                <c:pt idx="955" formatCode="0.00">
                  <c:v>0.84892679999999998</c:v>
                </c:pt>
                <c:pt idx="956" formatCode="0.00">
                  <c:v>0.74421000000000004</c:v>
                </c:pt>
                <c:pt idx="957" formatCode="0.00">
                  <c:v>0.11393</c:v>
                </c:pt>
                <c:pt idx="958" formatCode="0.00">
                  <c:v>0.69572000000000001</c:v>
                </c:pt>
                <c:pt idx="959" formatCode="0.00">
                  <c:v>0.69572000000000001</c:v>
                </c:pt>
                <c:pt idx="960" formatCode="0.00">
                  <c:v>0.70541799999999999</c:v>
                </c:pt>
                <c:pt idx="961" formatCode="0.00">
                  <c:v>0.64724000000000004</c:v>
                </c:pt>
                <c:pt idx="962" formatCode="0.00">
                  <c:v>0.69572000000000001</c:v>
                </c:pt>
                <c:pt idx="963" formatCode="0.00">
                  <c:v>1.5684100000000001</c:v>
                </c:pt>
                <c:pt idx="964">
                  <c:v>1.471444</c:v>
                </c:pt>
                <c:pt idx="965">
                  <c:v>1.08358</c:v>
                </c:pt>
                <c:pt idx="966">
                  <c:v>0.93813999999999997</c:v>
                </c:pt>
                <c:pt idx="967">
                  <c:v>1.08358</c:v>
                </c:pt>
                <c:pt idx="968">
                  <c:v>0.96722200000000003</c:v>
                </c:pt>
                <c:pt idx="969">
                  <c:v>0.81595759999999995</c:v>
                </c:pt>
                <c:pt idx="970">
                  <c:v>0.79269000000000001</c:v>
                </c:pt>
                <c:pt idx="971">
                  <c:v>0.64724000000000004</c:v>
                </c:pt>
                <c:pt idx="972">
                  <c:v>1.66537</c:v>
                </c:pt>
                <c:pt idx="973">
                  <c:v>1.3550819999999999</c:v>
                </c:pt>
                <c:pt idx="975">
                  <c:v>0.74421000000000004</c:v>
                </c:pt>
                <c:pt idx="977">
                  <c:v>1.2775099999999999</c:v>
                </c:pt>
                <c:pt idx="978">
                  <c:v>1.08358</c:v>
                </c:pt>
                <c:pt idx="979">
                  <c:v>1.1029739999999999</c:v>
                </c:pt>
                <c:pt idx="980">
                  <c:v>1.08358</c:v>
                </c:pt>
                <c:pt idx="981">
                  <c:v>1.1320699999999999</c:v>
                </c:pt>
                <c:pt idx="982">
                  <c:v>1.18055</c:v>
                </c:pt>
                <c:pt idx="983">
                  <c:v>1.248426</c:v>
                </c:pt>
                <c:pt idx="984">
                  <c:v>1.1960648</c:v>
                </c:pt>
                <c:pt idx="985">
                  <c:v>1.3260000000000001</c:v>
                </c:pt>
                <c:pt idx="986">
                  <c:v>1.2775160000000001</c:v>
                </c:pt>
                <c:pt idx="988">
                  <c:v>1.1514608</c:v>
                </c:pt>
                <c:pt idx="989">
                  <c:v>1.24454664</c:v>
                </c:pt>
                <c:pt idx="990">
                  <c:v>0.40483000000000002</c:v>
                </c:pt>
                <c:pt idx="991">
                  <c:v>0.93813999999999997</c:v>
                </c:pt>
                <c:pt idx="993">
                  <c:v>0.90905000000000002</c:v>
                </c:pt>
                <c:pt idx="996">
                  <c:v>0.74421000000000004</c:v>
                </c:pt>
                <c:pt idx="997">
                  <c:v>1.08358</c:v>
                </c:pt>
                <c:pt idx="998">
                  <c:v>1.08358</c:v>
                </c:pt>
                <c:pt idx="999">
                  <c:v>0.98661600000000005</c:v>
                </c:pt>
                <c:pt idx="1000">
                  <c:v>0.5</c:v>
                </c:pt>
                <c:pt idx="1001">
                  <c:v>0.5</c:v>
                </c:pt>
                <c:pt idx="1002">
                  <c:v>0.16242000000000001</c:v>
                </c:pt>
                <c:pt idx="1003">
                  <c:v>1.9077900000000001</c:v>
                </c:pt>
                <c:pt idx="1004">
                  <c:v>1.7138599999999999</c:v>
                </c:pt>
                <c:pt idx="1005">
                  <c:v>1.558716</c:v>
                </c:pt>
                <c:pt idx="1006">
                  <c:v>0.55027999999999999</c:v>
                </c:pt>
                <c:pt idx="1007">
                  <c:v>0.35635</c:v>
                </c:pt>
                <c:pt idx="1008">
                  <c:v>3.0713699999999999</c:v>
                </c:pt>
                <c:pt idx="1009">
                  <c:v>5.7378999999999998</c:v>
                </c:pt>
                <c:pt idx="1010">
                  <c:v>2</c:v>
                </c:pt>
                <c:pt idx="1011">
                  <c:v>0.35635</c:v>
                </c:pt>
                <c:pt idx="1012">
                  <c:v>1.1320699999999999</c:v>
                </c:pt>
                <c:pt idx="1013">
                  <c:v>1.18055</c:v>
                </c:pt>
                <c:pt idx="1014">
                  <c:v>1.1611560000000001</c:v>
                </c:pt>
                <c:pt idx="1015">
                  <c:v>1.1068548</c:v>
                </c:pt>
                <c:pt idx="1016">
                  <c:v>1.08358</c:v>
                </c:pt>
                <c:pt idx="1017">
                  <c:v>0.74421000000000004</c:v>
                </c:pt>
                <c:pt idx="1018">
                  <c:v>0.79269000000000001</c:v>
                </c:pt>
                <c:pt idx="1019">
                  <c:v>0.86056600000000005</c:v>
                </c:pt>
                <c:pt idx="1020">
                  <c:v>0.88577680000000003</c:v>
                </c:pt>
                <c:pt idx="1021">
                  <c:v>0.64724000000000004</c:v>
                </c:pt>
                <c:pt idx="1022">
                  <c:v>0.50178999999999996</c:v>
                </c:pt>
                <c:pt idx="1023">
                  <c:v>1.2775099999999999</c:v>
                </c:pt>
                <c:pt idx="1024">
                  <c:v>1.2096359999999999</c:v>
                </c:pt>
                <c:pt idx="1025">
                  <c:v>1.1456388</c:v>
                </c:pt>
                <c:pt idx="1026">
                  <c:v>1.08358</c:v>
                </c:pt>
                <c:pt idx="1027">
                  <c:v>0.88965000000000005</c:v>
                </c:pt>
                <c:pt idx="1028">
                  <c:v>0.95752599999999999</c:v>
                </c:pt>
                <c:pt idx="1029">
                  <c:v>1.0021308</c:v>
                </c:pt>
                <c:pt idx="1031">
                  <c:v>0.40483000000000002</c:v>
                </c:pt>
                <c:pt idx="1032">
                  <c:v>0.55027999999999999</c:v>
                </c:pt>
                <c:pt idx="1033">
                  <c:v>1.2290300000000001</c:v>
                </c:pt>
                <c:pt idx="1034">
                  <c:v>0.45330999999999999</c:v>
                </c:pt>
                <c:pt idx="1035">
                  <c:v>0.88965000000000005</c:v>
                </c:pt>
                <c:pt idx="1036">
                  <c:v>0.79269000000000001</c:v>
                </c:pt>
                <c:pt idx="1037">
                  <c:v>0.40483000000000002</c:v>
                </c:pt>
                <c:pt idx="1038">
                  <c:v>0.40483000000000002</c:v>
                </c:pt>
                <c:pt idx="1039">
                  <c:v>0.30786000000000002</c:v>
                </c:pt>
                <c:pt idx="1040">
                  <c:v>0.74421000000000004</c:v>
                </c:pt>
                <c:pt idx="1041">
                  <c:v>1.1320699999999999</c:v>
                </c:pt>
                <c:pt idx="1042">
                  <c:v>-0.27393000000000001</c:v>
                </c:pt>
                <c:pt idx="1043">
                  <c:v>0.88965000000000005</c:v>
                </c:pt>
                <c:pt idx="1044">
                  <c:v>-0.32240999999999997</c:v>
                </c:pt>
                <c:pt idx="1045">
                  <c:v>0.30786000000000002</c:v>
                </c:pt>
                <c:pt idx="1046">
                  <c:v>1.18055</c:v>
                </c:pt>
                <c:pt idx="1047">
                  <c:v>1.0350999999999999</c:v>
                </c:pt>
                <c:pt idx="1048">
                  <c:v>1.1320699999999999</c:v>
                </c:pt>
                <c:pt idx="1049">
                  <c:v>0.74421000000000004</c:v>
                </c:pt>
                <c:pt idx="1050">
                  <c:v>0.93813999999999997</c:v>
                </c:pt>
                <c:pt idx="1051">
                  <c:v>0.50178999999999996</c:v>
                </c:pt>
                <c:pt idx="1052">
                  <c:v>1.0350999999999999</c:v>
                </c:pt>
                <c:pt idx="1053">
                  <c:v>0.79269000000000001</c:v>
                </c:pt>
                <c:pt idx="1054">
                  <c:v>0.86056600000000005</c:v>
                </c:pt>
                <c:pt idx="1055">
                  <c:v>0.86638280000000001</c:v>
                </c:pt>
                <c:pt idx="1056">
                  <c:v>0.45330999999999999</c:v>
                </c:pt>
                <c:pt idx="1057">
                  <c:v>1.1320699999999999</c:v>
                </c:pt>
                <c:pt idx="1058">
                  <c:v>0.84116999999999997</c:v>
                </c:pt>
                <c:pt idx="1059">
                  <c:v>0.72481200000000001</c:v>
                </c:pt>
                <c:pt idx="1060">
                  <c:v>0.68020760000000002</c:v>
                </c:pt>
                <c:pt idx="1061">
                  <c:v>0.2109</c:v>
                </c:pt>
                <c:pt idx="1062">
                  <c:v>0.50178999999999996</c:v>
                </c:pt>
                <c:pt idx="1063">
                  <c:v>0.57936200000000004</c:v>
                </c:pt>
                <c:pt idx="1064">
                  <c:v>0.65111759999999996</c:v>
                </c:pt>
                <c:pt idx="1065">
                  <c:v>0.66973607999999996</c:v>
                </c:pt>
                <c:pt idx="1066">
                  <c:v>0.76220286400000004</c:v>
                </c:pt>
                <c:pt idx="1068">
                  <c:v>1.0350999999999999</c:v>
                </c:pt>
                <c:pt idx="1069">
                  <c:v>1.1514580000000001</c:v>
                </c:pt>
                <c:pt idx="1070">
                  <c:v>0.91486440000000002</c:v>
                </c:pt>
                <c:pt idx="1071">
                  <c:v>0.90982152000000005</c:v>
                </c:pt>
                <c:pt idx="1072">
                  <c:v>0.72155521600000005</c:v>
                </c:pt>
                <c:pt idx="1073">
                  <c:v>0.60972817280000002</c:v>
                </c:pt>
                <c:pt idx="1074">
                  <c:v>0.64632053824000002</c:v>
                </c:pt>
                <c:pt idx="1075">
                  <c:v>0.66589843059200005</c:v>
                </c:pt>
                <c:pt idx="1076">
                  <c:v>0.66216674447360002</c:v>
                </c:pt>
                <c:pt idx="1077">
                  <c:v>0.63978939557888004</c:v>
                </c:pt>
                <c:pt idx="1079">
                  <c:v>0.59279751646310397</c:v>
                </c:pt>
                <c:pt idx="1080">
                  <c:v>0.67156201317048303</c:v>
                </c:pt>
                <c:pt idx="1081">
                  <c:v>0.78305561053638595</c:v>
                </c:pt>
                <c:pt idx="1082">
                  <c:v>0.85285848842910905</c:v>
                </c:pt>
                <c:pt idx="1083">
                  <c:v>0.91839679074328695</c:v>
                </c:pt>
                <c:pt idx="1084">
                  <c:v>0.98052343259462904</c:v>
                </c:pt>
                <c:pt idx="1085">
                  <c:v>1.1077967460756999</c:v>
                </c:pt>
                <c:pt idx="1086">
                  <c:v>0.98659539686056297</c:v>
                </c:pt>
                <c:pt idx="1087">
                  <c:v>1.04477831748845</c:v>
                </c:pt>
                <c:pt idx="1088">
                  <c:v>0.91874599999999995</c:v>
                </c:pt>
                <c:pt idx="1089">
                  <c:v>0.91292680000000004</c:v>
                </c:pt>
                <c:pt idx="1090">
                  <c:v>0.35635</c:v>
                </c:pt>
                <c:pt idx="1091">
                  <c:v>1.2290300000000001</c:v>
                </c:pt>
                <c:pt idx="1092">
                  <c:v>8.8407800000000005</c:v>
                </c:pt>
                <c:pt idx="1093">
                  <c:v>0.59875999999999996</c:v>
                </c:pt>
                <c:pt idx="1094">
                  <c:v>1.3260000000000001</c:v>
                </c:pt>
                <c:pt idx="1095">
                  <c:v>1.2484280000000001</c:v>
                </c:pt>
                <c:pt idx="1096">
                  <c:v>1.1281904</c:v>
                </c:pt>
                <c:pt idx="1097">
                  <c:v>1.04169632</c:v>
                </c:pt>
                <c:pt idx="1098">
                  <c:v>1.08358</c:v>
                </c:pt>
                <c:pt idx="1099">
                  <c:v>1.2290300000000001</c:v>
                </c:pt>
                <c:pt idx="1100">
                  <c:v>1.170852</c:v>
                </c:pt>
                <c:pt idx="1101">
                  <c:v>1.1049156</c:v>
                </c:pt>
                <c:pt idx="1105">
                  <c:v>0.74421000000000004</c:v>
                </c:pt>
                <c:pt idx="1106">
                  <c:v>0.74421000000000004</c:v>
                </c:pt>
                <c:pt idx="1107">
                  <c:v>0.78299600000000003</c:v>
                </c:pt>
                <c:pt idx="1108">
                  <c:v>0.40483000000000002</c:v>
                </c:pt>
                <c:pt idx="1109">
                  <c:v>-0.32240999999999997</c:v>
                </c:pt>
                <c:pt idx="1110">
                  <c:v>0.55027999999999999</c:v>
                </c:pt>
                <c:pt idx="1111">
                  <c:v>0.511494</c:v>
                </c:pt>
                <c:pt idx="1112">
                  <c:v>0.4998572</c:v>
                </c:pt>
                <c:pt idx="1113">
                  <c:v>0.58751376</c:v>
                </c:pt>
                <c:pt idx="1114">
                  <c:v>0.45330999999999999</c:v>
                </c:pt>
                <c:pt idx="1115">
                  <c:v>0.50178999999999996</c:v>
                </c:pt>
                <c:pt idx="1116">
                  <c:v>0.93813999999999997</c:v>
                </c:pt>
                <c:pt idx="1117">
                  <c:v>0.94783600000000001</c:v>
                </c:pt>
                <c:pt idx="1118">
                  <c:v>0.9361988</c:v>
                </c:pt>
                <c:pt idx="1119">
                  <c:v>0.40483000000000002</c:v>
                </c:pt>
                <c:pt idx="1120">
                  <c:v>0.55027999999999999</c:v>
                </c:pt>
                <c:pt idx="1121">
                  <c:v>0.62785199999999997</c:v>
                </c:pt>
                <c:pt idx="1122">
                  <c:v>0.53476559999999995</c:v>
                </c:pt>
                <c:pt idx="1123">
                  <c:v>-1.8253699999999999</c:v>
                </c:pt>
                <c:pt idx="1124">
                  <c:v>0.30786000000000002</c:v>
                </c:pt>
                <c:pt idx="1125">
                  <c:v>0.74421000000000004</c:v>
                </c:pt>
                <c:pt idx="1127">
                  <c:v>0.74421000000000004</c:v>
                </c:pt>
                <c:pt idx="1128">
                  <c:v>0.55027999999999999</c:v>
                </c:pt>
                <c:pt idx="1129">
                  <c:v>-1.1466099999999999</c:v>
                </c:pt>
                <c:pt idx="1130">
                  <c:v>1.3260000000000001</c:v>
                </c:pt>
                <c:pt idx="1131">
                  <c:v>0.97692599999999996</c:v>
                </c:pt>
                <c:pt idx="1132">
                  <c:v>0.34859279999999998</c:v>
                </c:pt>
                <c:pt idx="1133">
                  <c:v>5.0106700000000002</c:v>
                </c:pt>
                <c:pt idx="1134">
                  <c:v>-0.17696000000000001</c:v>
                </c:pt>
                <c:pt idx="1135">
                  <c:v>-0.13817399999999999</c:v>
                </c:pt>
                <c:pt idx="1136">
                  <c:v>-1.01812E-2</c:v>
                </c:pt>
                <c:pt idx="1137">
                  <c:v>0.74421000000000004</c:v>
                </c:pt>
                <c:pt idx="1138">
                  <c:v>0.64724000000000004</c:v>
                </c:pt>
                <c:pt idx="1139">
                  <c:v>0.74421000000000004</c:v>
                </c:pt>
                <c:pt idx="1140">
                  <c:v>0.763602</c:v>
                </c:pt>
                <c:pt idx="1141">
                  <c:v>0.78881159999999995</c:v>
                </c:pt>
                <c:pt idx="1142">
                  <c:v>1.1320699999999999</c:v>
                </c:pt>
                <c:pt idx="1144">
                  <c:v>0.88965000000000005</c:v>
                </c:pt>
                <c:pt idx="1145">
                  <c:v>0.86056200000000005</c:v>
                </c:pt>
                <c:pt idx="1146">
                  <c:v>0.79850560000000004</c:v>
                </c:pt>
                <c:pt idx="1147">
                  <c:v>1.0350999999999999</c:v>
                </c:pt>
                <c:pt idx="1148">
                  <c:v>0.96722399999999997</c:v>
                </c:pt>
                <c:pt idx="1150">
                  <c:v>0.30786000000000002</c:v>
                </c:pt>
                <c:pt idx="1151">
                  <c:v>0.37573600000000001</c:v>
                </c:pt>
                <c:pt idx="1152">
                  <c:v>0.88965000000000005</c:v>
                </c:pt>
                <c:pt idx="1153">
                  <c:v>0.45330999999999999</c:v>
                </c:pt>
                <c:pt idx="1154">
                  <c:v>0.69572000000000001</c:v>
                </c:pt>
                <c:pt idx="1155">
                  <c:v>0.94782999999999995</c:v>
                </c:pt>
                <c:pt idx="1156">
                  <c:v>0.84892599999999996</c:v>
                </c:pt>
                <c:pt idx="1157">
                  <c:v>1.0350999999999999</c:v>
                </c:pt>
                <c:pt idx="1158">
                  <c:v>0.74421000000000004</c:v>
                </c:pt>
                <c:pt idx="1159">
                  <c:v>0.35635</c:v>
                </c:pt>
                <c:pt idx="1160">
                  <c:v>0.43392199999999997</c:v>
                </c:pt>
                <c:pt idx="1161">
                  <c:v>0.41840759999999999</c:v>
                </c:pt>
                <c:pt idx="1162">
                  <c:v>0.98662000000000005</c:v>
                </c:pt>
                <c:pt idx="1163">
                  <c:v>0.55027999999999999</c:v>
                </c:pt>
                <c:pt idx="1164">
                  <c:v>0.64724000000000004</c:v>
                </c:pt>
                <c:pt idx="1165">
                  <c:v>0.540578</c:v>
                </c:pt>
                <c:pt idx="1167">
                  <c:v>0.93813999999999997</c:v>
                </c:pt>
                <c:pt idx="1168">
                  <c:v>0.59875999999999996</c:v>
                </c:pt>
                <c:pt idx="1169">
                  <c:v>0.88965000000000005</c:v>
                </c:pt>
                <c:pt idx="1170">
                  <c:v>0.85086399999999995</c:v>
                </c:pt>
                <c:pt idx="1171">
                  <c:v>0.50178999999999996</c:v>
                </c:pt>
                <c:pt idx="1172">
                  <c:v>0.40483000000000002</c:v>
                </c:pt>
                <c:pt idx="1173">
                  <c:v>0.40483000000000002</c:v>
                </c:pt>
                <c:pt idx="1174">
                  <c:v>0.51149199999999995</c:v>
                </c:pt>
                <c:pt idx="1175">
                  <c:v>0.5677316</c:v>
                </c:pt>
                <c:pt idx="1176">
                  <c:v>-0.46786</c:v>
                </c:pt>
                <c:pt idx="1177">
                  <c:v>1.2775099999999999</c:v>
                </c:pt>
                <c:pt idx="1178">
                  <c:v>0.59875999999999996</c:v>
                </c:pt>
                <c:pt idx="1179">
                  <c:v>0.2109</c:v>
                </c:pt>
                <c:pt idx="1180">
                  <c:v>0.29816799999999999</c:v>
                </c:pt>
                <c:pt idx="1181">
                  <c:v>0.31950040000000002</c:v>
                </c:pt>
                <c:pt idx="1182">
                  <c:v>0.59875999999999996</c:v>
                </c:pt>
                <c:pt idx="1183">
                  <c:v>0.40483000000000002</c:v>
                </c:pt>
                <c:pt idx="1184">
                  <c:v>0.59875999999999996</c:v>
                </c:pt>
                <c:pt idx="1185">
                  <c:v>0.56967000000000001</c:v>
                </c:pt>
                <c:pt idx="1186">
                  <c:v>0.56579199999999996</c:v>
                </c:pt>
                <c:pt idx="1187">
                  <c:v>0.40483000000000002</c:v>
                </c:pt>
                <c:pt idx="1188">
                  <c:v>0.79269000000000001</c:v>
                </c:pt>
                <c:pt idx="1189">
                  <c:v>0.59875999999999996</c:v>
                </c:pt>
                <c:pt idx="1190">
                  <c:v>0.88965000000000005</c:v>
                </c:pt>
                <c:pt idx="1191">
                  <c:v>0.88965000000000005</c:v>
                </c:pt>
                <c:pt idx="1192">
                  <c:v>1.08358</c:v>
                </c:pt>
                <c:pt idx="1193">
                  <c:v>1.1805460000000001</c:v>
                </c:pt>
                <c:pt idx="1194">
                  <c:v>1.1320648</c:v>
                </c:pt>
                <c:pt idx="1195">
                  <c:v>1.21933384</c:v>
                </c:pt>
                <c:pt idx="1196">
                  <c:v>0.94007507199999996</c:v>
                </c:pt>
                <c:pt idx="1197">
                  <c:v>0.50178999999999996</c:v>
                </c:pt>
                <c:pt idx="1198">
                  <c:v>1.42296</c:v>
                </c:pt>
                <c:pt idx="1199">
                  <c:v>1.2581199999999999</c:v>
                </c:pt>
                <c:pt idx="1200">
                  <c:v>1.155338</c:v>
                </c:pt>
                <c:pt idx="1201">
                  <c:v>0.79269000000000001</c:v>
                </c:pt>
                <c:pt idx="1202">
                  <c:v>0.76359999999999995</c:v>
                </c:pt>
                <c:pt idx="1203">
                  <c:v>0.76941800000000005</c:v>
                </c:pt>
                <c:pt idx="1204">
                  <c:v>0.78376840000000003</c:v>
                </c:pt>
                <c:pt idx="1205">
                  <c:v>0.69828471999999997</c:v>
                </c:pt>
                <c:pt idx="1206">
                  <c:v>0.68807577600000003</c:v>
                </c:pt>
                <c:pt idx="1207">
                  <c:v>0.67990862080000003</c:v>
                </c:pt>
                <c:pt idx="1208">
                  <c:v>0.60549889664000001</c:v>
                </c:pt>
                <c:pt idx="1209">
                  <c:v>0.507185117312</c:v>
                </c:pt>
                <c:pt idx="1210">
                  <c:v>0.54489209384960002</c:v>
                </c:pt>
                <c:pt idx="1213">
                  <c:v>0.64293367507968002</c:v>
                </c:pt>
                <c:pt idx="1214">
                  <c:v>0.68258094006374403</c:v>
                </c:pt>
                <c:pt idx="1215">
                  <c:v>0.76278075205099505</c:v>
                </c:pt>
                <c:pt idx="1217">
                  <c:v>0.76876260164079602</c:v>
                </c:pt>
                <c:pt idx="1218">
                  <c:v>0.822030081312636</c:v>
                </c:pt>
                <c:pt idx="1219">
                  <c:v>0.90343006505010903</c:v>
                </c:pt>
                <c:pt idx="1220">
                  <c:v>0.84138000000000002</c:v>
                </c:pt>
                <c:pt idx="1221">
                  <c:v>-0.71043999999999996</c:v>
                </c:pt>
                <c:pt idx="1222">
                  <c:v>1.1323399999999999</c:v>
                </c:pt>
                <c:pt idx="1223">
                  <c:v>1.08385</c:v>
                </c:pt>
                <c:pt idx="1224">
                  <c:v>0.84138000000000002</c:v>
                </c:pt>
                <c:pt idx="1225">
                  <c:v>2.6841599999999999</c:v>
                </c:pt>
                <c:pt idx="1226">
                  <c:v>0.59889999999999999</c:v>
                </c:pt>
                <c:pt idx="1227">
                  <c:v>0.74439</c:v>
                </c:pt>
                <c:pt idx="1228">
                  <c:v>0.74439</c:v>
                </c:pt>
                <c:pt idx="1229">
                  <c:v>0.74439</c:v>
                </c:pt>
                <c:pt idx="1230">
                  <c:v>1.08385</c:v>
                </c:pt>
                <c:pt idx="1231">
                  <c:v>0.79288000000000003</c:v>
                </c:pt>
                <c:pt idx="1232">
                  <c:v>1.1323399999999999</c:v>
                </c:pt>
                <c:pt idx="1233">
                  <c:v>1.03535</c:v>
                </c:pt>
                <c:pt idx="1234">
                  <c:v>0.88987000000000005</c:v>
                </c:pt>
                <c:pt idx="1235">
                  <c:v>0.88987000000000005</c:v>
                </c:pt>
                <c:pt idx="1236">
                  <c:v>0.79288000000000003</c:v>
                </c:pt>
                <c:pt idx="1237">
                  <c:v>0.98685999999999996</c:v>
                </c:pt>
                <c:pt idx="1238">
                  <c:v>1.3263199999999999</c:v>
                </c:pt>
                <c:pt idx="1239">
                  <c:v>0.55040999999999995</c:v>
                </c:pt>
                <c:pt idx="1240">
                  <c:v>0.64739999999999998</c:v>
                </c:pt>
                <c:pt idx="1241">
                  <c:v>0.50192000000000003</c:v>
                </c:pt>
                <c:pt idx="1242">
                  <c:v>1.1323399999999999</c:v>
                </c:pt>
                <c:pt idx="1243">
                  <c:v>1.1808399999999999</c:v>
                </c:pt>
                <c:pt idx="1244">
                  <c:v>1.22933</c:v>
                </c:pt>
                <c:pt idx="1245">
                  <c:v>0.50192000000000003</c:v>
                </c:pt>
                <c:pt idx="1246">
                  <c:v>0.88987000000000005</c:v>
                </c:pt>
                <c:pt idx="1247">
                  <c:v>-0.32249</c:v>
                </c:pt>
                <c:pt idx="1248">
                  <c:v>1.3748100000000001</c:v>
                </c:pt>
                <c:pt idx="1249">
                  <c:v>1.3263199999999999</c:v>
                </c:pt>
                <c:pt idx="1250">
                  <c:v>0</c:v>
                </c:pt>
                <c:pt idx="1251">
                  <c:v>1.3263199999999999</c:v>
                </c:pt>
                <c:pt idx="1252">
                  <c:v>1.4718</c:v>
                </c:pt>
                <c:pt idx="1253">
                  <c:v>0.84138000000000002</c:v>
                </c:pt>
                <c:pt idx="1254">
                  <c:v>0</c:v>
                </c:pt>
                <c:pt idx="1255">
                  <c:v>0.55040999999999995</c:v>
                </c:pt>
                <c:pt idx="1256">
                  <c:v>0.11396000000000001</c:v>
                </c:pt>
                <c:pt idx="1257">
                  <c:v>0.88987000000000005</c:v>
                </c:pt>
                <c:pt idx="1258">
                  <c:v>3.1206100000000001</c:v>
                </c:pt>
                <c:pt idx="1259">
                  <c:v>-0.22550000000000001</c:v>
                </c:pt>
                <c:pt idx="1260">
                  <c:v>-0.80742999999999998</c:v>
                </c:pt>
                <c:pt idx="1261">
                  <c:v>1.3263199999999999</c:v>
                </c:pt>
                <c:pt idx="1262">
                  <c:v>0.64739999999999998</c:v>
                </c:pt>
                <c:pt idx="1263">
                  <c:v>6.547E-2</c:v>
                </c:pt>
                <c:pt idx="1264">
                  <c:v>0.59889999999999999</c:v>
                </c:pt>
                <c:pt idx="1265">
                  <c:v>0</c:v>
                </c:pt>
                <c:pt idx="1266">
                  <c:v>1.08385</c:v>
                </c:pt>
                <c:pt idx="1267">
                  <c:v>0.98685999999999996</c:v>
                </c:pt>
                <c:pt idx="1268">
                  <c:v>1.5687899999999999</c:v>
                </c:pt>
                <c:pt idx="1269">
                  <c:v>1.08385</c:v>
                </c:pt>
                <c:pt idx="1270">
                  <c:v>1.5687899999999999</c:v>
                </c:pt>
                <c:pt idx="1271">
                  <c:v>1.71427</c:v>
                </c:pt>
                <c:pt idx="1272">
                  <c:v>0.69589000000000001</c:v>
                </c:pt>
                <c:pt idx="1273">
                  <c:v>0.98685999999999996</c:v>
                </c:pt>
                <c:pt idx="1274">
                  <c:v>0.84138000000000002</c:v>
                </c:pt>
                <c:pt idx="1275">
                  <c:v>0.98685999999999996</c:v>
                </c:pt>
                <c:pt idx="1276">
                  <c:v>0.84138000000000002</c:v>
                </c:pt>
                <c:pt idx="1277">
                  <c:v>0.74439</c:v>
                </c:pt>
                <c:pt idx="1278">
                  <c:v>0.98685999999999996</c:v>
                </c:pt>
                <c:pt idx="1279">
                  <c:v>1.3263199999999999</c:v>
                </c:pt>
                <c:pt idx="1280">
                  <c:v>1.1808399999999999</c:v>
                </c:pt>
                <c:pt idx="1281">
                  <c:v>0.88987000000000005</c:v>
                </c:pt>
                <c:pt idx="1282">
                  <c:v>0.88987000000000005</c:v>
                </c:pt>
                <c:pt idx="1283">
                  <c:v>0.35643000000000002</c:v>
                </c:pt>
                <c:pt idx="1284">
                  <c:v>1.3263199999999999</c:v>
                </c:pt>
                <c:pt idx="1285">
                  <c:v>1.27782</c:v>
                </c:pt>
                <c:pt idx="1286">
                  <c:v>1.03535</c:v>
                </c:pt>
                <c:pt idx="1287">
                  <c:v>0.98685999999999996</c:v>
                </c:pt>
                <c:pt idx="1288">
                  <c:v>1.03535</c:v>
                </c:pt>
                <c:pt idx="1289">
                  <c:v>1.4718</c:v>
                </c:pt>
                <c:pt idx="1290">
                  <c:v>1.3748100000000001</c:v>
                </c:pt>
                <c:pt idx="1291">
                  <c:v>0.69589000000000001</c:v>
                </c:pt>
                <c:pt idx="1292">
                  <c:v>0.74439</c:v>
                </c:pt>
                <c:pt idx="1293">
                  <c:v>0.79288000000000003</c:v>
                </c:pt>
                <c:pt idx="1294">
                  <c:v>0.74439</c:v>
                </c:pt>
                <c:pt idx="1295">
                  <c:v>1.03535</c:v>
                </c:pt>
                <c:pt idx="1296">
                  <c:v>1.08385</c:v>
                </c:pt>
                <c:pt idx="1297">
                  <c:v>0.79288000000000003</c:v>
                </c:pt>
                <c:pt idx="1298">
                  <c:v>1.27782</c:v>
                </c:pt>
                <c:pt idx="1299">
                  <c:v>1.5687899999999999</c:v>
                </c:pt>
                <c:pt idx="1300">
                  <c:v>2.3931900000000002</c:v>
                </c:pt>
                <c:pt idx="1301">
                  <c:v>-0.75893999999999995</c:v>
                </c:pt>
                <c:pt idx="1302">
                  <c:v>1.4718</c:v>
                </c:pt>
                <c:pt idx="1303">
                  <c:v>1.1323399999999999</c:v>
                </c:pt>
                <c:pt idx="1304">
                  <c:v>1.4233100000000001</c:v>
                </c:pt>
                <c:pt idx="1305">
                  <c:v>1.5687899999999999</c:v>
                </c:pt>
                <c:pt idx="1306">
                  <c:v>1.66578</c:v>
                </c:pt>
                <c:pt idx="1307">
                  <c:v>0.64739999999999998</c:v>
                </c:pt>
                <c:pt idx="1308">
                  <c:v>0.69589000000000001</c:v>
                </c:pt>
                <c:pt idx="1309">
                  <c:v>1.03535</c:v>
                </c:pt>
                <c:pt idx="1310">
                  <c:v>1.90825</c:v>
                </c:pt>
                <c:pt idx="1311">
                  <c:v>1.1323399999999999</c:v>
                </c:pt>
                <c:pt idx="1312">
                  <c:v>1.08385</c:v>
                </c:pt>
                <c:pt idx="1313">
                  <c:v>1.08385</c:v>
                </c:pt>
                <c:pt idx="1314">
                  <c:v>1.1808399999999999</c:v>
                </c:pt>
                <c:pt idx="1315">
                  <c:v>1.27782</c:v>
                </c:pt>
                <c:pt idx="1316">
                  <c:v>0.69589000000000001</c:v>
                </c:pt>
                <c:pt idx="1317">
                  <c:v>1.03535</c:v>
                </c:pt>
                <c:pt idx="1318">
                  <c:v>0.98685999999999996</c:v>
                </c:pt>
                <c:pt idx="1319">
                  <c:v>0</c:v>
                </c:pt>
                <c:pt idx="1320">
                  <c:v>-1.2438800000000001</c:v>
                </c:pt>
                <c:pt idx="1321">
                  <c:v>-1.97129</c:v>
                </c:pt>
                <c:pt idx="1322">
                  <c:v>0.16245999999999999</c:v>
                </c:pt>
                <c:pt idx="1323">
                  <c:v>1.4718</c:v>
                </c:pt>
                <c:pt idx="1324">
                  <c:v>2.5386700000000002</c:v>
                </c:pt>
                <c:pt idx="1325">
                  <c:v>1.6969999999999999E-2</c:v>
                </c:pt>
                <c:pt idx="1326">
                  <c:v>0.69589000000000001</c:v>
                </c:pt>
                <c:pt idx="1327">
                  <c:v>-3.1519999999999999E-2</c:v>
                </c:pt>
                <c:pt idx="1328">
                  <c:v>0.21095</c:v>
                </c:pt>
                <c:pt idx="1329">
                  <c:v>0.88987000000000005</c:v>
                </c:pt>
                <c:pt idx="1330">
                  <c:v>1.1808399999999999</c:v>
                </c:pt>
                <c:pt idx="1331">
                  <c:v>2.6356600000000001</c:v>
                </c:pt>
                <c:pt idx="1332">
                  <c:v>-0.46797</c:v>
                </c:pt>
                <c:pt idx="1333">
                  <c:v>2.1992099999999999</c:v>
                </c:pt>
                <c:pt idx="1334">
                  <c:v>0.45341999999999999</c:v>
                </c:pt>
                <c:pt idx="1335">
                  <c:v>0.25944</c:v>
                </c:pt>
                <c:pt idx="1336">
                  <c:v>-8.0019999999999994E-2</c:v>
                </c:pt>
                <c:pt idx="1337">
                  <c:v>1.08385</c:v>
                </c:pt>
                <c:pt idx="1338">
                  <c:v>0.74439</c:v>
                </c:pt>
                <c:pt idx="1339">
                  <c:v>0.59889999999999999</c:v>
                </c:pt>
                <c:pt idx="1340">
                  <c:v>1.4233100000000001</c:v>
                </c:pt>
                <c:pt idx="1341">
                  <c:v>-0.37097999999999998</c:v>
                </c:pt>
                <c:pt idx="1342">
                  <c:v>1.6657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D5CB-49D6-8376-A1AF1C951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5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8"/>
          <c:min val="-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4686730642000737E-2"/>
              <c:y val="2.07444444444444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2"/>
      </c:valAx>
      <c:valAx>
        <c:axId val="943677568"/>
        <c:scaling>
          <c:orientation val="minMax"/>
          <c:max val="8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32961416334732"/>
              <c:y val="2.49259259259259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2"/>
      </c:valAx>
      <c:catAx>
        <c:axId val="94367527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943677568"/>
        <c:crosses val="max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4376211038655478E-2"/>
          <c:y val="0.88552888888888892"/>
          <c:w val="0.91798297466368639"/>
          <c:h val="0.107415405344711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180249928698625E-2"/>
          <c:y val="5.8076831599507675E-2"/>
          <c:w val="0.84174911323215462"/>
          <c:h val="0.68566074074074068"/>
        </c:manualLayout>
      </c:layout>
      <c:lineChart>
        <c:grouping val="standard"/>
        <c:varyColors val="0"/>
        <c:ser>
          <c:idx val="3"/>
          <c:order val="0"/>
          <c:tx>
            <c:strRef>
              <c:f>'M40. ábra_chart'!$G$8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19050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strRef>
              <c:f>'M40. ábra_chart'!$D$10:$D$1352</c:f>
              <c:strCache>
                <c:ptCount val="1324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r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</c:v>
                </c:pt>
                <c:pt idx="377">
                  <c:v>Jul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r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t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r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t</c:v>
                </c:pt>
                <c:pt idx="946">
                  <c:v>Oct</c:v>
                </c:pt>
                <c:pt idx="967">
                  <c:v>Nov</c:v>
                </c:pt>
                <c:pt idx="989">
                  <c:v>Dec</c:v>
                </c:pt>
                <c:pt idx="1010">
                  <c:v>Jan-25</c:v>
                </c:pt>
                <c:pt idx="1032">
                  <c:v>Febr</c:v>
                </c:pt>
                <c:pt idx="1052">
                  <c:v>Mar</c:v>
                </c:pt>
                <c:pt idx="1074">
                  <c:v>Apr</c:v>
                </c:pt>
                <c:pt idx="1093">
                  <c:v>May</c:v>
                </c:pt>
                <c:pt idx="1114">
                  <c:v>Jun</c:v>
                </c:pt>
                <c:pt idx="1134">
                  <c:v>Jul</c:v>
                </c:pt>
                <c:pt idx="1157">
                  <c:v>Aug</c:v>
                </c:pt>
                <c:pt idx="1177">
                  <c:v>Sept</c:v>
                </c:pt>
                <c:pt idx="1199">
                  <c:v>Oct</c:v>
                </c:pt>
                <c:pt idx="1221">
                  <c:v>Nov</c:v>
                </c:pt>
                <c:pt idx="1241">
                  <c:v>Dec</c:v>
                </c:pt>
                <c:pt idx="1261">
                  <c:v>Jan-26</c:v>
                </c:pt>
                <c:pt idx="1281">
                  <c:v>Feb</c:v>
                </c:pt>
                <c:pt idx="1301">
                  <c:v>Mar</c:v>
                </c:pt>
                <c:pt idx="1323">
                  <c:v>Apr</c:v>
                </c:pt>
              </c:strCache>
            </c:strRef>
          </c:cat>
          <c:val>
            <c:numRef>
              <c:f>'M40. ábra_chart'!$G$10:$G$1352</c:f>
              <c:numCache>
                <c:formatCode>0.0</c:formatCode>
                <c:ptCount val="1343"/>
                <c:pt idx="0">
                  <c:v>0.547414336349757</c:v>
                </c:pt>
                <c:pt idx="1">
                  <c:v>0.63702146907980495</c:v>
                </c:pt>
                <c:pt idx="2">
                  <c:v>0.62522117526384402</c:v>
                </c:pt>
                <c:pt idx="3">
                  <c:v>0.637822940211075</c:v>
                </c:pt>
                <c:pt idx="4">
                  <c:v>0.61656435216885996</c:v>
                </c:pt>
                <c:pt idx="5">
                  <c:v>0.65306948173508805</c:v>
                </c:pt>
                <c:pt idx="6">
                  <c:v>0.68220758538807003</c:v>
                </c:pt>
                <c:pt idx="7">
                  <c:v>0.73217606831045601</c:v>
                </c:pt>
                <c:pt idx="8">
                  <c:v>0.72104685464836504</c:v>
                </c:pt>
                <c:pt idx="9">
                  <c:v>0.74887948371869195</c:v>
                </c:pt>
                <c:pt idx="10">
                  <c:v>0.76704958697495296</c:v>
                </c:pt>
                <c:pt idx="11">
                  <c:v>0.81435566957996297</c:v>
                </c:pt>
                <c:pt idx="12">
                  <c:v>0.84797253566397002</c:v>
                </c:pt>
                <c:pt idx="13">
                  <c:v>0.88936602853117597</c:v>
                </c:pt>
                <c:pt idx="14">
                  <c:v>0.88535482282494105</c:v>
                </c:pt>
                <c:pt idx="15">
                  <c:v>0.88279585825995199</c:v>
                </c:pt>
                <c:pt idx="16">
                  <c:v>0.92132068660796196</c:v>
                </c:pt>
                <c:pt idx="17">
                  <c:v>0.99804454928636899</c:v>
                </c:pt>
                <c:pt idx="18">
                  <c:v>0.99102363942909499</c:v>
                </c:pt>
                <c:pt idx="19">
                  <c:v>1.00952891154327</c:v>
                </c:pt>
                <c:pt idx="20">
                  <c:v>1.01497112923462</c:v>
                </c:pt>
                <c:pt idx="21">
                  <c:v>1.0470229033876901</c:v>
                </c:pt>
                <c:pt idx="22">
                  <c:v>1.02825632271015</c:v>
                </c:pt>
                <c:pt idx="23">
                  <c:v>1.0363890581681201</c:v>
                </c:pt>
                <c:pt idx="24">
                  <c:v>1.0772912465344999</c:v>
                </c:pt>
                <c:pt idx="25">
                  <c:v>1.1020149972276001</c:v>
                </c:pt>
                <c:pt idx="26">
                  <c:v>1.1306359977820799</c:v>
                </c:pt>
                <c:pt idx="27">
                  <c:v>1.1317527982256601</c:v>
                </c:pt>
                <c:pt idx="28">
                  <c:v>1.16925223858053</c:v>
                </c:pt>
                <c:pt idx="29">
                  <c:v>1.1888477908644199</c:v>
                </c:pt>
                <c:pt idx="30">
                  <c:v>1.2218202326915399</c:v>
                </c:pt>
                <c:pt idx="31">
                  <c:v>1.2258301861532299</c:v>
                </c:pt>
                <c:pt idx="32">
                  <c:v>1.2737061489225801</c:v>
                </c:pt>
                <c:pt idx="33">
                  <c:v>1.26499891913806</c:v>
                </c:pt>
                <c:pt idx="34">
                  <c:v>1.30562713531045</c:v>
                </c:pt>
                <c:pt idx="35">
                  <c:v>1.24521770824836</c:v>
                </c:pt>
                <c:pt idx="36">
                  <c:v>1.28570616659869</c:v>
                </c:pt>
                <c:pt idx="37">
                  <c:v>1.2980049332789501</c:v>
                </c:pt>
                <c:pt idx="38">
                  <c:v>1.3405499466231601</c:v>
                </c:pt>
                <c:pt idx="39">
                  <c:v>1.2922059572985201</c:v>
                </c:pt>
                <c:pt idx="40">
                  <c:v>1.2710867658388201</c:v>
                </c:pt>
                <c:pt idx="41">
                  <c:v>1.30835141267105</c:v>
                </c:pt>
                <c:pt idx="42">
                  <c:v>1.2674231301368399</c:v>
                </c:pt>
                <c:pt idx="43">
                  <c:v>1.32180650410947</c:v>
                </c:pt>
                <c:pt idx="44">
                  <c:v>1.3467812032875801</c:v>
                </c:pt>
                <c:pt idx="45">
                  <c:v>1.3536269626300601</c:v>
                </c:pt>
                <c:pt idx="46">
                  <c:v>1.3613795701040501</c:v>
                </c:pt>
                <c:pt idx="47">
                  <c:v>1.4071796560832399</c:v>
                </c:pt>
                <c:pt idx="48">
                  <c:v>1.3909577248665901</c:v>
                </c:pt>
                <c:pt idx="49">
                  <c:v>1.37947617989327</c:v>
                </c:pt>
                <c:pt idx="50">
                  <c:v>1.37705294391461</c:v>
                </c:pt>
                <c:pt idx="51">
                  <c:v>1.40619435513169</c:v>
                </c:pt>
                <c:pt idx="52">
                  <c:v>1.4148114841053501</c:v>
                </c:pt>
                <c:pt idx="53">
                  <c:v>1.41930118728428</c:v>
                </c:pt>
                <c:pt idx="54">
                  <c:v>1.41320494982742</c:v>
                </c:pt>
                <c:pt idx="55">
                  <c:v>1.3450639598619401</c:v>
                </c:pt>
                <c:pt idx="56">
                  <c:v>1.2901611678895499</c:v>
                </c:pt>
                <c:pt idx="57">
                  <c:v>1.2840789343116401</c:v>
                </c:pt>
                <c:pt idx="58">
                  <c:v>1.3130231474493099</c:v>
                </c:pt>
                <c:pt idx="59">
                  <c:v>1.35295451795945</c:v>
                </c:pt>
                <c:pt idx="60">
                  <c:v>1.34939961436756</c:v>
                </c:pt>
                <c:pt idx="61">
                  <c:v>1.3083236914940399</c:v>
                </c:pt>
                <c:pt idx="62">
                  <c:v>1.3077769531952299</c:v>
                </c:pt>
                <c:pt idx="63">
                  <c:v>1.3224895625561901</c:v>
                </c:pt>
                <c:pt idx="64">
                  <c:v>1.3430376500449499</c:v>
                </c:pt>
                <c:pt idx="65">
                  <c:v>1.34068412003596</c:v>
                </c:pt>
                <c:pt idx="66">
                  <c:v>1.34042729602877</c:v>
                </c:pt>
                <c:pt idx="67">
                  <c:v>1.35511183682301</c:v>
                </c:pt>
                <c:pt idx="68">
                  <c:v>1.36906946945841</c:v>
                </c:pt>
                <c:pt idx="69">
                  <c:v>1.3626815755667301</c:v>
                </c:pt>
                <c:pt idx="70">
                  <c:v>1.3390392604533801</c:v>
                </c:pt>
                <c:pt idx="71">
                  <c:v>1.3751974083627001</c:v>
                </c:pt>
                <c:pt idx="72">
                  <c:v>1.35262792669016</c:v>
                </c:pt>
                <c:pt idx="73">
                  <c:v>1.34725234135213</c:v>
                </c:pt>
                <c:pt idx="74">
                  <c:v>1.3772818730817</c:v>
                </c:pt>
                <c:pt idx="75">
                  <c:v>1.3691214984653599</c:v>
                </c:pt>
                <c:pt idx="76">
                  <c:v>1.3310571987722899</c:v>
                </c:pt>
                <c:pt idx="77">
                  <c:v>1.3581477590178299</c:v>
                </c:pt>
                <c:pt idx="78">
                  <c:v>1.3701342072142599</c:v>
                </c:pt>
                <c:pt idx="79">
                  <c:v>1.41372736577141</c:v>
                </c:pt>
                <c:pt idx="80">
                  <c:v>1.3776658926171299</c:v>
                </c:pt>
                <c:pt idx="81">
                  <c:v>1.3914047140937</c:v>
                </c:pt>
                <c:pt idx="82">
                  <c:v>1.40733777127496</c:v>
                </c:pt>
                <c:pt idx="83">
                  <c:v>1.3607202170199699</c:v>
                </c:pt>
                <c:pt idx="84">
                  <c:v>1.3543761736159701</c:v>
                </c:pt>
                <c:pt idx="85">
                  <c:v>1.3505369388927799</c:v>
                </c:pt>
                <c:pt idx="86">
                  <c:v>1.3167755511142201</c:v>
                </c:pt>
                <c:pt idx="87">
                  <c:v>1.3082324408913799</c:v>
                </c:pt>
                <c:pt idx="88">
                  <c:v>1.3039339527131</c:v>
                </c:pt>
                <c:pt idx="89">
                  <c:v>1.30894716217048</c:v>
                </c:pt>
                <c:pt idx="90">
                  <c:v>1.26536372973638</c:v>
                </c:pt>
                <c:pt idx="91">
                  <c:v>1.2642409837891</c:v>
                </c:pt>
                <c:pt idx="92">
                  <c:v>1.2277767870312799</c:v>
                </c:pt>
                <c:pt idx="93">
                  <c:v>1.20835942962502</c:v>
                </c:pt>
                <c:pt idx="94">
                  <c:v>1.1878195437000201</c:v>
                </c:pt>
                <c:pt idx="95">
                  <c:v>1.1370576349600101</c:v>
                </c:pt>
                <c:pt idx="96">
                  <c:v>1.1488521079680101</c:v>
                </c:pt>
                <c:pt idx="97">
                  <c:v>1.1337116863744101</c:v>
                </c:pt>
                <c:pt idx="98">
                  <c:v>1.13479734909952</c:v>
                </c:pt>
                <c:pt idx="99">
                  <c:v>1.1419738792796199</c:v>
                </c:pt>
                <c:pt idx="100">
                  <c:v>1.11995110342369</c:v>
                </c:pt>
                <c:pt idx="101">
                  <c:v>1.12346488273895</c:v>
                </c:pt>
                <c:pt idx="102">
                  <c:v>1.1256899061911601</c:v>
                </c:pt>
                <c:pt idx="103">
                  <c:v>1.16101992495293</c:v>
                </c:pt>
                <c:pt idx="104">
                  <c:v>1.13973993996234</c:v>
                </c:pt>
                <c:pt idx="105">
                  <c:v>1.17752595196987</c:v>
                </c:pt>
                <c:pt idx="106">
                  <c:v>1.1504087615759</c:v>
                </c:pt>
                <c:pt idx="107">
                  <c:v>1.1417190092607199</c:v>
                </c:pt>
                <c:pt idx="108">
                  <c:v>1.1141552074085701</c:v>
                </c:pt>
                <c:pt idx="109">
                  <c:v>1.07402816592686</c:v>
                </c:pt>
                <c:pt idx="110">
                  <c:v>1.00727253274148</c:v>
                </c:pt>
                <c:pt idx="111">
                  <c:v>0.998276026193191</c:v>
                </c:pt>
                <c:pt idx="112">
                  <c:v>1.0023268209545499</c:v>
                </c:pt>
                <c:pt idx="113">
                  <c:v>1.0021214567636401</c:v>
                </c:pt>
                <c:pt idx="114">
                  <c:v>0.99421916541091404</c:v>
                </c:pt>
                <c:pt idx="115">
                  <c:v>0.95493333232873101</c:v>
                </c:pt>
                <c:pt idx="116">
                  <c:v>0.94379066586298499</c:v>
                </c:pt>
                <c:pt idx="117">
                  <c:v>0.92603453269038805</c:v>
                </c:pt>
                <c:pt idx="118">
                  <c:v>0.92775962615231</c:v>
                </c:pt>
                <c:pt idx="119">
                  <c:v>0.89266370092184799</c:v>
                </c:pt>
                <c:pt idx="120">
                  <c:v>0.87908496073747799</c:v>
                </c:pt>
                <c:pt idx="121">
                  <c:v>0.86386596858998199</c:v>
                </c:pt>
                <c:pt idx="122">
                  <c:v>0.88563077487198605</c:v>
                </c:pt>
                <c:pt idx="123">
                  <c:v>0.93158661989758895</c:v>
                </c:pt>
                <c:pt idx="124">
                  <c:v>0.93122529591807102</c:v>
                </c:pt>
                <c:pt idx="125">
                  <c:v>0.94303023673445696</c:v>
                </c:pt>
                <c:pt idx="126">
                  <c:v>0.93114818938756505</c:v>
                </c:pt>
                <c:pt idx="127">
                  <c:v>1.0054525515100501</c:v>
                </c:pt>
                <c:pt idx="128">
                  <c:v>0.99786004120804095</c:v>
                </c:pt>
                <c:pt idx="129">
                  <c:v>1.01968003296643</c:v>
                </c:pt>
                <c:pt idx="130">
                  <c:v>1.0059920263731399</c:v>
                </c:pt>
                <c:pt idx="131">
                  <c:v>0.99939762109851704</c:v>
                </c:pt>
                <c:pt idx="132">
                  <c:v>0.99893209687881301</c:v>
                </c:pt>
                <c:pt idx="133">
                  <c:v>1.02118767750305</c:v>
                </c:pt>
                <c:pt idx="134">
                  <c:v>1.0007601420024399</c:v>
                </c:pt>
                <c:pt idx="135">
                  <c:v>0.95854011360195202</c:v>
                </c:pt>
                <c:pt idx="136">
                  <c:v>0.94888609088156195</c:v>
                </c:pt>
                <c:pt idx="137">
                  <c:v>0.94389487270524897</c:v>
                </c:pt>
                <c:pt idx="138">
                  <c:v>0.98157789816419905</c:v>
                </c:pt>
                <c:pt idx="139">
                  <c:v>0.96614631853135902</c:v>
                </c:pt>
                <c:pt idx="140">
                  <c:v>0.97876905482508703</c:v>
                </c:pt>
                <c:pt idx="141">
                  <c:v>1.00876324386007</c:v>
                </c:pt>
                <c:pt idx="142">
                  <c:v>0.95486459508805599</c:v>
                </c:pt>
                <c:pt idx="143">
                  <c:v>0.98970367607044396</c:v>
                </c:pt>
                <c:pt idx="144">
                  <c:v>0.97596294085635504</c:v>
                </c:pt>
                <c:pt idx="145">
                  <c:v>0.94631035268508401</c:v>
                </c:pt>
                <c:pt idx="146">
                  <c:v>0.86374628214806703</c:v>
                </c:pt>
                <c:pt idx="147">
                  <c:v>0.84970902571845397</c:v>
                </c:pt>
                <c:pt idx="148">
                  <c:v>0.83509922057476305</c:v>
                </c:pt>
                <c:pt idx="149">
                  <c:v>0.83803937645980997</c:v>
                </c:pt>
                <c:pt idx="150">
                  <c:v>0.87030150116784799</c:v>
                </c:pt>
                <c:pt idx="151">
                  <c:v>0.91217120093427795</c:v>
                </c:pt>
                <c:pt idx="152">
                  <c:v>0.95268896074742304</c:v>
                </c:pt>
                <c:pt idx="153">
                  <c:v>0.93321716859793802</c:v>
                </c:pt>
                <c:pt idx="154">
                  <c:v>0.91074773487835003</c:v>
                </c:pt>
                <c:pt idx="155">
                  <c:v>0.98386418790268004</c:v>
                </c:pt>
                <c:pt idx="156">
                  <c:v>1.0314993503221399</c:v>
                </c:pt>
                <c:pt idx="157">
                  <c:v>1.01284548025771</c:v>
                </c:pt>
                <c:pt idx="158">
                  <c:v>1.04096638420617</c:v>
                </c:pt>
                <c:pt idx="159">
                  <c:v>0.96723310736493695</c:v>
                </c:pt>
                <c:pt idx="160">
                  <c:v>0.99634848589195002</c:v>
                </c:pt>
                <c:pt idx="161">
                  <c:v>1.03693478871356</c:v>
                </c:pt>
                <c:pt idx="162">
                  <c:v>1.0262978309708399</c:v>
                </c:pt>
                <c:pt idx="163">
                  <c:v>0.97780026477667803</c:v>
                </c:pt>
                <c:pt idx="164">
                  <c:v>0.91553021182134198</c:v>
                </c:pt>
                <c:pt idx="165">
                  <c:v>0.96636416945707404</c:v>
                </c:pt>
                <c:pt idx="166">
                  <c:v>0.97049133556565903</c:v>
                </c:pt>
                <c:pt idx="167">
                  <c:v>0.96436506845252701</c:v>
                </c:pt>
                <c:pt idx="168">
                  <c:v>0.92779805476202204</c:v>
                </c:pt>
                <c:pt idx="169">
                  <c:v>0.88541044380961698</c:v>
                </c:pt>
                <c:pt idx="170">
                  <c:v>0.91314035504769397</c:v>
                </c:pt>
                <c:pt idx="171">
                  <c:v>0.92732628403815498</c:v>
                </c:pt>
                <c:pt idx="172">
                  <c:v>0.93477302723052402</c:v>
                </c:pt>
                <c:pt idx="173">
                  <c:v>0.89079642178441898</c:v>
                </c:pt>
                <c:pt idx="174">
                  <c:v>0.91049113742753496</c:v>
                </c:pt>
                <c:pt idx="175">
                  <c:v>0.936000909942028</c:v>
                </c:pt>
                <c:pt idx="176">
                  <c:v>0.916356727953622</c:v>
                </c:pt>
                <c:pt idx="177">
                  <c:v>0.95116138236289804</c:v>
                </c:pt>
                <c:pt idx="178">
                  <c:v>0.91710510589031802</c:v>
                </c:pt>
                <c:pt idx="179">
                  <c:v>0.92750808471225399</c:v>
                </c:pt>
                <c:pt idx="180">
                  <c:v>0.91222846776980304</c:v>
                </c:pt>
                <c:pt idx="181">
                  <c:v>0.88251277421584295</c:v>
                </c:pt>
                <c:pt idx="182">
                  <c:v>0.92434621937267403</c:v>
                </c:pt>
                <c:pt idx="183">
                  <c:v>0.97887897549813896</c:v>
                </c:pt>
                <c:pt idx="184">
                  <c:v>1.0088511803985101</c:v>
                </c:pt>
                <c:pt idx="185">
                  <c:v>1.0784729443187999</c:v>
                </c:pt>
                <c:pt idx="186">
                  <c:v>1.10049035545504</c:v>
                </c:pt>
                <c:pt idx="187">
                  <c:v>1.1600402843640301</c:v>
                </c:pt>
                <c:pt idx="188">
                  <c:v>1.15527622749123</c:v>
                </c:pt>
                <c:pt idx="189">
                  <c:v>1.13020298199298</c:v>
                </c:pt>
                <c:pt idx="190">
                  <c:v>1.1448643855943801</c:v>
                </c:pt>
                <c:pt idx="191">
                  <c:v>1.1210275084754999</c:v>
                </c:pt>
                <c:pt idx="192">
                  <c:v>1.0556640067804</c:v>
                </c:pt>
                <c:pt idx="193">
                  <c:v>1.0631272054243199</c:v>
                </c:pt>
                <c:pt idx="194">
                  <c:v>1.10043576433946</c:v>
                </c:pt>
                <c:pt idx="195">
                  <c:v>1.09868461147156</c:v>
                </c:pt>
                <c:pt idx="196">
                  <c:v>1.0650336891772501</c:v>
                </c:pt>
                <c:pt idx="197">
                  <c:v>1.0665909513417999</c:v>
                </c:pt>
                <c:pt idx="198">
                  <c:v>1.09176476107344</c:v>
                </c:pt>
                <c:pt idx="199">
                  <c:v>1.08446580885875</c:v>
                </c:pt>
                <c:pt idx="200">
                  <c:v>1.0896786470869999</c:v>
                </c:pt>
                <c:pt idx="201">
                  <c:v>1.0841609176696001</c:v>
                </c:pt>
                <c:pt idx="202">
                  <c:v>1.04158073413568</c:v>
                </c:pt>
                <c:pt idx="203">
                  <c:v>0.976112587308545</c:v>
                </c:pt>
                <c:pt idx="204">
                  <c:v>0.94513006984683601</c:v>
                </c:pt>
                <c:pt idx="205">
                  <c:v>0.911760055877469</c:v>
                </c:pt>
                <c:pt idx="206">
                  <c:v>0.91100804470197505</c:v>
                </c:pt>
                <c:pt idx="207">
                  <c:v>0.95435843576157997</c:v>
                </c:pt>
                <c:pt idx="208">
                  <c:v>0.946580748609264</c:v>
                </c:pt>
                <c:pt idx="209">
                  <c:v>0.89497659888741099</c:v>
                </c:pt>
                <c:pt idx="210">
                  <c:v>0.89647527910992897</c:v>
                </c:pt>
                <c:pt idx="211">
                  <c:v>0.96698422328794298</c:v>
                </c:pt>
                <c:pt idx="212">
                  <c:v>0.97644737863035402</c:v>
                </c:pt>
                <c:pt idx="213">
                  <c:v>1.0033299029042799</c:v>
                </c:pt>
                <c:pt idx="214">
                  <c:v>1.0030539223234201</c:v>
                </c:pt>
                <c:pt idx="215">
                  <c:v>0.99457513785874097</c:v>
                </c:pt>
                <c:pt idx="216">
                  <c:v>1.01763611028699</c:v>
                </c:pt>
                <c:pt idx="217">
                  <c:v>0.98608488822959395</c:v>
                </c:pt>
                <c:pt idx="218">
                  <c:v>1.02339391058367</c:v>
                </c:pt>
                <c:pt idx="219">
                  <c:v>1.03978112846694</c:v>
                </c:pt>
                <c:pt idx="220">
                  <c:v>0.97558290277355197</c:v>
                </c:pt>
                <c:pt idx="221">
                  <c:v>0.90849032221884096</c:v>
                </c:pt>
                <c:pt idx="222">
                  <c:v>0.85793625777507299</c:v>
                </c:pt>
                <c:pt idx="223">
                  <c:v>0.83732500622005801</c:v>
                </c:pt>
                <c:pt idx="224">
                  <c:v>0.84313600497604702</c:v>
                </c:pt>
                <c:pt idx="225">
                  <c:v>0.82158280398083705</c:v>
                </c:pt>
                <c:pt idx="226">
                  <c:v>0.79809824318467004</c:v>
                </c:pt>
                <c:pt idx="227">
                  <c:v>0.75954459454773604</c:v>
                </c:pt>
                <c:pt idx="228">
                  <c:v>0.723435675638188</c:v>
                </c:pt>
                <c:pt idx="229">
                  <c:v>0.727318540510551</c:v>
                </c:pt>
                <c:pt idx="230">
                  <c:v>0.68211483240843995</c:v>
                </c:pt>
                <c:pt idx="231">
                  <c:v>0.69978786592675202</c:v>
                </c:pt>
                <c:pt idx="232">
                  <c:v>0.70560429274140202</c:v>
                </c:pt>
                <c:pt idx="233">
                  <c:v>0.66669343419312099</c:v>
                </c:pt>
                <c:pt idx="234">
                  <c:v>0.66352474735449696</c:v>
                </c:pt>
                <c:pt idx="235">
                  <c:v>0.73231579788359702</c:v>
                </c:pt>
                <c:pt idx="236">
                  <c:v>0.66147063830687802</c:v>
                </c:pt>
                <c:pt idx="237">
                  <c:v>0.60876051064550196</c:v>
                </c:pt>
                <c:pt idx="238">
                  <c:v>0.62452440851640201</c:v>
                </c:pt>
                <c:pt idx="240">
                  <c:v>0.61554952681312103</c:v>
                </c:pt>
                <c:pt idx="241">
                  <c:v>0.60446762145049704</c:v>
                </c:pt>
                <c:pt idx="242">
                  <c:v>0.620114097160397</c:v>
                </c:pt>
                <c:pt idx="243">
                  <c:v>0.56598727772831803</c:v>
                </c:pt>
                <c:pt idx="244">
                  <c:v>0.58620982218265405</c:v>
                </c:pt>
                <c:pt idx="245">
                  <c:v>0.59939785774612298</c:v>
                </c:pt>
                <c:pt idx="246">
                  <c:v>0.53706028619689805</c:v>
                </c:pt>
                <c:pt idx="247">
                  <c:v>0.49031222895751903</c:v>
                </c:pt>
                <c:pt idx="248">
                  <c:v>0.55837378316601505</c:v>
                </c:pt>
                <c:pt idx="249">
                  <c:v>0.45365702653281198</c:v>
                </c:pt>
                <c:pt idx="250">
                  <c:v>0.38009162122624901</c:v>
                </c:pt>
                <c:pt idx="251">
                  <c:v>0.38658329698099902</c:v>
                </c:pt>
                <c:pt idx="252">
                  <c:v>0.37448063758479899</c:v>
                </c:pt>
                <c:pt idx="253">
                  <c:v>0.241652510067839</c:v>
                </c:pt>
                <c:pt idx="254">
                  <c:v>0.25229400805427099</c:v>
                </c:pt>
                <c:pt idx="255">
                  <c:v>0.36496920644341702</c:v>
                </c:pt>
                <c:pt idx="256">
                  <c:v>0.49776136515473401</c:v>
                </c:pt>
                <c:pt idx="257">
                  <c:v>0.55978309212378696</c:v>
                </c:pt>
                <c:pt idx="258">
                  <c:v>0.614340473699029</c:v>
                </c:pt>
                <c:pt idx="259">
                  <c:v>0.656362378959223</c:v>
                </c:pt>
                <c:pt idx="260">
                  <c:v>0.68276190316737895</c:v>
                </c:pt>
                <c:pt idx="261">
                  <c:v>0.73990352253390301</c:v>
                </c:pt>
                <c:pt idx="262">
                  <c:v>0.74205281802712197</c:v>
                </c:pt>
                <c:pt idx="263">
                  <c:v>0.68467025442169804</c:v>
                </c:pt>
                <c:pt idx="264">
                  <c:v>0.67745020353735796</c:v>
                </c:pt>
                <c:pt idx="265">
                  <c:v>0.70112816282988599</c:v>
                </c:pt>
                <c:pt idx="266">
                  <c:v>0.66838053026390898</c:v>
                </c:pt>
                <c:pt idx="267">
                  <c:v>0.64185642421112699</c:v>
                </c:pt>
                <c:pt idx="268">
                  <c:v>0.64690513936890204</c:v>
                </c:pt>
                <c:pt idx="269">
                  <c:v>0.63241411149512095</c:v>
                </c:pt>
                <c:pt idx="270">
                  <c:v>0.60385128919609699</c:v>
                </c:pt>
                <c:pt idx="271">
                  <c:v>0.61533103135687695</c:v>
                </c:pt>
                <c:pt idx="272">
                  <c:v>0.63160082508550197</c:v>
                </c:pt>
                <c:pt idx="273">
                  <c:v>0.59377266006840101</c:v>
                </c:pt>
                <c:pt idx="274">
                  <c:v>0.60044012805472102</c:v>
                </c:pt>
                <c:pt idx="275">
                  <c:v>0.61903810244377699</c:v>
                </c:pt>
                <c:pt idx="276">
                  <c:v>0.60719448195502101</c:v>
                </c:pt>
                <c:pt idx="277">
                  <c:v>0.585625585564017</c:v>
                </c:pt>
                <c:pt idx="278">
                  <c:v>0.53657646845121298</c:v>
                </c:pt>
                <c:pt idx="279">
                  <c:v>0.50689517476097101</c:v>
                </c:pt>
                <c:pt idx="280">
                  <c:v>0.60174413980877595</c:v>
                </c:pt>
                <c:pt idx="281">
                  <c:v>0.62846931184702104</c:v>
                </c:pt>
                <c:pt idx="282">
                  <c:v>0.63593544947761704</c:v>
                </c:pt>
                <c:pt idx="283">
                  <c:v>0.62396235958209301</c:v>
                </c:pt>
                <c:pt idx="284">
                  <c:v>0.50346188766567501</c:v>
                </c:pt>
                <c:pt idx="285">
                  <c:v>0.45881551013254002</c:v>
                </c:pt>
                <c:pt idx="286">
                  <c:v>0.40690840810603202</c:v>
                </c:pt>
                <c:pt idx="287">
                  <c:v>0.39249672648482498</c:v>
                </c:pt>
                <c:pt idx="288">
                  <c:v>0.34540138118786001</c:v>
                </c:pt>
                <c:pt idx="289">
                  <c:v>0.28217310495028802</c:v>
                </c:pt>
                <c:pt idx="290">
                  <c:v>0.29869048396023001</c:v>
                </c:pt>
                <c:pt idx="291">
                  <c:v>0.36626038716818399</c:v>
                </c:pt>
                <c:pt idx="292">
                  <c:v>4.1578309734547597E-2</c:v>
                </c:pt>
                <c:pt idx="293">
                  <c:v>-0.202433352212361</c:v>
                </c:pt>
                <c:pt idx="294">
                  <c:v>-0.31766868176988899</c:v>
                </c:pt>
                <c:pt idx="295">
                  <c:v>-0.368894945415911</c:v>
                </c:pt>
                <c:pt idx="296">
                  <c:v>-0.47242395633272899</c:v>
                </c:pt>
                <c:pt idx="297">
                  <c:v>-0.68951316506618299</c:v>
                </c:pt>
                <c:pt idx="298">
                  <c:v>-0.97612253205294597</c:v>
                </c:pt>
                <c:pt idx="299">
                  <c:v>-1.50651602564235</c:v>
                </c:pt>
                <c:pt idx="300">
                  <c:v>-2.0041068205138801</c:v>
                </c:pt>
                <c:pt idx="301">
                  <c:v>-2.1646634564111</c:v>
                </c:pt>
                <c:pt idx="302">
                  <c:v>-2.17815476512888</c:v>
                </c:pt>
                <c:pt idx="303">
                  <c:v>-2.3137198121031002</c:v>
                </c:pt>
                <c:pt idx="304">
                  <c:v>-2.1280898496824801</c:v>
                </c:pt>
                <c:pt idx="305">
                  <c:v>-1.75422787974599</c:v>
                </c:pt>
                <c:pt idx="306">
                  <c:v>-1.6547483037967901</c:v>
                </c:pt>
                <c:pt idx="307">
                  <c:v>-1.58478664303743</c:v>
                </c:pt>
                <c:pt idx="308">
                  <c:v>-1.47407131442994</c:v>
                </c:pt>
                <c:pt idx="309">
                  <c:v>-1.34525105154395</c:v>
                </c:pt>
                <c:pt idx="310">
                  <c:v>-1.2759408412351601</c:v>
                </c:pt>
                <c:pt idx="311">
                  <c:v>-1.15937467298813</c:v>
                </c:pt>
                <c:pt idx="313">
                  <c:v>-0.96072373839050595</c:v>
                </c:pt>
                <c:pt idx="314">
                  <c:v>-0.863506990712405</c:v>
                </c:pt>
                <c:pt idx="315">
                  <c:v>-0.73235359256992405</c:v>
                </c:pt>
                <c:pt idx="316">
                  <c:v>-0.64992687405593896</c:v>
                </c:pt>
                <c:pt idx="317">
                  <c:v>-0.58281549924475096</c:v>
                </c:pt>
                <c:pt idx="318">
                  <c:v>-0.46722839939580102</c:v>
                </c:pt>
                <c:pt idx="319">
                  <c:v>-0.37326271951663997</c:v>
                </c:pt>
                <c:pt idx="320">
                  <c:v>-0.36180817561331202</c:v>
                </c:pt>
                <c:pt idx="321">
                  <c:v>-0.27754854049064998</c:v>
                </c:pt>
                <c:pt idx="322">
                  <c:v>-0.27594083239251999</c:v>
                </c:pt>
                <c:pt idx="323">
                  <c:v>-0.204172665914016</c:v>
                </c:pt>
                <c:pt idx="324">
                  <c:v>-0.180958132731212</c:v>
                </c:pt>
                <c:pt idx="325">
                  <c:v>-0.19814850618497001</c:v>
                </c:pt>
                <c:pt idx="326">
                  <c:v>-0.19096280494797599</c:v>
                </c:pt>
                <c:pt idx="327">
                  <c:v>-0.20420024395837999</c:v>
                </c:pt>
                <c:pt idx="328">
                  <c:v>-0.17395819516670399</c:v>
                </c:pt>
                <c:pt idx="329">
                  <c:v>-0.15074055613336301</c:v>
                </c:pt>
                <c:pt idx="330">
                  <c:v>-0.109668444906691</c:v>
                </c:pt>
                <c:pt idx="331">
                  <c:v>-3.2338755925352798E-2</c:v>
                </c:pt>
                <c:pt idx="332">
                  <c:v>-1.7353004740282198E-2</c:v>
                </c:pt>
                <c:pt idx="333">
                  <c:v>1.24495962077741E-2</c:v>
                </c:pt>
                <c:pt idx="334">
                  <c:v>-3.5944323033780597E-2</c:v>
                </c:pt>
                <c:pt idx="335">
                  <c:v>-3.7857458427024503E-2</c:v>
                </c:pt>
                <c:pt idx="336">
                  <c:v>1.1522033258380301E-2</c:v>
                </c:pt>
                <c:pt idx="337">
                  <c:v>3.20396266067043E-2</c:v>
                </c:pt>
                <c:pt idx="338">
                  <c:v>2.5697701285363399E-2</c:v>
                </c:pt>
                <c:pt idx="339">
                  <c:v>-2.52158389717092E-2</c:v>
                </c:pt>
                <c:pt idx="340">
                  <c:v>-6.0744671177367301E-2</c:v>
                </c:pt>
                <c:pt idx="341">
                  <c:v>-1.7645736941893898E-2</c:v>
                </c:pt>
                <c:pt idx="342">
                  <c:v>-1.0734589553515099E-2</c:v>
                </c:pt>
                <c:pt idx="343">
                  <c:v>2.4052328357187801E-2</c:v>
                </c:pt>
                <c:pt idx="344">
                  <c:v>9.0503862685750294E-2</c:v>
                </c:pt>
                <c:pt idx="345">
                  <c:v>0.12831909014859999</c:v>
                </c:pt>
                <c:pt idx="346">
                  <c:v>0.22060127211888</c:v>
                </c:pt>
                <c:pt idx="347">
                  <c:v>0.126807017695104</c:v>
                </c:pt>
                <c:pt idx="348">
                  <c:v>0.14988561415608301</c:v>
                </c:pt>
                <c:pt idx="349">
                  <c:v>0.15150849132486599</c:v>
                </c:pt>
                <c:pt idx="350">
                  <c:v>0.151246793059893</c:v>
                </c:pt>
                <c:pt idx="351">
                  <c:v>0.11364943444791401</c:v>
                </c:pt>
                <c:pt idx="352">
                  <c:v>9.7551547558331703E-2</c:v>
                </c:pt>
                <c:pt idx="353">
                  <c:v>0.125895238046665</c:v>
                </c:pt>
                <c:pt idx="354">
                  <c:v>0.10227619043733201</c:v>
                </c:pt>
                <c:pt idx="355">
                  <c:v>0.18585295234986501</c:v>
                </c:pt>
                <c:pt idx="356">
                  <c:v>0.210840361879892</c:v>
                </c:pt>
                <c:pt idx="357">
                  <c:v>0.20709828950391401</c:v>
                </c:pt>
                <c:pt idx="358">
                  <c:v>0.233884631603131</c:v>
                </c:pt>
                <c:pt idx="359">
                  <c:v>0.235091705282505</c:v>
                </c:pt>
                <c:pt idx="360">
                  <c:v>0.27552536422600399</c:v>
                </c:pt>
                <c:pt idx="361">
                  <c:v>0.138950291380803</c:v>
                </c:pt>
                <c:pt idx="362">
                  <c:v>0.15569823310464201</c:v>
                </c:pt>
                <c:pt idx="363">
                  <c:v>0.20349258648371399</c:v>
                </c:pt>
                <c:pt idx="364">
                  <c:v>0.186070069186971</c:v>
                </c:pt>
                <c:pt idx="365">
                  <c:v>0.19222405534957701</c:v>
                </c:pt>
                <c:pt idx="366">
                  <c:v>0.146367244279661</c:v>
                </c:pt>
                <c:pt idx="367">
                  <c:v>4.7327795423729203E-2</c:v>
                </c:pt>
                <c:pt idx="368">
                  <c:v>-3.2879763661016498E-2</c:v>
                </c:pt>
                <c:pt idx="369">
                  <c:v>1.62841890711867E-2</c:v>
                </c:pt>
                <c:pt idx="370">
                  <c:v>2.8957351256949301E-2</c:v>
                </c:pt>
                <c:pt idx="371">
                  <c:v>4.5141881005559499E-2</c:v>
                </c:pt>
                <c:pt idx="372">
                  <c:v>2.6165504804447601E-2</c:v>
                </c:pt>
                <c:pt idx="373">
                  <c:v>-0.106765596156441</c:v>
                </c:pt>
                <c:pt idx="374">
                  <c:v>-0.13053647692515299</c:v>
                </c:pt>
                <c:pt idx="375">
                  <c:v>-0.326861181540122</c:v>
                </c:pt>
                <c:pt idx="376">
                  <c:v>-0.46018894523209802</c:v>
                </c:pt>
                <c:pt idx="377">
                  <c:v>-0.448905156185678</c:v>
                </c:pt>
                <c:pt idx="378">
                  <c:v>-0.47258412494854202</c:v>
                </c:pt>
                <c:pt idx="379">
                  <c:v>-0.52787129995883397</c:v>
                </c:pt>
                <c:pt idx="380">
                  <c:v>-0.58061903996706699</c:v>
                </c:pt>
                <c:pt idx="381">
                  <c:v>-0.60090523197365298</c:v>
                </c:pt>
                <c:pt idx="382">
                  <c:v>-0.66460018557892298</c:v>
                </c:pt>
                <c:pt idx="383">
                  <c:v>-0.79487814846313798</c:v>
                </c:pt>
                <c:pt idx="384">
                  <c:v>-0.91997251877051001</c:v>
                </c:pt>
                <c:pt idx="385">
                  <c:v>-0.77622601501640798</c:v>
                </c:pt>
                <c:pt idx="386">
                  <c:v>-0.91870481201312604</c:v>
                </c:pt>
                <c:pt idx="387">
                  <c:v>-0.94803184961050102</c:v>
                </c:pt>
                <c:pt idx="388">
                  <c:v>-0.93677347968840097</c:v>
                </c:pt>
                <c:pt idx="389">
                  <c:v>-0.90520478375072</c:v>
                </c:pt>
                <c:pt idx="390">
                  <c:v>-0.84802582700057605</c:v>
                </c:pt>
                <c:pt idx="391">
                  <c:v>-0.940968661600461</c:v>
                </c:pt>
                <c:pt idx="392">
                  <c:v>-1.0224749292803601</c:v>
                </c:pt>
                <c:pt idx="393">
                  <c:v>-1.1005539434242899</c:v>
                </c:pt>
                <c:pt idx="394">
                  <c:v>-1.26568315473943</c:v>
                </c:pt>
                <c:pt idx="395">
                  <c:v>-1.17756652379154</c:v>
                </c:pt>
                <c:pt idx="396">
                  <c:v>-1.14419921903323</c:v>
                </c:pt>
                <c:pt idx="397">
                  <c:v>-1.0840193752265901</c:v>
                </c:pt>
                <c:pt idx="398">
                  <c:v>-1.03021950018127</c:v>
                </c:pt>
                <c:pt idx="399">
                  <c:v>-1.04010560014501</c:v>
                </c:pt>
                <c:pt idx="400">
                  <c:v>-1.03871648011601</c:v>
                </c:pt>
                <c:pt idx="401">
                  <c:v>-0.92011518409281101</c:v>
                </c:pt>
                <c:pt idx="402">
                  <c:v>-0.77464814727424902</c:v>
                </c:pt>
                <c:pt idx="403">
                  <c:v>-0.71666251781939905</c:v>
                </c:pt>
                <c:pt idx="404">
                  <c:v>-0.66851801425551904</c:v>
                </c:pt>
                <c:pt idx="405">
                  <c:v>-0.63494441140441504</c:v>
                </c:pt>
                <c:pt idx="406">
                  <c:v>-0.58636952912353202</c:v>
                </c:pt>
                <c:pt idx="407">
                  <c:v>-0.56857562329882605</c:v>
                </c:pt>
                <c:pt idx="408">
                  <c:v>-0.52001049863906001</c:v>
                </c:pt>
                <c:pt idx="409">
                  <c:v>-0.44481239891124802</c:v>
                </c:pt>
                <c:pt idx="410">
                  <c:v>-0.39017991912899802</c:v>
                </c:pt>
                <c:pt idx="411">
                  <c:v>-0.364809935303199</c:v>
                </c:pt>
                <c:pt idx="412">
                  <c:v>-0.28703594824255901</c:v>
                </c:pt>
                <c:pt idx="413">
                  <c:v>-0.30472675859404702</c:v>
                </c:pt>
                <c:pt idx="414">
                  <c:v>-0.21634340687523701</c:v>
                </c:pt>
                <c:pt idx="415">
                  <c:v>-6.4946725500190303E-2</c:v>
                </c:pt>
                <c:pt idx="416">
                  <c:v>-8.7977380400152197E-2</c:v>
                </c:pt>
                <c:pt idx="417">
                  <c:v>-0.114139904320121</c:v>
                </c:pt>
                <c:pt idx="418">
                  <c:v>-0.24833392345609701</c:v>
                </c:pt>
                <c:pt idx="419">
                  <c:v>-0.35724913876487702</c:v>
                </c:pt>
                <c:pt idx="420">
                  <c:v>-0.29815331101190201</c:v>
                </c:pt>
                <c:pt idx="421">
                  <c:v>-0.30770264880952097</c:v>
                </c:pt>
                <c:pt idx="422">
                  <c:v>-0.30279411904761699</c:v>
                </c:pt>
                <c:pt idx="423">
                  <c:v>-0.36031129523809402</c:v>
                </c:pt>
                <c:pt idx="424">
                  <c:v>-0.48642903619047501</c:v>
                </c:pt>
                <c:pt idx="425">
                  <c:v>-0.42795922895237998</c:v>
                </c:pt>
                <c:pt idx="426">
                  <c:v>-0.52000138316190403</c:v>
                </c:pt>
                <c:pt idx="427">
                  <c:v>-0.54070910652952298</c:v>
                </c:pt>
                <c:pt idx="428">
                  <c:v>-0.59680728522361803</c:v>
                </c:pt>
                <c:pt idx="429">
                  <c:v>-0.66723782817889399</c:v>
                </c:pt>
                <c:pt idx="430">
                  <c:v>-0.61734026254311503</c:v>
                </c:pt>
                <c:pt idx="431">
                  <c:v>-0.559542210034492</c:v>
                </c:pt>
                <c:pt idx="432">
                  <c:v>-0.59574776802759399</c:v>
                </c:pt>
                <c:pt idx="433">
                  <c:v>-0.52627221442207495</c:v>
                </c:pt>
                <c:pt idx="434">
                  <c:v>-0.48766177153765999</c:v>
                </c:pt>
                <c:pt idx="435">
                  <c:v>-0.404889417230128</c:v>
                </c:pt>
                <c:pt idx="436">
                  <c:v>-0.37365153378410199</c:v>
                </c:pt>
                <c:pt idx="437">
                  <c:v>-0.46309522702728201</c:v>
                </c:pt>
                <c:pt idx="438">
                  <c:v>-0.55012418162182497</c:v>
                </c:pt>
                <c:pt idx="439">
                  <c:v>-0.62755134529746004</c:v>
                </c:pt>
                <c:pt idx="440">
                  <c:v>-0.65776307623796804</c:v>
                </c:pt>
                <c:pt idx="441">
                  <c:v>-0.75514446099037402</c:v>
                </c:pt>
                <c:pt idx="442">
                  <c:v>-0.81230756879229904</c:v>
                </c:pt>
                <c:pt idx="443">
                  <c:v>-0.80056205503383904</c:v>
                </c:pt>
                <c:pt idx="444">
                  <c:v>-0.87347964402707101</c:v>
                </c:pt>
                <c:pt idx="445">
                  <c:v>-0.86978571522165704</c:v>
                </c:pt>
                <c:pt idx="446">
                  <c:v>-0.85993857217732494</c:v>
                </c:pt>
                <c:pt idx="447">
                  <c:v>-0.90420485774185999</c:v>
                </c:pt>
                <c:pt idx="448">
                  <c:v>-0.76419588619348799</c:v>
                </c:pt>
                <c:pt idx="449">
                  <c:v>-0.64178670895478995</c:v>
                </c:pt>
                <c:pt idx="450">
                  <c:v>-0.57597736716383197</c:v>
                </c:pt>
                <c:pt idx="451">
                  <c:v>-0.54231589373106603</c:v>
                </c:pt>
                <c:pt idx="452">
                  <c:v>-0.47045871498485198</c:v>
                </c:pt>
                <c:pt idx="453">
                  <c:v>-0.57324697198788199</c:v>
                </c:pt>
                <c:pt idx="454">
                  <c:v>-0.83701157759030498</c:v>
                </c:pt>
                <c:pt idx="456">
                  <c:v>-0.83020726207224405</c:v>
                </c:pt>
                <c:pt idx="457">
                  <c:v>-0.83549180965779501</c:v>
                </c:pt>
                <c:pt idx="458">
                  <c:v>-0.72522144772623598</c:v>
                </c:pt>
                <c:pt idx="459">
                  <c:v>-0.79220515818098902</c:v>
                </c:pt>
                <c:pt idx="460">
                  <c:v>-0.93168412654479105</c:v>
                </c:pt>
                <c:pt idx="461">
                  <c:v>-0.89983330123583305</c:v>
                </c:pt>
                <c:pt idx="462">
                  <c:v>-0.86395064098866603</c:v>
                </c:pt>
                <c:pt idx="463">
                  <c:v>-0.85162851279093299</c:v>
                </c:pt>
                <c:pt idx="464">
                  <c:v>-0.891316810232746</c:v>
                </c:pt>
                <c:pt idx="465">
                  <c:v>-1.08184344818619</c:v>
                </c:pt>
                <c:pt idx="466">
                  <c:v>-0.88680075854895701</c:v>
                </c:pt>
                <c:pt idx="467">
                  <c:v>-0.81639860683916599</c:v>
                </c:pt>
                <c:pt idx="468">
                  <c:v>-0.75871088547133203</c:v>
                </c:pt>
                <c:pt idx="469">
                  <c:v>-0.87198870837706599</c:v>
                </c:pt>
                <c:pt idx="470">
                  <c:v>-0.89447096670165305</c:v>
                </c:pt>
                <c:pt idx="471">
                  <c:v>-0.83007677336132202</c:v>
                </c:pt>
                <c:pt idx="472">
                  <c:v>-0.92966541868905705</c:v>
                </c:pt>
                <c:pt idx="473">
                  <c:v>-0.93645033495124597</c:v>
                </c:pt>
                <c:pt idx="474">
                  <c:v>-0.95338626796099701</c:v>
                </c:pt>
                <c:pt idx="475">
                  <c:v>-1.0452190143687901</c:v>
                </c:pt>
                <c:pt idx="476">
                  <c:v>-1.1535352114950299</c:v>
                </c:pt>
                <c:pt idx="477">
                  <c:v>-1.15774416919603</c:v>
                </c:pt>
                <c:pt idx="478">
                  <c:v>-1.1611753353568199</c:v>
                </c:pt>
                <c:pt idx="479">
                  <c:v>-1.08134626828545</c:v>
                </c:pt>
                <c:pt idx="480">
                  <c:v>-0.88926501462836705</c:v>
                </c:pt>
                <c:pt idx="481">
                  <c:v>-0.90120401170269404</c:v>
                </c:pt>
                <c:pt idx="482">
                  <c:v>-0.79950720936215502</c:v>
                </c:pt>
                <c:pt idx="483">
                  <c:v>-0.77387176748972397</c:v>
                </c:pt>
                <c:pt idx="484">
                  <c:v>-0.66571541399177903</c:v>
                </c:pt>
                <c:pt idx="485">
                  <c:v>-0.50676033119342301</c:v>
                </c:pt>
                <c:pt idx="486">
                  <c:v>-0.52914026495473798</c:v>
                </c:pt>
                <c:pt idx="487">
                  <c:v>-0.527344211963791</c:v>
                </c:pt>
                <c:pt idx="488">
                  <c:v>-0.503799369571032</c:v>
                </c:pt>
                <c:pt idx="489">
                  <c:v>-0.61727949565682605</c:v>
                </c:pt>
                <c:pt idx="490">
                  <c:v>-0.65604759652546096</c:v>
                </c:pt>
                <c:pt idx="491">
                  <c:v>-0.76398007722036798</c:v>
                </c:pt>
                <c:pt idx="492">
                  <c:v>-0.79935006177629497</c:v>
                </c:pt>
                <c:pt idx="493">
                  <c:v>-0.81477204942103598</c:v>
                </c:pt>
                <c:pt idx="494">
                  <c:v>-0.82424963953682795</c:v>
                </c:pt>
                <c:pt idx="495">
                  <c:v>-0.94587571162946305</c:v>
                </c:pt>
                <c:pt idx="496">
                  <c:v>-0.98166856930357005</c:v>
                </c:pt>
                <c:pt idx="497">
                  <c:v>-1.13579085544285</c:v>
                </c:pt>
                <c:pt idx="498">
                  <c:v>-0.98529068435428502</c:v>
                </c:pt>
                <c:pt idx="499">
                  <c:v>-0.87275854748342796</c:v>
                </c:pt>
                <c:pt idx="500">
                  <c:v>-0.81225083798674202</c:v>
                </c:pt>
                <c:pt idx="501">
                  <c:v>-0.73731667038939297</c:v>
                </c:pt>
                <c:pt idx="502">
                  <c:v>-0.56488533631151505</c:v>
                </c:pt>
                <c:pt idx="503">
                  <c:v>-0.44976226904921202</c:v>
                </c:pt>
                <c:pt idx="504">
                  <c:v>-0.60090181523936903</c:v>
                </c:pt>
                <c:pt idx="505">
                  <c:v>-0.69873145219149502</c:v>
                </c:pt>
                <c:pt idx="506">
                  <c:v>-0.74292516175319601</c:v>
                </c:pt>
                <c:pt idx="507">
                  <c:v>-0.72555012940255703</c:v>
                </c:pt>
                <c:pt idx="508">
                  <c:v>-1.3417541035220399</c:v>
                </c:pt>
                <c:pt idx="509">
                  <c:v>-1.1513612828176301</c:v>
                </c:pt>
                <c:pt idx="510">
                  <c:v>-0.90301302625410895</c:v>
                </c:pt>
                <c:pt idx="511">
                  <c:v>-0.882814421003287</c:v>
                </c:pt>
                <c:pt idx="512">
                  <c:v>-0.78108953680262905</c:v>
                </c:pt>
                <c:pt idx="513">
                  <c:v>-0.69587362944210296</c:v>
                </c:pt>
                <c:pt idx="514">
                  <c:v>-0.59850690355368297</c:v>
                </c:pt>
                <c:pt idx="515">
                  <c:v>-0.52457952284294596</c:v>
                </c:pt>
                <c:pt idx="516">
                  <c:v>-0.49612561827435703</c:v>
                </c:pt>
                <c:pt idx="517">
                  <c:v>-0.39299849461948499</c:v>
                </c:pt>
                <c:pt idx="518">
                  <c:v>-0.408612795695588</c:v>
                </c:pt>
                <c:pt idx="519">
                  <c:v>-0.34028423655647</c:v>
                </c:pt>
                <c:pt idx="520">
                  <c:v>-0.24953538924517599</c:v>
                </c:pt>
                <c:pt idx="521">
                  <c:v>-0.26490831139614102</c:v>
                </c:pt>
                <c:pt idx="522">
                  <c:v>-0.27096464911691298</c:v>
                </c:pt>
                <c:pt idx="523">
                  <c:v>-0.29941171929353</c:v>
                </c:pt>
                <c:pt idx="524">
                  <c:v>-0.33185737543482402</c:v>
                </c:pt>
                <c:pt idx="525">
                  <c:v>-0.37328790034785903</c:v>
                </c:pt>
                <c:pt idx="526">
                  <c:v>-0.39245432027828703</c:v>
                </c:pt>
                <c:pt idx="527">
                  <c:v>-0.40512145622263002</c:v>
                </c:pt>
                <c:pt idx="528">
                  <c:v>-0.37474716497810401</c:v>
                </c:pt>
                <c:pt idx="529">
                  <c:v>-0.363971731982483</c:v>
                </c:pt>
                <c:pt idx="530">
                  <c:v>-0.241177385585986</c:v>
                </c:pt>
                <c:pt idx="531">
                  <c:v>-0.26218790846878898</c:v>
                </c:pt>
                <c:pt idx="532">
                  <c:v>-0.23569232677503099</c:v>
                </c:pt>
                <c:pt idx="533">
                  <c:v>-0.24433986142002501</c:v>
                </c:pt>
                <c:pt idx="534">
                  <c:v>-0.18838388913602</c:v>
                </c:pt>
                <c:pt idx="535">
                  <c:v>-0.20083711130881601</c:v>
                </c:pt>
                <c:pt idx="536">
                  <c:v>-0.13856368904705199</c:v>
                </c:pt>
                <c:pt idx="537">
                  <c:v>-0.16046095123764201</c:v>
                </c:pt>
                <c:pt idx="538">
                  <c:v>-0.19228276099011299</c:v>
                </c:pt>
                <c:pt idx="539">
                  <c:v>-0.193098208792091</c:v>
                </c:pt>
                <c:pt idx="540">
                  <c:v>-0.143880567033672</c:v>
                </c:pt>
                <c:pt idx="541">
                  <c:v>-0.186430453626938</c:v>
                </c:pt>
                <c:pt idx="542">
                  <c:v>-0.17586836290155</c:v>
                </c:pt>
                <c:pt idx="543">
                  <c:v>-0.13750869032124</c:v>
                </c:pt>
                <c:pt idx="544">
                  <c:v>-0.14011095225699199</c:v>
                </c:pt>
                <c:pt idx="545">
                  <c:v>-0.170020761805593</c:v>
                </c:pt>
                <c:pt idx="546">
                  <c:v>-0.140048609444475</c:v>
                </c:pt>
                <c:pt idx="547">
                  <c:v>-0.14064688755558</c:v>
                </c:pt>
                <c:pt idx="548">
                  <c:v>-5.7705510044464003E-2</c:v>
                </c:pt>
                <c:pt idx="549">
                  <c:v>-7.8608408035571203E-2</c:v>
                </c:pt>
                <c:pt idx="550">
                  <c:v>-0.134602726428457</c:v>
                </c:pt>
                <c:pt idx="551">
                  <c:v>-0.17887818114276499</c:v>
                </c:pt>
                <c:pt idx="552">
                  <c:v>-0.110982544914212</c:v>
                </c:pt>
                <c:pt idx="553">
                  <c:v>-6.8044035931369901E-2</c:v>
                </c:pt>
                <c:pt idx="554">
                  <c:v>-5.2549228745095898E-2</c:v>
                </c:pt>
                <c:pt idx="555">
                  <c:v>-8.6253382996076697E-2</c:v>
                </c:pt>
                <c:pt idx="556">
                  <c:v>-7.7650706396861405E-2</c:v>
                </c:pt>
                <c:pt idx="557">
                  <c:v>-0.11134056511748899</c:v>
                </c:pt>
                <c:pt idx="558">
                  <c:v>-0.16631645209399101</c:v>
                </c:pt>
                <c:pt idx="559">
                  <c:v>-0.161207161675193</c:v>
                </c:pt>
                <c:pt idx="560">
                  <c:v>-0.347171729340154</c:v>
                </c:pt>
                <c:pt idx="561">
                  <c:v>-0.501859383472123</c:v>
                </c:pt>
                <c:pt idx="562">
                  <c:v>-0.62632550677769805</c:v>
                </c:pt>
                <c:pt idx="563">
                  <c:v>-0.69592440542215905</c:v>
                </c:pt>
                <c:pt idx="564">
                  <c:v>-0.72683152433772702</c:v>
                </c:pt>
                <c:pt idx="565">
                  <c:v>-0.71059321947018095</c:v>
                </c:pt>
                <c:pt idx="566">
                  <c:v>-0.86671857557614496</c:v>
                </c:pt>
                <c:pt idx="567">
                  <c:v>-0.75676886046091596</c:v>
                </c:pt>
                <c:pt idx="568">
                  <c:v>-0.66490708836873302</c:v>
                </c:pt>
                <c:pt idx="569">
                  <c:v>-0.60123567069498596</c:v>
                </c:pt>
                <c:pt idx="570">
                  <c:v>-0.43046853655598899</c:v>
                </c:pt>
                <c:pt idx="571">
                  <c:v>-0.38663682924479098</c:v>
                </c:pt>
                <c:pt idx="572">
                  <c:v>-0.378489463395833</c:v>
                </c:pt>
                <c:pt idx="573">
                  <c:v>-0.31755157071666601</c:v>
                </c:pt>
                <c:pt idx="574">
                  <c:v>-0.28694125657333303</c:v>
                </c:pt>
                <c:pt idx="575">
                  <c:v>-0.20133500525866599</c:v>
                </c:pt>
                <c:pt idx="576">
                  <c:v>-0.151120004206933</c:v>
                </c:pt>
                <c:pt idx="577">
                  <c:v>-0.16224800336554601</c:v>
                </c:pt>
                <c:pt idx="578">
                  <c:v>-0.17479240269243701</c:v>
                </c:pt>
                <c:pt idx="579">
                  <c:v>-7.6959922153949797E-2</c:v>
                </c:pt>
                <c:pt idx="580">
                  <c:v>-7.3921937723159803E-2</c:v>
                </c:pt>
                <c:pt idx="581">
                  <c:v>-6.6485550178527794E-2</c:v>
                </c:pt>
                <c:pt idx="582">
                  <c:v>-0.142070440142822</c:v>
                </c:pt>
                <c:pt idx="583">
                  <c:v>-0.119832352114257</c:v>
                </c:pt>
                <c:pt idx="584">
                  <c:v>-4.7555881691406197E-2</c:v>
                </c:pt>
                <c:pt idx="585">
                  <c:v>-5.9956705353125E-2</c:v>
                </c:pt>
                <c:pt idx="586">
                  <c:v>-0.1042713642825</c:v>
                </c:pt>
                <c:pt idx="587">
                  <c:v>-0.10909909142599999</c:v>
                </c:pt>
                <c:pt idx="588">
                  <c:v>-6.7123273140799994E-2</c:v>
                </c:pt>
                <c:pt idx="589">
                  <c:v>-4.8562618512640002E-2</c:v>
                </c:pt>
                <c:pt idx="590">
                  <c:v>-3.2414094810112003E-2</c:v>
                </c:pt>
                <c:pt idx="591">
                  <c:v>4.2728724151910299E-2</c:v>
                </c:pt>
                <c:pt idx="592">
                  <c:v>-5.3490206784716802E-3</c:v>
                </c:pt>
                <c:pt idx="593">
                  <c:v>9.1147834572226499E-3</c:v>
                </c:pt>
                <c:pt idx="594">
                  <c:v>6.9775826765778107E-2</c:v>
                </c:pt>
                <c:pt idx="595">
                  <c:v>0.131958661412622</c:v>
                </c:pt>
                <c:pt idx="596">
                  <c:v>0.14939092913009699</c:v>
                </c:pt>
                <c:pt idx="597">
                  <c:v>0.18758874330407799</c:v>
                </c:pt>
                <c:pt idx="598">
                  <c:v>0.22919899464326199</c:v>
                </c:pt>
                <c:pt idx="599">
                  <c:v>0.28947119571461</c:v>
                </c:pt>
                <c:pt idx="600">
                  <c:v>0.35179895657168803</c:v>
                </c:pt>
                <c:pt idx="601">
                  <c:v>0.37500316525735</c:v>
                </c:pt>
                <c:pt idx="602">
                  <c:v>0.36131653220588</c:v>
                </c:pt>
                <c:pt idx="603">
                  <c:v>0.30608922576470399</c:v>
                </c:pt>
                <c:pt idx="604">
                  <c:v>0.31041138061176299</c:v>
                </c:pt>
                <c:pt idx="605">
                  <c:v>0.18695110448940999</c:v>
                </c:pt>
                <c:pt idx="606">
                  <c:v>0.13974288359152801</c:v>
                </c:pt>
                <c:pt idx="607">
                  <c:v>0.10327630687322201</c:v>
                </c:pt>
                <c:pt idx="608">
                  <c:v>0.12676904549857801</c:v>
                </c:pt>
                <c:pt idx="609">
                  <c:v>0.121115236398862</c:v>
                </c:pt>
                <c:pt idx="610">
                  <c:v>0.20137818911909</c:v>
                </c:pt>
                <c:pt idx="611">
                  <c:v>0.217930551295272</c:v>
                </c:pt>
                <c:pt idx="612">
                  <c:v>0.25451444103621701</c:v>
                </c:pt>
                <c:pt idx="613">
                  <c:v>0.30146555282897403</c:v>
                </c:pt>
                <c:pt idx="614">
                  <c:v>0.38148444226317901</c:v>
                </c:pt>
                <c:pt idx="615">
                  <c:v>0.38743755381054301</c:v>
                </c:pt>
                <c:pt idx="616">
                  <c:v>0.39779204304843402</c:v>
                </c:pt>
                <c:pt idx="617">
                  <c:v>0.43494363443874701</c:v>
                </c:pt>
                <c:pt idx="618">
                  <c:v>0.44710890755099802</c:v>
                </c:pt>
                <c:pt idx="619">
                  <c:v>0.40391512604079799</c:v>
                </c:pt>
                <c:pt idx="620">
                  <c:v>0.445758100832638</c:v>
                </c:pt>
                <c:pt idx="621">
                  <c:v>0.43723048066611098</c:v>
                </c:pt>
                <c:pt idx="622">
                  <c:v>0.41922438453288802</c:v>
                </c:pt>
                <c:pt idx="623">
                  <c:v>0.42061950762631101</c:v>
                </c:pt>
                <c:pt idx="624">
                  <c:v>0.42349160610104802</c:v>
                </c:pt>
                <c:pt idx="625">
                  <c:v>0.44139328488083901</c:v>
                </c:pt>
                <c:pt idx="626">
                  <c:v>0.41273662790467103</c:v>
                </c:pt>
                <c:pt idx="627">
                  <c:v>0.38870730232373701</c:v>
                </c:pt>
                <c:pt idx="628">
                  <c:v>0.38606384185898901</c:v>
                </c:pt>
                <c:pt idx="629">
                  <c:v>0.43986507348719101</c:v>
                </c:pt>
                <c:pt idx="630">
                  <c:v>0.45527405878975302</c:v>
                </c:pt>
                <c:pt idx="631">
                  <c:v>0.484635247031802</c:v>
                </c:pt>
                <c:pt idx="632">
                  <c:v>0.45877419762544203</c:v>
                </c:pt>
                <c:pt idx="633">
                  <c:v>0.42124535810035302</c:v>
                </c:pt>
                <c:pt idx="634">
                  <c:v>0.35448628648028202</c:v>
                </c:pt>
                <c:pt idx="635">
                  <c:v>0.38657902918422599</c:v>
                </c:pt>
                <c:pt idx="636">
                  <c:v>0.31036922334738098</c:v>
                </c:pt>
                <c:pt idx="637">
                  <c:v>0.26871137867790401</c:v>
                </c:pt>
                <c:pt idx="638">
                  <c:v>0.29871510294232301</c:v>
                </c:pt>
                <c:pt idx="639">
                  <c:v>0.25997408235385899</c:v>
                </c:pt>
                <c:pt idx="640">
                  <c:v>0.27702926588308702</c:v>
                </c:pt>
                <c:pt idx="641">
                  <c:v>0.34607141270646902</c:v>
                </c:pt>
                <c:pt idx="642">
                  <c:v>0.33465913016517501</c:v>
                </c:pt>
                <c:pt idx="643">
                  <c:v>0.36870330413213998</c:v>
                </c:pt>
                <c:pt idx="644">
                  <c:v>0.32727664330571199</c:v>
                </c:pt>
                <c:pt idx="645">
                  <c:v>0.32293931464456999</c:v>
                </c:pt>
                <c:pt idx="646">
                  <c:v>0.42603745171565599</c:v>
                </c:pt>
                <c:pt idx="647">
                  <c:v>0.44564196137252399</c:v>
                </c:pt>
                <c:pt idx="648">
                  <c:v>0.38128556909801897</c:v>
                </c:pt>
                <c:pt idx="649">
                  <c:v>0.298656455278415</c:v>
                </c:pt>
                <c:pt idx="650">
                  <c:v>0.29250116422273198</c:v>
                </c:pt>
                <c:pt idx="651">
                  <c:v>0.33556093137818599</c:v>
                </c:pt>
                <c:pt idx="652">
                  <c:v>0.32534074510254801</c:v>
                </c:pt>
                <c:pt idx="653">
                  <c:v>0.30897259608203897</c:v>
                </c:pt>
                <c:pt idx="654">
                  <c:v>0.331508076865631</c:v>
                </c:pt>
                <c:pt idx="655">
                  <c:v>0.30655846149250499</c:v>
                </c:pt>
                <c:pt idx="656">
                  <c:v>0.29245076919400398</c:v>
                </c:pt>
                <c:pt idx="657">
                  <c:v>0.222452615355203</c:v>
                </c:pt>
                <c:pt idx="658">
                  <c:v>0.209172092284162</c:v>
                </c:pt>
                <c:pt idx="659">
                  <c:v>0.15738967382732999</c:v>
                </c:pt>
                <c:pt idx="660">
                  <c:v>0.13338973906186399</c:v>
                </c:pt>
                <c:pt idx="661">
                  <c:v>9.1177912494912403E-3</c:v>
                </c:pt>
                <c:pt idx="662">
                  <c:v>2.0754232999592899E-2</c:v>
                </c:pt>
                <c:pt idx="663">
                  <c:v>-3.2876613600325601E-2</c:v>
                </c:pt>
                <c:pt idx="664">
                  <c:v>-0.11882329088026</c:v>
                </c:pt>
                <c:pt idx="665">
                  <c:v>-0.121782632704208</c:v>
                </c:pt>
                <c:pt idx="666">
                  <c:v>-0.11985810616336599</c:v>
                </c:pt>
                <c:pt idx="667">
                  <c:v>-0.105768484930693</c:v>
                </c:pt>
                <c:pt idx="668">
                  <c:v>-6.9530787944554598E-2</c:v>
                </c:pt>
                <c:pt idx="669">
                  <c:v>-6.5768630355643704E-2</c:v>
                </c:pt>
                <c:pt idx="670">
                  <c:v>-4.6762904284515003E-2</c:v>
                </c:pt>
                <c:pt idx="671">
                  <c:v>2.38167657238799E-3</c:v>
                </c:pt>
                <c:pt idx="672">
                  <c:v>1.1853341257910301E-2</c:v>
                </c:pt>
                <c:pt idx="673">
                  <c:v>3.4190673006328297E-2</c:v>
                </c:pt>
                <c:pt idx="674">
                  <c:v>4.5752538405062597E-2</c:v>
                </c:pt>
                <c:pt idx="675">
                  <c:v>4.0438030724050097E-2</c:v>
                </c:pt>
                <c:pt idx="676">
                  <c:v>3.4560424579240002E-2</c:v>
                </c:pt>
                <c:pt idx="677">
                  <c:v>-4.6343660336607903E-2</c:v>
                </c:pt>
                <c:pt idx="678">
                  <c:v>3.1781071730713602E-2</c:v>
                </c:pt>
                <c:pt idx="679">
                  <c:v>0.11151085738457001</c:v>
                </c:pt>
                <c:pt idx="680">
                  <c:v>0.12158868590765599</c:v>
                </c:pt>
                <c:pt idx="681">
                  <c:v>0.23231694872612499</c:v>
                </c:pt>
                <c:pt idx="682">
                  <c:v>0.18533355898090001</c:v>
                </c:pt>
                <c:pt idx="683">
                  <c:v>0.11601684718472</c:v>
                </c:pt>
                <c:pt idx="684">
                  <c:v>0.18156547774777601</c:v>
                </c:pt>
                <c:pt idx="685">
                  <c:v>0.19843838219821999</c:v>
                </c:pt>
                <c:pt idx="686">
                  <c:v>0.22396470575857599</c:v>
                </c:pt>
                <c:pt idx="687">
                  <c:v>0.27448976460686098</c:v>
                </c:pt>
                <c:pt idx="688">
                  <c:v>0.31139981168548903</c:v>
                </c:pt>
                <c:pt idx="689">
                  <c:v>0.33325584934839098</c:v>
                </c:pt>
                <c:pt idx="690">
                  <c:v>0.403014679478713</c:v>
                </c:pt>
                <c:pt idx="691">
                  <c:v>0.26564974358297</c:v>
                </c:pt>
                <c:pt idx="692">
                  <c:v>0.23813779486637601</c:v>
                </c:pt>
                <c:pt idx="693">
                  <c:v>0.19818223589310099</c:v>
                </c:pt>
                <c:pt idx="694">
                  <c:v>0.16842778871448</c:v>
                </c:pt>
                <c:pt idx="695">
                  <c:v>0.119592230971584</c:v>
                </c:pt>
                <c:pt idx="696">
                  <c:v>5.9913784777267699E-2</c:v>
                </c:pt>
                <c:pt idx="697">
                  <c:v>3.2197027821814203E-2</c:v>
                </c:pt>
                <c:pt idx="698">
                  <c:v>2.7903622257451299E-2</c:v>
                </c:pt>
                <c:pt idx="699">
                  <c:v>3.3636897805960998E-2</c:v>
                </c:pt>
                <c:pt idx="700">
                  <c:v>1.36455182447688E-2</c:v>
                </c:pt>
                <c:pt idx="701">
                  <c:v>1.1242414595815001E-2</c:v>
                </c:pt>
                <c:pt idx="702">
                  <c:v>4.7745931676651997E-2</c:v>
                </c:pt>
                <c:pt idx="703">
                  <c:v>9.7168745341321597E-2</c:v>
                </c:pt>
                <c:pt idx="704">
                  <c:v>0.136576996273057</c:v>
                </c:pt>
                <c:pt idx="705">
                  <c:v>0.16277359701844499</c:v>
                </c:pt>
                <c:pt idx="706">
                  <c:v>0.191466877614756</c:v>
                </c:pt>
                <c:pt idx="707">
                  <c:v>0.202523502091805</c:v>
                </c:pt>
                <c:pt idx="708">
                  <c:v>0.19407280167344401</c:v>
                </c:pt>
                <c:pt idx="709">
                  <c:v>0.26176024133875497</c:v>
                </c:pt>
                <c:pt idx="710">
                  <c:v>0.24178819307100399</c:v>
                </c:pt>
                <c:pt idx="711">
                  <c:v>0.16287055445680301</c:v>
                </c:pt>
                <c:pt idx="712">
                  <c:v>0.12249444356544199</c:v>
                </c:pt>
                <c:pt idx="713">
                  <c:v>4.2403554852354197E-2</c:v>
                </c:pt>
                <c:pt idx="714">
                  <c:v>-6.1951561181166201E-3</c:v>
                </c:pt>
                <c:pt idx="715">
                  <c:v>-4.9754124894493199E-2</c:v>
                </c:pt>
                <c:pt idx="716">
                  <c:v>-3.9477299915594601E-2</c:v>
                </c:pt>
                <c:pt idx="717">
                  <c:v>-2.5535839932475698E-2</c:v>
                </c:pt>
                <c:pt idx="718">
                  <c:v>5.10933280540194E-2</c:v>
                </c:pt>
                <c:pt idx="719">
                  <c:v>3.2552662443215502E-2</c:v>
                </c:pt>
                <c:pt idx="720">
                  <c:v>5.9398129954572401E-2</c:v>
                </c:pt>
                <c:pt idx="721">
                  <c:v>8.3734503963657905E-2</c:v>
                </c:pt>
                <c:pt idx="722">
                  <c:v>0.15892560317092599</c:v>
                </c:pt>
                <c:pt idx="723">
                  <c:v>0.221874482536741</c:v>
                </c:pt>
                <c:pt idx="724">
                  <c:v>0.27047758602939198</c:v>
                </c:pt>
                <c:pt idx="725">
                  <c:v>0.26345606882351402</c:v>
                </c:pt>
                <c:pt idx="726">
                  <c:v>0.25848885505881097</c:v>
                </c:pt>
                <c:pt idx="727">
                  <c:v>0.202499084047049</c:v>
                </c:pt>
                <c:pt idx="728">
                  <c:v>0.243793267237639</c:v>
                </c:pt>
                <c:pt idx="729">
                  <c:v>0.30309661379011099</c:v>
                </c:pt>
                <c:pt idx="730">
                  <c:v>0.31269929103208899</c:v>
                </c:pt>
                <c:pt idx="731">
                  <c:v>0.38969143282567098</c:v>
                </c:pt>
                <c:pt idx="732">
                  <c:v>0.33340514626053702</c:v>
                </c:pt>
                <c:pt idx="733">
                  <c:v>0.32452611700842898</c:v>
                </c:pt>
                <c:pt idx="734">
                  <c:v>0.347202893606743</c:v>
                </c:pt>
                <c:pt idx="735">
                  <c:v>0.265668314885394</c:v>
                </c:pt>
                <c:pt idx="736">
                  <c:v>0.26760665190831501</c:v>
                </c:pt>
                <c:pt idx="737">
                  <c:v>0.35166732152665198</c:v>
                </c:pt>
                <c:pt idx="738">
                  <c:v>0.425221857221322</c:v>
                </c:pt>
                <c:pt idx="739">
                  <c:v>0.40539148577705703</c:v>
                </c:pt>
                <c:pt idx="740">
                  <c:v>0.41852718862164601</c:v>
                </c:pt>
                <c:pt idx="741">
                  <c:v>0.390023750897316</c:v>
                </c:pt>
                <c:pt idx="742">
                  <c:v>0.38516500071785298</c:v>
                </c:pt>
                <c:pt idx="743">
                  <c:v>0.32640200057428198</c:v>
                </c:pt>
                <c:pt idx="744">
                  <c:v>0.31970360045942597</c:v>
                </c:pt>
                <c:pt idx="745">
                  <c:v>0.242888880367541</c:v>
                </c:pt>
                <c:pt idx="746">
                  <c:v>0.198083104294032</c:v>
                </c:pt>
                <c:pt idx="747">
                  <c:v>0.187204483435226</c:v>
                </c:pt>
                <c:pt idx="748">
                  <c:v>0.260751586748181</c:v>
                </c:pt>
                <c:pt idx="749">
                  <c:v>0.30665126939854398</c:v>
                </c:pt>
                <c:pt idx="750">
                  <c:v>0.295711015518835</c:v>
                </c:pt>
                <c:pt idx="751">
                  <c:v>0.264656812415068</c:v>
                </c:pt>
                <c:pt idx="752">
                  <c:v>0.20632944993205399</c:v>
                </c:pt>
                <c:pt idx="753">
                  <c:v>0.14666355994564301</c:v>
                </c:pt>
                <c:pt idx="754">
                  <c:v>0.12747484795651501</c:v>
                </c:pt>
                <c:pt idx="755">
                  <c:v>6.1731878365212101E-2</c:v>
                </c:pt>
                <c:pt idx="756">
                  <c:v>8.7097502692169704E-2</c:v>
                </c:pt>
                <c:pt idx="757">
                  <c:v>0.17663600215373501</c:v>
                </c:pt>
                <c:pt idx="758">
                  <c:v>0.24586080172298799</c:v>
                </c:pt>
                <c:pt idx="759">
                  <c:v>0.25052464137838998</c:v>
                </c:pt>
                <c:pt idx="760">
                  <c:v>0.369599713102712</c:v>
                </c:pt>
                <c:pt idx="761">
                  <c:v>0.39645977048217002</c:v>
                </c:pt>
                <c:pt idx="762">
                  <c:v>0.398831816385736</c:v>
                </c:pt>
                <c:pt idx="763">
                  <c:v>0.42901345310858802</c:v>
                </c:pt>
                <c:pt idx="764">
                  <c:v>0.430922762486871</c:v>
                </c:pt>
                <c:pt idx="765">
                  <c:v>0.50150020998949596</c:v>
                </c:pt>
                <c:pt idx="766">
                  <c:v>0.47051016799159701</c:v>
                </c:pt>
                <c:pt idx="767">
                  <c:v>0.491168134393278</c:v>
                </c:pt>
                <c:pt idx="768">
                  <c:v>0.52076250751462205</c:v>
                </c:pt>
                <c:pt idx="769">
                  <c:v>0.51745600601169695</c:v>
                </c:pt>
                <c:pt idx="770">
                  <c:v>0.48646080480935799</c:v>
                </c:pt>
                <c:pt idx="771">
                  <c:v>0.46101464384748603</c:v>
                </c:pt>
                <c:pt idx="772">
                  <c:v>0.423883715077989</c:v>
                </c:pt>
                <c:pt idx="773">
                  <c:v>0.37395697206239098</c:v>
                </c:pt>
                <c:pt idx="774">
                  <c:v>0.34656557764991303</c:v>
                </c:pt>
                <c:pt idx="775">
                  <c:v>0.32673246211993001</c:v>
                </c:pt>
                <c:pt idx="776">
                  <c:v>0.243829969695944</c:v>
                </c:pt>
                <c:pt idx="777">
                  <c:v>0.21131797575675501</c:v>
                </c:pt>
                <c:pt idx="778">
                  <c:v>0.26580438060540401</c:v>
                </c:pt>
                <c:pt idx="779">
                  <c:v>0.34398350448432302</c:v>
                </c:pt>
                <c:pt idx="780">
                  <c:v>0.38188480358745802</c:v>
                </c:pt>
                <c:pt idx="781">
                  <c:v>0.37280384286996698</c:v>
                </c:pt>
                <c:pt idx="782">
                  <c:v>0.35448507429597298</c:v>
                </c:pt>
                <c:pt idx="783">
                  <c:v>0.42292405943677802</c:v>
                </c:pt>
                <c:pt idx="784">
                  <c:v>0.50628524754942295</c:v>
                </c:pt>
                <c:pt idx="785">
                  <c:v>0.51952819803953798</c:v>
                </c:pt>
                <c:pt idx="786">
                  <c:v>0.58395855843163003</c:v>
                </c:pt>
                <c:pt idx="787">
                  <c:v>0.65045684674530402</c:v>
                </c:pt>
                <c:pt idx="788">
                  <c:v>0.67537147739624304</c:v>
                </c:pt>
                <c:pt idx="789">
                  <c:v>0.68594118191699405</c:v>
                </c:pt>
                <c:pt idx="790">
                  <c:v>0.74660694553359497</c:v>
                </c:pt>
                <c:pt idx="791">
                  <c:v>0.70567355642687601</c:v>
                </c:pt>
                <c:pt idx="792">
                  <c:v>0.75998684514150106</c:v>
                </c:pt>
                <c:pt idx="793">
                  <c:v>0.79843147611320098</c:v>
                </c:pt>
                <c:pt idx="794">
                  <c:v>0.76793918089056001</c:v>
                </c:pt>
                <c:pt idx="795">
                  <c:v>0.78099534471244803</c:v>
                </c:pt>
                <c:pt idx="796">
                  <c:v>0.74859427576995796</c:v>
                </c:pt>
                <c:pt idx="797">
                  <c:v>0.77826342061596698</c:v>
                </c:pt>
                <c:pt idx="798">
                  <c:v>0.77007473649277303</c:v>
                </c:pt>
                <c:pt idx="799">
                  <c:v>0.81261378919421901</c:v>
                </c:pt>
                <c:pt idx="800">
                  <c:v>0.8498</c:v>
                </c:pt>
                <c:pt idx="801">
                  <c:v>0.80103599999999997</c:v>
                </c:pt>
                <c:pt idx="802">
                  <c:v>0.86150479999999996</c:v>
                </c:pt>
                <c:pt idx="803">
                  <c:v>1.2370000000000001</c:v>
                </c:pt>
                <c:pt idx="804">
                  <c:v>0.81533999999999995</c:v>
                </c:pt>
                <c:pt idx="805">
                  <c:v>0.77613399999999999</c:v>
                </c:pt>
                <c:pt idx="806">
                  <c:v>0.78358519999999998</c:v>
                </c:pt>
                <c:pt idx="807">
                  <c:v>0.59330000000000005</c:v>
                </c:pt>
                <c:pt idx="808">
                  <c:v>0.82379999999999998</c:v>
                </c:pt>
                <c:pt idx="809">
                  <c:v>0.97431999999999996</c:v>
                </c:pt>
                <c:pt idx="810">
                  <c:v>0.88985999999999998</c:v>
                </c:pt>
                <c:pt idx="811">
                  <c:v>0.79992399999999997</c:v>
                </c:pt>
                <c:pt idx="812">
                  <c:v>0.55234000000000005</c:v>
                </c:pt>
                <c:pt idx="813">
                  <c:v>0.59167999999999998</c:v>
                </c:pt>
                <c:pt idx="814">
                  <c:v>0.59577599999999997</c:v>
                </c:pt>
                <c:pt idx="815">
                  <c:v>0.58149680000000004</c:v>
                </c:pt>
                <c:pt idx="816">
                  <c:v>0.66710000000000003</c:v>
                </c:pt>
                <c:pt idx="817">
                  <c:v>0.4909</c:v>
                </c:pt>
                <c:pt idx="818">
                  <c:v>0.60111000000000003</c:v>
                </c:pt>
                <c:pt idx="819">
                  <c:v>0.57145999999999997</c:v>
                </c:pt>
                <c:pt idx="820">
                  <c:v>0.56093999999999999</c:v>
                </c:pt>
                <c:pt idx="821">
                  <c:v>0.46618999999999999</c:v>
                </c:pt>
                <c:pt idx="822">
                  <c:v>0.76365000000000005</c:v>
                </c:pt>
                <c:pt idx="823">
                  <c:v>0.79017800000000005</c:v>
                </c:pt>
                <c:pt idx="824">
                  <c:v>0.78019240000000001</c:v>
                </c:pt>
                <c:pt idx="825">
                  <c:v>0.83062000000000002</c:v>
                </c:pt>
                <c:pt idx="826">
                  <c:v>0.87939000000000001</c:v>
                </c:pt>
                <c:pt idx="827">
                  <c:v>0.71782000000000001</c:v>
                </c:pt>
                <c:pt idx="828">
                  <c:v>0.69187600000000005</c:v>
                </c:pt>
                <c:pt idx="829">
                  <c:v>0.72664680000000004</c:v>
                </c:pt>
                <c:pt idx="830">
                  <c:v>0.60826000000000002</c:v>
                </c:pt>
                <c:pt idx="831">
                  <c:v>0.84882999999999997</c:v>
                </c:pt>
                <c:pt idx="832">
                  <c:v>0.95676000000000005</c:v>
                </c:pt>
                <c:pt idx="833">
                  <c:v>0.95767000000000002</c:v>
                </c:pt>
                <c:pt idx="834">
                  <c:v>0.92029799999999995</c:v>
                </c:pt>
                <c:pt idx="835">
                  <c:v>0.95935999999999999</c:v>
                </c:pt>
                <c:pt idx="836">
                  <c:v>1.1342699999999999</c:v>
                </c:pt>
                <c:pt idx="837" formatCode="0.00">
                  <c:v>0.65181999999999995</c:v>
                </c:pt>
                <c:pt idx="838" formatCode="0.00">
                  <c:v>0.72249600000000003</c:v>
                </c:pt>
                <c:pt idx="839" formatCode="0.00">
                  <c:v>0.73007679999999997</c:v>
                </c:pt>
                <c:pt idx="840" formatCode="0.00">
                  <c:v>0.95384000000000002</c:v>
                </c:pt>
                <c:pt idx="841" formatCode="0.00">
                  <c:v>0.67718</c:v>
                </c:pt>
                <c:pt idx="842" formatCode="0.00">
                  <c:v>0.65793400000000002</c:v>
                </c:pt>
                <c:pt idx="843" formatCode="0.00">
                  <c:v>1.14662</c:v>
                </c:pt>
                <c:pt idx="844" formatCode="0.00">
                  <c:v>0.55169000000000001</c:v>
                </c:pt>
                <c:pt idx="845" formatCode="0.00">
                  <c:v>0.55786999999999998</c:v>
                </c:pt>
                <c:pt idx="846" formatCode="0.00">
                  <c:v>0.54876599999999998</c:v>
                </c:pt>
                <c:pt idx="847" formatCode="0.00">
                  <c:v>0.55045679999999997</c:v>
                </c:pt>
                <c:pt idx="848" formatCode="0.00">
                  <c:v>0.50649999999999995</c:v>
                </c:pt>
                <c:pt idx="849" formatCode="0.00">
                  <c:v>0.42653000000000002</c:v>
                </c:pt>
                <c:pt idx="850" formatCode="0.00">
                  <c:v>0.59655000000000002</c:v>
                </c:pt>
                <c:pt idx="851" formatCode="0.00">
                  <c:v>0.60123199999999999</c:v>
                </c:pt>
                <c:pt idx="852" formatCode="0.00">
                  <c:v>0.59333959999999997</c:v>
                </c:pt>
                <c:pt idx="853" formatCode="0.00">
                  <c:v>0.96260999999999997</c:v>
                </c:pt>
                <c:pt idx="854" formatCode="0.00">
                  <c:v>0.61963999999999997</c:v>
                </c:pt>
                <c:pt idx="855" formatCode="0.00">
                  <c:v>0.64441199999999998</c:v>
                </c:pt>
                <c:pt idx="856" formatCode="0.00">
                  <c:v>0.62664759999999997</c:v>
                </c:pt>
                <c:pt idx="857" formatCode="0.00">
                  <c:v>0.58614999999999995</c:v>
                </c:pt>
                <c:pt idx="858" formatCode="0.00">
                  <c:v>0.11866</c:v>
                </c:pt>
                <c:pt idx="859" formatCode="0.00">
                  <c:v>1.0013000000000001</c:v>
                </c:pt>
                <c:pt idx="860" formatCode="0.00">
                  <c:v>0.93342000000000003</c:v>
                </c:pt>
                <c:pt idx="861" formatCode="0.00">
                  <c:v>0.85356399999999999</c:v>
                </c:pt>
                <c:pt idx="862" formatCode="0.00">
                  <c:v>0.76841720000000002</c:v>
                </c:pt>
                <c:pt idx="863" formatCode="0.00">
                  <c:v>0.79259000000000002</c:v>
                </c:pt>
                <c:pt idx="864" formatCode="0.00">
                  <c:v>0.69571000000000005</c:v>
                </c:pt>
                <c:pt idx="865" formatCode="0.00">
                  <c:v>0.62905999999999995</c:v>
                </c:pt>
                <c:pt idx="866" formatCode="0.00">
                  <c:v>0.67730599999999996</c:v>
                </c:pt>
                <c:pt idx="867" formatCode="0.00">
                  <c:v>0.66447080000000003</c:v>
                </c:pt>
                <c:pt idx="868" formatCode="0.00">
                  <c:v>0.73862000000000005</c:v>
                </c:pt>
                <c:pt idx="869" formatCode="0.00">
                  <c:v>0.85792999999999997</c:v>
                </c:pt>
                <c:pt idx="870" formatCode="0.00">
                  <c:v>0.86904800000000004</c:v>
                </c:pt>
                <c:pt idx="871" formatCode="0.00">
                  <c:v>0.86539440000000001</c:v>
                </c:pt>
                <c:pt idx="872" formatCode="0.00">
                  <c:v>0.86156151999999997</c:v>
                </c:pt>
                <c:pt idx="873" formatCode="0.00">
                  <c:v>0.77958000000000005</c:v>
                </c:pt>
                <c:pt idx="874" formatCode="0.00">
                  <c:v>0.84818000000000005</c:v>
                </c:pt>
                <c:pt idx="875" formatCode="0.00">
                  <c:v>0.77827999999999997</c:v>
                </c:pt>
                <c:pt idx="876" formatCode="0.00">
                  <c:v>0.79655200000000004</c:v>
                </c:pt>
                <c:pt idx="877" formatCode="0.00">
                  <c:v>0.7785936</c:v>
                </c:pt>
                <c:pt idx="878" formatCode="0.00">
                  <c:v>0.90734999999999999</c:v>
                </c:pt>
                <c:pt idx="879" formatCode="0.00">
                  <c:v>1.12646</c:v>
                </c:pt>
                <c:pt idx="880" formatCode="0.00">
                  <c:v>1.11541</c:v>
                </c:pt>
                <c:pt idx="881" formatCode="0.00">
                  <c:v>1.1433040000000001</c:v>
                </c:pt>
                <c:pt idx="882" formatCode="0.00">
                  <c:v>1.0567751999999999</c:v>
                </c:pt>
                <c:pt idx="883" formatCode="0.00">
                  <c:v>1.1316600000000001</c:v>
                </c:pt>
                <c:pt idx="884" formatCode="0.00">
                  <c:v>1.10988</c:v>
                </c:pt>
                <c:pt idx="885" formatCode="0.00">
                  <c:v>1.170674</c:v>
                </c:pt>
                <c:pt idx="886" formatCode="0.00">
                  <c:v>1.1081912</c:v>
                </c:pt>
                <c:pt idx="887" formatCode="0.00">
                  <c:v>0.75</c:v>
                </c:pt>
                <c:pt idx="888" formatCode="0.00">
                  <c:v>0.75780000000000003</c:v>
                </c:pt>
                <c:pt idx="889" formatCode="0.00">
                  <c:v>0.78510999999999997</c:v>
                </c:pt>
                <c:pt idx="890" formatCode="0.00">
                  <c:v>0.79863399999999996</c:v>
                </c:pt>
                <c:pt idx="891" formatCode="0.00">
                  <c:v>0.79384920000000003</c:v>
                </c:pt>
                <c:pt idx="892" formatCode="0.00">
                  <c:v>0.79713999999999996</c:v>
                </c:pt>
                <c:pt idx="893" formatCode="0.00">
                  <c:v>0.41156999999999999</c:v>
                </c:pt>
                <c:pt idx="894" formatCode="0.00">
                  <c:v>0.46527600000000002</c:v>
                </c:pt>
                <c:pt idx="895" formatCode="0.00">
                  <c:v>0.51825480000000002</c:v>
                </c:pt>
                <c:pt idx="896" formatCode="0.00">
                  <c:v>0.56596983999999995</c:v>
                </c:pt>
                <c:pt idx="897" formatCode="0.00">
                  <c:v>0.65095587200000005</c:v>
                </c:pt>
                <c:pt idx="898" formatCode="0.00">
                  <c:v>0.81144000000000005</c:v>
                </c:pt>
                <c:pt idx="899" formatCode="0.00">
                  <c:v>0.83036200000000004</c:v>
                </c:pt>
                <c:pt idx="900" formatCode="0.00">
                  <c:v>0.80882759999999998</c:v>
                </c:pt>
                <c:pt idx="901" formatCode="0.00">
                  <c:v>0.87463007999999998</c:v>
                </c:pt>
                <c:pt idx="902" formatCode="0.00">
                  <c:v>0.89693999999999996</c:v>
                </c:pt>
                <c:pt idx="903" formatCode="0.00">
                  <c:v>0.8498</c:v>
                </c:pt>
                <c:pt idx="904" formatCode="0.00">
                  <c:v>0.87919000000000003</c:v>
                </c:pt>
                <c:pt idx="905" formatCode="0.00">
                  <c:v>0.93865799999999999</c:v>
                </c:pt>
                <c:pt idx="906" formatCode="0.00">
                  <c:v>1.0002764</c:v>
                </c:pt>
                <c:pt idx="907" formatCode="0.00">
                  <c:v>1.03130112</c:v>
                </c:pt>
                <c:pt idx="909" formatCode="0.00">
                  <c:v>0.61541000000000001</c:v>
                </c:pt>
                <c:pt idx="910" formatCode="0.00">
                  <c:v>0.63354999999999995</c:v>
                </c:pt>
                <c:pt idx="911" formatCode="0.00">
                  <c:v>0.71724399999999999</c:v>
                </c:pt>
                <c:pt idx="912" formatCode="0.00">
                  <c:v>0.76820319999999997</c:v>
                </c:pt>
                <c:pt idx="913" formatCode="0.00">
                  <c:v>1.3442799999999999</c:v>
                </c:pt>
                <c:pt idx="914" formatCode="0.00">
                  <c:v>1.16255</c:v>
                </c:pt>
                <c:pt idx="915" formatCode="0.00">
                  <c:v>0.8407</c:v>
                </c:pt>
                <c:pt idx="916" formatCode="0.00">
                  <c:v>0.91033600000000003</c:v>
                </c:pt>
                <c:pt idx="917" formatCode="0.00">
                  <c:v>0.96396479999999996</c:v>
                </c:pt>
                <c:pt idx="918" formatCode="0.00">
                  <c:v>1.1563699999999999</c:v>
                </c:pt>
                <c:pt idx="919" formatCode="0.00">
                  <c:v>1.1657999999999999</c:v>
                </c:pt>
                <c:pt idx="920" formatCode="0.00">
                  <c:v>1.1170359999999999</c:v>
                </c:pt>
                <c:pt idx="921" formatCode="0.00">
                  <c:v>1.0734699999999999</c:v>
                </c:pt>
                <c:pt idx="922" formatCode="0.00">
                  <c:v>1.2613799999999999</c:v>
                </c:pt>
                <c:pt idx="923" formatCode="0.00">
                  <c:v>1.17815</c:v>
                </c:pt>
                <c:pt idx="924" formatCode="0.00">
                  <c:v>1.2014279999999999</c:v>
                </c:pt>
                <c:pt idx="925" formatCode="0.00">
                  <c:v>1.2034043999999999</c:v>
                </c:pt>
                <c:pt idx="926" formatCode="0.00">
                  <c:v>1.2177955199999999</c:v>
                </c:pt>
                <c:pt idx="927" formatCode="0.00">
                  <c:v>1.40865</c:v>
                </c:pt>
                <c:pt idx="928" formatCode="0.00">
                  <c:v>1.3091699999999999</c:v>
                </c:pt>
                <c:pt idx="929" formatCode="0.00">
                  <c:v>1.0497399999999999</c:v>
                </c:pt>
                <c:pt idx="930" formatCode="0.00">
                  <c:v>1.0969439999999999</c:v>
                </c:pt>
                <c:pt idx="931" formatCode="0.00">
                  <c:v>1.1374371999999999</c:v>
                </c:pt>
                <c:pt idx="932" formatCode="0.00">
                  <c:v>1.2795799999999999</c:v>
                </c:pt>
                <c:pt idx="933" formatCode="0.00">
                  <c:v>1.2864100000000001</c:v>
                </c:pt>
                <c:pt idx="934" formatCode="0.00">
                  <c:v>1.1898599999999999</c:v>
                </c:pt>
                <c:pt idx="935" formatCode="0.00">
                  <c:v>1.1896</c:v>
                </c:pt>
                <c:pt idx="936" formatCode="0.00">
                  <c:v>1.193748</c:v>
                </c:pt>
                <c:pt idx="937" formatCode="0.00">
                  <c:v>1.3387500000000001</c:v>
                </c:pt>
                <c:pt idx="938" formatCode="0.00">
                  <c:v>1.3553299999999999</c:v>
                </c:pt>
                <c:pt idx="939" formatCode="0.00">
                  <c:v>1.4935</c:v>
                </c:pt>
                <c:pt idx="940" formatCode="0.00">
                  <c:v>1.4403140000000001</c:v>
                </c:pt>
                <c:pt idx="941" formatCode="0.00">
                  <c:v>1.4131752</c:v>
                </c:pt>
                <c:pt idx="942" formatCode="0.00">
                  <c:v>1.21749</c:v>
                </c:pt>
                <c:pt idx="943" formatCode="0.00">
                  <c:v>1.22984</c:v>
                </c:pt>
                <c:pt idx="944" formatCode="0.00">
                  <c:v>1.4883</c:v>
                </c:pt>
                <c:pt idx="945" formatCode="0.00">
                  <c:v>1.4904440000000001</c:v>
                </c:pt>
                <c:pt idx="946" formatCode="0.00">
                  <c:v>1.4619911999999999</c:v>
                </c:pt>
                <c:pt idx="947" formatCode="0.00">
                  <c:v>1.5097499999999999</c:v>
                </c:pt>
                <c:pt idx="948" formatCode="0.00">
                  <c:v>1.4680740000000001</c:v>
                </c:pt>
                <c:pt idx="949" formatCode="0.00">
                  <c:v>1.4487112</c:v>
                </c:pt>
                <c:pt idx="950" formatCode="0.00">
                  <c:v>1.3957709599999999</c:v>
                </c:pt>
                <c:pt idx="951" formatCode="0.00">
                  <c:v>1.26918</c:v>
                </c:pt>
                <c:pt idx="952" formatCode="0.00">
                  <c:v>1.38459</c:v>
                </c:pt>
                <c:pt idx="953" formatCode="0.00">
                  <c:v>1.0975299999999999</c:v>
                </c:pt>
                <c:pt idx="954" formatCode="0.00">
                  <c:v>1.0891420000000001</c:v>
                </c:pt>
                <c:pt idx="955" formatCode="0.00">
                  <c:v>1.0726796000000001</c:v>
                </c:pt>
                <c:pt idx="956" formatCode="0.00">
                  <c:v>1.0920000000000001</c:v>
                </c:pt>
                <c:pt idx="957" formatCode="0.00">
                  <c:v>0.95318999999999998</c:v>
                </c:pt>
                <c:pt idx="958" formatCode="0.00">
                  <c:v>1.11378</c:v>
                </c:pt>
                <c:pt idx="959" formatCode="0.00">
                  <c:v>1.0877079999999999</c:v>
                </c:pt>
                <c:pt idx="960" formatCode="0.00">
                  <c:v>1.0736783999999999</c:v>
                </c:pt>
                <c:pt idx="961" formatCode="0.00">
                  <c:v>1.06047</c:v>
                </c:pt>
                <c:pt idx="962" formatCode="0.00">
                  <c:v>1.1859599999999999</c:v>
                </c:pt>
                <c:pt idx="963" formatCode="0.00">
                  <c:v>1.03121</c:v>
                </c:pt>
                <c:pt idx="964">
                  <c:v>1.0373859999999999</c:v>
                </c:pt>
                <c:pt idx="965">
                  <c:v>1.0136499999999999</c:v>
                </c:pt>
                <c:pt idx="966">
                  <c:v>1.1700299999999999</c:v>
                </c:pt>
                <c:pt idx="967">
                  <c:v>1.22464</c:v>
                </c:pt>
                <c:pt idx="968">
                  <c:v>1.188294</c:v>
                </c:pt>
                <c:pt idx="969">
                  <c:v>1.1525212</c:v>
                </c:pt>
                <c:pt idx="970">
                  <c:v>1.1570199999999999</c:v>
                </c:pt>
                <c:pt idx="971">
                  <c:v>0.92684999999999995</c:v>
                </c:pt>
                <c:pt idx="972">
                  <c:v>0.82867000000000002</c:v>
                </c:pt>
                <c:pt idx="973">
                  <c:v>0.83172599999999997</c:v>
                </c:pt>
                <c:pt idx="974">
                  <c:v>0.82773479999999999</c:v>
                </c:pt>
                <c:pt idx="975">
                  <c:v>1.0129999999999999</c:v>
                </c:pt>
                <c:pt idx="976">
                  <c:v>0.98536999999999997</c:v>
                </c:pt>
                <c:pt idx="977">
                  <c:v>0.96228999999999998</c:v>
                </c:pt>
                <c:pt idx="978">
                  <c:v>0.70189000000000001</c:v>
                </c:pt>
                <c:pt idx="979">
                  <c:v>0.76632400000000001</c:v>
                </c:pt>
                <c:pt idx="980">
                  <c:v>0.94701000000000002</c:v>
                </c:pt>
                <c:pt idx="981">
                  <c:v>0.65051999999999999</c:v>
                </c:pt>
                <c:pt idx="982">
                  <c:v>1.0451900000000001</c:v>
                </c:pt>
                <c:pt idx="983">
                  <c:v>1.0265299999999999</c:v>
                </c:pt>
                <c:pt idx="984">
                  <c:v>0.97402</c:v>
                </c:pt>
                <c:pt idx="985">
                  <c:v>0.83648</c:v>
                </c:pt>
                <c:pt idx="986">
                  <c:v>0.87295599999999995</c:v>
                </c:pt>
                <c:pt idx="987">
                  <c:v>0.88419080000000005</c:v>
                </c:pt>
                <c:pt idx="988">
                  <c:v>0.86300863999999999</c:v>
                </c:pt>
                <c:pt idx="989">
                  <c:v>0.85575091199999997</c:v>
                </c:pt>
                <c:pt idx="990">
                  <c:v>1.07965</c:v>
                </c:pt>
                <c:pt idx="991">
                  <c:v>1.1095600000000001</c:v>
                </c:pt>
                <c:pt idx="992">
                  <c:v>1.0905739999999999</c:v>
                </c:pt>
                <c:pt idx="993">
                  <c:v>1.0560092000000001</c:v>
                </c:pt>
                <c:pt idx="994">
                  <c:v>0.86085999999999996</c:v>
                </c:pt>
                <c:pt idx="996">
                  <c:v>0.83809999999999996</c:v>
                </c:pt>
                <c:pt idx="997">
                  <c:v>0.98731999999999998</c:v>
                </c:pt>
                <c:pt idx="998">
                  <c:v>0.97165000000000001</c:v>
                </c:pt>
                <c:pt idx="999">
                  <c:v>0.91945200000000005</c:v>
                </c:pt>
                <c:pt idx="1000">
                  <c:v>0.94538</c:v>
                </c:pt>
                <c:pt idx="1002">
                  <c:v>0.83843000000000001</c:v>
                </c:pt>
                <c:pt idx="1003">
                  <c:v>0.78510999999999997</c:v>
                </c:pt>
                <c:pt idx="1004">
                  <c:v>0.81664400000000004</c:v>
                </c:pt>
                <c:pt idx="1005">
                  <c:v>0.85858120000000004</c:v>
                </c:pt>
                <c:pt idx="1006">
                  <c:v>0.70481000000000005</c:v>
                </c:pt>
                <c:pt idx="1007">
                  <c:v>0.99350000000000005</c:v>
                </c:pt>
                <c:pt idx="1008">
                  <c:v>0.82542000000000004</c:v>
                </c:pt>
                <c:pt idx="1009">
                  <c:v>0.70904</c:v>
                </c:pt>
                <c:pt idx="1010">
                  <c:v>0.72653000000000001</c:v>
                </c:pt>
                <c:pt idx="1011">
                  <c:v>1.03511</c:v>
                </c:pt>
                <c:pt idx="1012">
                  <c:v>0.92815000000000003</c:v>
                </c:pt>
                <c:pt idx="1013">
                  <c:v>0.96294000000000002</c:v>
                </c:pt>
                <c:pt idx="1014">
                  <c:v>0.96521599999999996</c:v>
                </c:pt>
                <c:pt idx="1015">
                  <c:v>0.93491679999999999</c:v>
                </c:pt>
                <c:pt idx="1016">
                  <c:v>0.97757000000000005</c:v>
                </c:pt>
                <c:pt idx="1017">
                  <c:v>0.88622000000000001</c:v>
                </c:pt>
                <c:pt idx="1018">
                  <c:v>1.04616</c:v>
                </c:pt>
                <c:pt idx="1019">
                  <c:v>1.0455760000000001</c:v>
                </c:pt>
                <c:pt idx="1020">
                  <c:v>1.0452387999999999</c:v>
                </c:pt>
                <c:pt idx="1021">
                  <c:v>1.00098</c:v>
                </c:pt>
                <c:pt idx="1022">
                  <c:v>0.89207000000000003</c:v>
                </c:pt>
                <c:pt idx="1023">
                  <c:v>0.92684999999999995</c:v>
                </c:pt>
                <c:pt idx="1024">
                  <c:v>0.958256</c:v>
                </c:pt>
                <c:pt idx="1025">
                  <c:v>0.95639680000000005</c:v>
                </c:pt>
                <c:pt idx="1026">
                  <c:v>1.05949</c:v>
                </c:pt>
                <c:pt idx="1027">
                  <c:v>1.07185</c:v>
                </c:pt>
                <c:pt idx="1028">
                  <c:v>1.0762700000000001</c:v>
                </c:pt>
                <c:pt idx="1029">
                  <c:v>1.0843579999999999</c:v>
                </c:pt>
                <c:pt idx="1030">
                  <c:v>1.0574724</c:v>
                </c:pt>
                <c:pt idx="1031">
                  <c:v>1.1388199999999999</c:v>
                </c:pt>
                <c:pt idx="1032">
                  <c:v>1.07575</c:v>
                </c:pt>
                <c:pt idx="1033">
                  <c:v>1.1667799999999999</c:v>
                </c:pt>
                <c:pt idx="1034">
                  <c:v>1.0809500000000001</c:v>
                </c:pt>
                <c:pt idx="1035">
                  <c:v>1.0815999999999999</c:v>
                </c:pt>
                <c:pt idx="1036">
                  <c:v>1.01756</c:v>
                </c:pt>
                <c:pt idx="1037">
                  <c:v>0.99155000000000004</c:v>
                </c:pt>
                <c:pt idx="1038">
                  <c:v>0.90539999999999998</c:v>
                </c:pt>
                <c:pt idx="1039">
                  <c:v>1.0568900000000001</c:v>
                </c:pt>
                <c:pt idx="1040">
                  <c:v>0.83843000000000001</c:v>
                </c:pt>
                <c:pt idx="1041">
                  <c:v>0.95969000000000004</c:v>
                </c:pt>
                <c:pt idx="1042">
                  <c:v>1.01495</c:v>
                </c:pt>
                <c:pt idx="1043">
                  <c:v>1.10273</c:v>
                </c:pt>
                <c:pt idx="1044">
                  <c:v>1.1222399999999999</c:v>
                </c:pt>
                <c:pt idx="1045">
                  <c:v>1.1866099999999999</c:v>
                </c:pt>
                <c:pt idx="1046">
                  <c:v>1.1960299999999999</c:v>
                </c:pt>
                <c:pt idx="1047">
                  <c:v>1.0965499999999999</c:v>
                </c:pt>
                <c:pt idx="1048">
                  <c:v>1.07087</c:v>
                </c:pt>
                <c:pt idx="1049">
                  <c:v>1.1671</c:v>
                </c:pt>
                <c:pt idx="1050">
                  <c:v>1.0542899999999999</c:v>
                </c:pt>
                <c:pt idx="1051">
                  <c:v>1.171</c:v>
                </c:pt>
                <c:pt idx="1052">
                  <c:v>0.95254000000000005</c:v>
                </c:pt>
                <c:pt idx="1053">
                  <c:v>1.0942799999999999</c:v>
                </c:pt>
                <c:pt idx="1054">
                  <c:v>1.090768</c:v>
                </c:pt>
                <c:pt idx="1055">
                  <c:v>1.0588303999999999</c:v>
                </c:pt>
                <c:pt idx="1056">
                  <c:v>0.98243999999999998</c:v>
                </c:pt>
                <c:pt idx="1057">
                  <c:v>0.95286000000000004</c:v>
                </c:pt>
                <c:pt idx="1058">
                  <c:v>1.0156000000000001</c:v>
                </c:pt>
                <c:pt idx="1059">
                  <c:v>0.98777199999999998</c:v>
                </c:pt>
                <c:pt idx="1060">
                  <c:v>1.0109596000000001</c:v>
                </c:pt>
                <c:pt idx="1061">
                  <c:v>1.02861</c:v>
                </c:pt>
                <c:pt idx="1062">
                  <c:v>0.95838999999999996</c:v>
                </c:pt>
                <c:pt idx="1063">
                  <c:v>0.98979399999999995</c:v>
                </c:pt>
                <c:pt idx="1064">
                  <c:v>0.97167919999999997</c:v>
                </c:pt>
                <c:pt idx="1065">
                  <c:v>0.96602935999999995</c:v>
                </c:pt>
                <c:pt idx="1066">
                  <c:v>0.94330548800000003</c:v>
                </c:pt>
                <c:pt idx="1067">
                  <c:v>0.97626999999999997</c:v>
                </c:pt>
                <c:pt idx="1068">
                  <c:v>0.99961199999999995</c:v>
                </c:pt>
                <c:pt idx="1069">
                  <c:v>1.0180256000000001</c:v>
                </c:pt>
                <c:pt idx="1070">
                  <c:v>1.0435484799999999</c:v>
                </c:pt>
                <c:pt idx="1071">
                  <c:v>1.032368784</c:v>
                </c:pt>
                <c:pt idx="1072">
                  <c:v>1.0583390271999999</c:v>
                </c:pt>
                <c:pt idx="1073">
                  <c:v>1.05343322176</c:v>
                </c:pt>
                <c:pt idx="1074">
                  <c:v>1.030458577408</c:v>
                </c:pt>
                <c:pt idx="1075">
                  <c:v>1.0124028619264001</c:v>
                </c:pt>
                <c:pt idx="1076">
                  <c:v>0.93846628954111999</c:v>
                </c:pt>
                <c:pt idx="1077">
                  <c:v>0.93432303163289598</c:v>
                </c:pt>
                <c:pt idx="1078">
                  <c:v>0.90513042530631604</c:v>
                </c:pt>
                <c:pt idx="1079">
                  <c:v>0.892570340245053</c:v>
                </c:pt>
                <c:pt idx="1080">
                  <c:v>0.88102627219604202</c:v>
                </c:pt>
                <c:pt idx="1081">
                  <c:v>0.853715017756834</c:v>
                </c:pt>
                <c:pt idx="1082">
                  <c:v>0.85781001420546699</c:v>
                </c:pt>
                <c:pt idx="1083">
                  <c:v>0.85347801136437296</c:v>
                </c:pt>
                <c:pt idx="1084">
                  <c:v>0.83603240909149901</c:v>
                </c:pt>
                <c:pt idx="1085">
                  <c:v>0.86407992727319904</c:v>
                </c:pt>
                <c:pt idx="1086">
                  <c:v>0.87377394181855905</c:v>
                </c:pt>
                <c:pt idx="1087">
                  <c:v>0.84563715345484702</c:v>
                </c:pt>
                <c:pt idx="1088">
                  <c:v>0.74655000000000005</c:v>
                </c:pt>
                <c:pt idx="1089">
                  <c:v>0.74060800000000004</c:v>
                </c:pt>
                <c:pt idx="1090">
                  <c:v>0.75844999999999996</c:v>
                </c:pt>
                <c:pt idx="1091">
                  <c:v>0.75455000000000005</c:v>
                </c:pt>
                <c:pt idx="1092">
                  <c:v>0.86377999999999999</c:v>
                </c:pt>
                <c:pt idx="1093">
                  <c:v>0.74934999999999996</c:v>
                </c:pt>
                <c:pt idx="1094">
                  <c:v>0.90832000000000002</c:v>
                </c:pt>
                <c:pt idx="1095">
                  <c:v>0.90155799999999997</c:v>
                </c:pt>
                <c:pt idx="1096">
                  <c:v>0.8797644</c:v>
                </c:pt>
                <c:pt idx="1097">
                  <c:v>0.83859751999999999</c:v>
                </c:pt>
                <c:pt idx="1098">
                  <c:v>0.80298999999999998</c:v>
                </c:pt>
                <c:pt idx="1099">
                  <c:v>0.90410000000000001</c:v>
                </c:pt>
                <c:pt idx="1100">
                  <c:v>0.88641400000000004</c:v>
                </c:pt>
                <c:pt idx="1101">
                  <c:v>0.87005520000000003</c:v>
                </c:pt>
                <c:pt idx="1102">
                  <c:v>0.80689</c:v>
                </c:pt>
                <c:pt idx="1104">
                  <c:v>0.76397999999999999</c:v>
                </c:pt>
                <c:pt idx="1105">
                  <c:v>0.75455000000000005</c:v>
                </c:pt>
                <c:pt idx="1106">
                  <c:v>0.75981600000000005</c:v>
                </c:pt>
                <c:pt idx="1107">
                  <c:v>0.78951680000000002</c:v>
                </c:pt>
                <c:pt idx="1108">
                  <c:v>0.80137000000000003</c:v>
                </c:pt>
                <c:pt idx="1109">
                  <c:v>0.93074999999999997</c:v>
                </c:pt>
                <c:pt idx="1110">
                  <c:v>1.1651499999999999</c:v>
                </c:pt>
                <c:pt idx="1111">
                  <c:v>1.124058</c:v>
                </c:pt>
                <c:pt idx="1112">
                  <c:v>1.0723284</c:v>
                </c:pt>
                <c:pt idx="1113">
                  <c:v>1.02528872</c:v>
                </c:pt>
                <c:pt idx="1114">
                  <c:v>0.92295000000000005</c:v>
                </c:pt>
                <c:pt idx="1115">
                  <c:v>0.73926999999999998</c:v>
                </c:pt>
                <c:pt idx="1116">
                  <c:v>0.88231000000000004</c:v>
                </c:pt>
                <c:pt idx="1117">
                  <c:v>0.87958000000000003</c:v>
                </c:pt>
                <c:pt idx="1118">
                  <c:v>0.87680999999999998</c:v>
                </c:pt>
                <c:pt idx="1119">
                  <c:v>1.2161900000000001</c:v>
                </c:pt>
                <c:pt idx="1120">
                  <c:v>0.93596000000000001</c:v>
                </c:pt>
                <c:pt idx="1121">
                  <c:v>0.94941799999999998</c:v>
                </c:pt>
                <c:pt idx="1122">
                  <c:v>0.95218639999999999</c:v>
                </c:pt>
                <c:pt idx="1123">
                  <c:v>0.97724</c:v>
                </c:pt>
                <c:pt idx="1124">
                  <c:v>1.1914800000000001</c:v>
                </c:pt>
                <c:pt idx="1125">
                  <c:v>1.1765300000000001</c:v>
                </c:pt>
                <c:pt idx="1126">
                  <c:v>1.146296</c:v>
                </c:pt>
                <c:pt idx="1127">
                  <c:v>1.1152168</c:v>
                </c:pt>
                <c:pt idx="1128">
                  <c:v>1.1722999999999999</c:v>
                </c:pt>
                <c:pt idx="1129">
                  <c:v>1.0039</c:v>
                </c:pt>
                <c:pt idx="1130">
                  <c:v>1.19798</c:v>
                </c:pt>
                <c:pt idx="1131">
                  <c:v>1.1946000000000001</c:v>
                </c:pt>
                <c:pt idx="1132">
                  <c:v>1.1999580000000001</c:v>
                </c:pt>
                <c:pt idx="1133">
                  <c:v>1.4106000000000001</c:v>
                </c:pt>
                <c:pt idx="1134">
                  <c:v>1.3624799999999999</c:v>
                </c:pt>
                <c:pt idx="1135">
                  <c:v>1.4144319999999999</c:v>
                </c:pt>
                <c:pt idx="1136">
                  <c:v>1.3666556000000001</c:v>
                </c:pt>
                <c:pt idx="1137">
                  <c:v>1.2883599999999999</c:v>
                </c:pt>
                <c:pt idx="1138">
                  <c:v>1.07087</c:v>
                </c:pt>
                <c:pt idx="1139">
                  <c:v>1.47984</c:v>
                </c:pt>
                <c:pt idx="1140">
                  <c:v>1.4226240000000001</c:v>
                </c:pt>
                <c:pt idx="1141">
                  <c:v>1.3609211999999999</c:v>
                </c:pt>
                <c:pt idx="1142">
                  <c:v>1.08908</c:v>
                </c:pt>
                <c:pt idx="1143">
                  <c:v>1.13134</c:v>
                </c:pt>
                <c:pt idx="1144">
                  <c:v>1.1034459999999999</c:v>
                </c:pt>
                <c:pt idx="1145">
                  <c:v>1.0679968</c:v>
                </c:pt>
                <c:pt idx="1146">
                  <c:v>1.03736144</c:v>
                </c:pt>
                <c:pt idx="1147">
                  <c:v>0.72367000000000004</c:v>
                </c:pt>
                <c:pt idx="1148">
                  <c:v>0.75858400000000004</c:v>
                </c:pt>
                <c:pt idx="1149">
                  <c:v>0.74350000000000005</c:v>
                </c:pt>
                <c:pt idx="1150">
                  <c:v>0.80136600000000002</c:v>
                </c:pt>
                <c:pt idx="1151">
                  <c:v>0.81749079999999996</c:v>
                </c:pt>
                <c:pt idx="1152">
                  <c:v>0.75943000000000005</c:v>
                </c:pt>
                <c:pt idx="1153">
                  <c:v>0.80722000000000005</c:v>
                </c:pt>
                <c:pt idx="1154">
                  <c:v>1.1924600000000001</c:v>
                </c:pt>
                <c:pt idx="1155">
                  <c:v>1.248116</c:v>
                </c:pt>
                <c:pt idx="1156">
                  <c:v>1.3116908</c:v>
                </c:pt>
                <c:pt idx="1157">
                  <c:v>1.34883</c:v>
                </c:pt>
                <c:pt idx="1158">
                  <c:v>1.32412</c:v>
                </c:pt>
                <c:pt idx="1159">
                  <c:v>1.3881699999999999</c:v>
                </c:pt>
                <c:pt idx="1160">
                  <c:v>1.3665179999999999</c:v>
                </c:pt>
                <c:pt idx="1161">
                  <c:v>1.3184423999999999</c:v>
                </c:pt>
                <c:pt idx="1162">
                  <c:v>1.1716500000000001</c:v>
                </c:pt>
                <c:pt idx="1163">
                  <c:v>1.28576</c:v>
                </c:pt>
                <c:pt idx="1164">
                  <c:v>1.28511</c:v>
                </c:pt>
                <c:pt idx="1165">
                  <c:v>1.275552</c:v>
                </c:pt>
                <c:pt idx="1167">
                  <c:v>1.2083900000000001</c:v>
                </c:pt>
                <c:pt idx="1168">
                  <c:v>1.10826</c:v>
                </c:pt>
                <c:pt idx="1169">
                  <c:v>1.0523400000000001</c:v>
                </c:pt>
                <c:pt idx="1170">
                  <c:v>1.06762</c:v>
                </c:pt>
                <c:pt idx="1171">
                  <c:v>0.78576000000000001</c:v>
                </c:pt>
                <c:pt idx="1172">
                  <c:v>1.4145000000000001</c:v>
                </c:pt>
                <c:pt idx="1173">
                  <c:v>1.25325</c:v>
                </c:pt>
                <c:pt idx="1174">
                  <c:v>1.2629379999999999</c:v>
                </c:pt>
                <c:pt idx="1175">
                  <c:v>1.2766704</c:v>
                </c:pt>
                <c:pt idx="1176">
                  <c:v>0.79713999999999996</c:v>
                </c:pt>
                <c:pt idx="1177">
                  <c:v>0.63946999999999998</c:v>
                </c:pt>
                <c:pt idx="1178">
                  <c:v>1.1479200000000001</c:v>
                </c:pt>
                <c:pt idx="1179">
                  <c:v>1.22237</c:v>
                </c:pt>
                <c:pt idx="1180">
                  <c:v>1.268858</c:v>
                </c:pt>
                <c:pt idx="1181">
                  <c:v>1.2416784000000001</c:v>
                </c:pt>
                <c:pt idx="1182">
                  <c:v>1.1677500000000001</c:v>
                </c:pt>
                <c:pt idx="1183">
                  <c:v>1.47627</c:v>
                </c:pt>
                <c:pt idx="1184">
                  <c:v>1.2317899999999999</c:v>
                </c:pt>
                <c:pt idx="1185">
                  <c:v>1.2003219999999999</c:v>
                </c:pt>
                <c:pt idx="1186">
                  <c:v>1.2279435999999999</c:v>
                </c:pt>
                <c:pt idx="1187">
                  <c:v>1.60046</c:v>
                </c:pt>
                <c:pt idx="1188">
                  <c:v>1.46749</c:v>
                </c:pt>
                <c:pt idx="1189">
                  <c:v>1.4977199999999999</c:v>
                </c:pt>
                <c:pt idx="1190">
                  <c:v>1.35988</c:v>
                </c:pt>
                <c:pt idx="1191">
                  <c:v>1.3698939999999999</c:v>
                </c:pt>
                <c:pt idx="1192">
                  <c:v>1.4986999999999999</c:v>
                </c:pt>
                <c:pt idx="1193">
                  <c:v>1.4682059999999999</c:v>
                </c:pt>
                <c:pt idx="1194">
                  <c:v>1.4604547999999999</c:v>
                </c:pt>
                <c:pt idx="1195">
                  <c:v>1.4223958400000001</c:v>
                </c:pt>
                <c:pt idx="1196">
                  <c:v>1.441752672</c:v>
                </c:pt>
                <c:pt idx="1197">
                  <c:v>1.27406</c:v>
                </c:pt>
                <c:pt idx="1198">
                  <c:v>1.22302</c:v>
                </c:pt>
                <c:pt idx="1199">
                  <c:v>1.233878</c:v>
                </c:pt>
                <c:pt idx="1200">
                  <c:v>1.2116804000000001</c:v>
                </c:pt>
                <c:pt idx="1201">
                  <c:v>0.51202999999999999</c:v>
                </c:pt>
                <c:pt idx="1202">
                  <c:v>0.59954600000000002</c:v>
                </c:pt>
                <c:pt idx="1203">
                  <c:v>0.68230279999999999</c:v>
                </c:pt>
                <c:pt idx="1204">
                  <c:v>0.76242224000000003</c:v>
                </c:pt>
                <c:pt idx="1205">
                  <c:v>0.75115979200000005</c:v>
                </c:pt>
                <c:pt idx="1206">
                  <c:v>0.76666183359999995</c:v>
                </c:pt>
                <c:pt idx="1207">
                  <c:v>0.82048146688000001</c:v>
                </c:pt>
                <c:pt idx="1208">
                  <c:v>0.86925917350399995</c:v>
                </c:pt>
                <c:pt idx="1209">
                  <c:v>0.89027133880319997</c:v>
                </c:pt>
                <c:pt idx="1210">
                  <c:v>0.86793907104255996</c:v>
                </c:pt>
                <c:pt idx="1211">
                  <c:v>0.89207525683404798</c:v>
                </c:pt>
                <c:pt idx="1213">
                  <c:v>0.920292205467238</c:v>
                </c:pt>
                <c:pt idx="1214">
                  <c:v>0.89845776437378999</c:v>
                </c:pt>
                <c:pt idx="1215">
                  <c:v>0.89061221149903202</c:v>
                </c:pt>
                <c:pt idx="1216">
                  <c:v>0.92477776919922605</c:v>
                </c:pt>
                <c:pt idx="1217">
                  <c:v>1.0343602153593801</c:v>
                </c:pt>
                <c:pt idx="1218">
                  <c:v>1.0878921722874999</c:v>
                </c:pt>
                <c:pt idx="1219">
                  <c:v>1.1376737378299999</c:v>
                </c:pt>
                <c:pt idx="1220">
                  <c:v>1.33257</c:v>
                </c:pt>
                <c:pt idx="1221">
                  <c:v>1.1960299999999999</c:v>
                </c:pt>
                <c:pt idx="1222">
                  <c:v>1.2503299999999999</c:v>
                </c:pt>
                <c:pt idx="1223">
                  <c:v>1.25</c:v>
                </c:pt>
                <c:pt idx="1224">
                  <c:v>1.62906</c:v>
                </c:pt>
                <c:pt idx="1225">
                  <c:v>1.13524</c:v>
                </c:pt>
                <c:pt idx="1226">
                  <c:v>1.1651499999999999</c:v>
                </c:pt>
                <c:pt idx="1227">
                  <c:v>1.2636499999999999</c:v>
                </c:pt>
                <c:pt idx="1228">
                  <c:v>1.2155400000000001</c:v>
                </c:pt>
                <c:pt idx="1229">
                  <c:v>1.19181</c:v>
                </c:pt>
                <c:pt idx="1230">
                  <c:v>1.1882299999999999</c:v>
                </c:pt>
                <c:pt idx="1231">
                  <c:v>1.1579999999999999</c:v>
                </c:pt>
                <c:pt idx="1232">
                  <c:v>1.0013000000000001</c:v>
                </c:pt>
                <c:pt idx="1233">
                  <c:v>1.0451900000000001</c:v>
                </c:pt>
                <c:pt idx="1234">
                  <c:v>1.1531199999999999</c:v>
                </c:pt>
                <c:pt idx="1235">
                  <c:v>0.98211999999999999</c:v>
                </c:pt>
                <c:pt idx="1236">
                  <c:v>1.1641699999999999</c:v>
                </c:pt>
                <c:pt idx="1237">
                  <c:v>1.1996100000000001</c:v>
                </c:pt>
                <c:pt idx="1238">
                  <c:v>1.1212599999999999</c:v>
                </c:pt>
                <c:pt idx="1239">
                  <c:v>0.98082000000000003</c:v>
                </c:pt>
                <c:pt idx="1240">
                  <c:v>0.97919</c:v>
                </c:pt>
                <c:pt idx="1241">
                  <c:v>1.20611</c:v>
                </c:pt>
                <c:pt idx="1242">
                  <c:v>1.0842000000000001</c:v>
                </c:pt>
                <c:pt idx="1243">
                  <c:v>1.0887500000000001</c:v>
                </c:pt>
                <c:pt idx="1244">
                  <c:v>1.2717799999999999</c:v>
                </c:pt>
                <c:pt idx="1245">
                  <c:v>1.26528</c:v>
                </c:pt>
                <c:pt idx="1246">
                  <c:v>1.4057200000000001</c:v>
                </c:pt>
                <c:pt idx="1247">
                  <c:v>1.3029900000000001</c:v>
                </c:pt>
                <c:pt idx="1248">
                  <c:v>1.19798</c:v>
                </c:pt>
                <c:pt idx="1249">
                  <c:v>1.0926499999999999</c:v>
                </c:pt>
                <c:pt idx="1250">
                  <c:v>1.2656000000000001</c:v>
                </c:pt>
                <c:pt idx="1251">
                  <c:v>1.0409600000000001</c:v>
                </c:pt>
                <c:pt idx="1252">
                  <c:v>1.05949</c:v>
                </c:pt>
                <c:pt idx="1253">
                  <c:v>1.1365400000000001</c:v>
                </c:pt>
                <c:pt idx="1254">
                  <c:v>1.0822499999999999</c:v>
                </c:pt>
                <c:pt idx="1255">
                  <c:v>0.73114000000000001</c:v>
                </c:pt>
                <c:pt idx="1256">
                  <c:v>0.86117999999999995</c:v>
                </c:pt>
                <c:pt idx="1257">
                  <c:v>1.03349</c:v>
                </c:pt>
                <c:pt idx="1258">
                  <c:v>1.1092299999999999</c:v>
                </c:pt>
                <c:pt idx="1259">
                  <c:v>1.0182100000000001</c:v>
                </c:pt>
                <c:pt idx="1260">
                  <c:v>0.88166</c:v>
                </c:pt>
                <c:pt idx="1261">
                  <c:v>1.14629</c:v>
                </c:pt>
                <c:pt idx="1262">
                  <c:v>1.13784</c:v>
                </c:pt>
                <c:pt idx="1263">
                  <c:v>1.21912</c:v>
                </c:pt>
                <c:pt idx="1264">
                  <c:v>1.21651</c:v>
                </c:pt>
                <c:pt idx="1265">
                  <c:v>1.2932399999999999</c:v>
                </c:pt>
                <c:pt idx="1266">
                  <c:v>1.2600800000000001</c:v>
                </c:pt>
                <c:pt idx="1267">
                  <c:v>1.21424</c:v>
                </c:pt>
                <c:pt idx="1268">
                  <c:v>1.2360199999999999</c:v>
                </c:pt>
                <c:pt idx="1269">
                  <c:v>1.1570199999999999</c:v>
                </c:pt>
                <c:pt idx="1270">
                  <c:v>1.1024099999999999</c:v>
                </c:pt>
                <c:pt idx="1271">
                  <c:v>1.13296</c:v>
                </c:pt>
                <c:pt idx="1272">
                  <c:v>1.22302</c:v>
                </c:pt>
                <c:pt idx="1273">
                  <c:v>1.3163199999999999</c:v>
                </c:pt>
                <c:pt idx="1274">
                  <c:v>1.19181</c:v>
                </c:pt>
                <c:pt idx="1275">
                  <c:v>1.1937599999999999</c:v>
                </c:pt>
                <c:pt idx="1276">
                  <c:v>1.2113100000000001</c:v>
                </c:pt>
                <c:pt idx="1277">
                  <c:v>1.1316600000000001</c:v>
                </c:pt>
                <c:pt idx="1278">
                  <c:v>1.2383</c:v>
                </c:pt>
                <c:pt idx="1279">
                  <c:v>1.1323099999999999</c:v>
                </c:pt>
                <c:pt idx="1280">
                  <c:v>1.18466</c:v>
                </c:pt>
                <c:pt idx="1281">
                  <c:v>1.22367</c:v>
                </c:pt>
                <c:pt idx="1282">
                  <c:v>1.18953</c:v>
                </c:pt>
                <c:pt idx="1283">
                  <c:v>1.13687</c:v>
                </c:pt>
                <c:pt idx="1284">
                  <c:v>1.13914</c:v>
                </c:pt>
                <c:pt idx="1285">
                  <c:v>1.2288699999999999</c:v>
                </c:pt>
                <c:pt idx="1286">
                  <c:v>1.12744</c:v>
                </c:pt>
                <c:pt idx="1287">
                  <c:v>1.0965499999999999</c:v>
                </c:pt>
                <c:pt idx="1288">
                  <c:v>1.14239</c:v>
                </c:pt>
                <c:pt idx="1289">
                  <c:v>1.0854999999999999</c:v>
                </c:pt>
                <c:pt idx="1290">
                  <c:v>1.22139</c:v>
                </c:pt>
                <c:pt idx="1291">
                  <c:v>0.96814</c:v>
                </c:pt>
                <c:pt idx="1292">
                  <c:v>1.05884</c:v>
                </c:pt>
                <c:pt idx="1293">
                  <c:v>0.95806000000000002</c:v>
                </c:pt>
                <c:pt idx="1294">
                  <c:v>1.10663</c:v>
                </c:pt>
                <c:pt idx="1295">
                  <c:v>1.07087</c:v>
                </c:pt>
                <c:pt idx="1296">
                  <c:v>1.19441</c:v>
                </c:pt>
                <c:pt idx="1297">
                  <c:v>1.1810799999999999</c:v>
                </c:pt>
                <c:pt idx="1298">
                  <c:v>1.1176900000000001</c:v>
                </c:pt>
                <c:pt idx="1299">
                  <c:v>1.1157300000000001</c:v>
                </c:pt>
                <c:pt idx="1300">
                  <c:v>1.05949</c:v>
                </c:pt>
                <c:pt idx="1301">
                  <c:v>1.1788000000000001</c:v>
                </c:pt>
                <c:pt idx="1302">
                  <c:v>1.03999</c:v>
                </c:pt>
                <c:pt idx="1303">
                  <c:v>0.18726000000000001</c:v>
                </c:pt>
                <c:pt idx="1304">
                  <c:v>0.65832000000000002</c:v>
                </c:pt>
                <c:pt idx="1305">
                  <c:v>0.59623000000000004</c:v>
                </c:pt>
                <c:pt idx="1306">
                  <c:v>0.69050999999999996</c:v>
                </c:pt>
                <c:pt idx="1307">
                  <c:v>0.74577000000000004</c:v>
                </c:pt>
                <c:pt idx="1308">
                  <c:v>0.52503</c:v>
                </c:pt>
                <c:pt idx="1309">
                  <c:v>0.56794999999999995</c:v>
                </c:pt>
                <c:pt idx="1310">
                  <c:v>0.47366999999999998</c:v>
                </c:pt>
                <c:pt idx="1311">
                  <c:v>0.77536000000000005</c:v>
                </c:pt>
                <c:pt idx="1312">
                  <c:v>0.71099000000000001</c:v>
                </c:pt>
                <c:pt idx="1313">
                  <c:v>0.55428999999999995</c:v>
                </c:pt>
                <c:pt idx="1314">
                  <c:v>0.71391000000000004</c:v>
                </c:pt>
                <c:pt idx="1315">
                  <c:v>0.11248</c:v>
                </c:pt>
                <c:pt idx="1316">
                  <c:v>-0.50097999999999998</c:v>
                </c:pt>
                <c:pt idx="1317">
                  <c:v>0.40215000000000001</c:v>
                </c:pt>
                <c:pt idx="1318">
                  <c:v>0.20579</c:v>
                </c:pt>
                <c:pt idx="1319">
                  <c:v>0.13394</c:v>
                </c:pt>
                <c:pt idx="1320">
                  <c:v>0.43140000000000001</c:v>
                </c:pt>
                <c:pt idx="1321">
                  <c:v>0.78771000000000002</c:v>
                </c:pt>
                <c:pt idx="1322">
                  <c:v>0.67815000000000003</c:v>
                </c:pt>
                <c:pt idx="1323">
                  <c:v>0.61475999999999997</c:v>
                </c:pt>
                <c:pt idx="1324">
                  <c:v>0.50129999999999997</c:v>
                </c:pt>
                <c:pt idx="1325">
                  <c:v>0.55623999999999996</c:v>
                </c:pt>
                <c:pt idx="1326">
                  <c:v>0.56827000000000005</c:v>
                </c:pt>
                <c:pt idx="1327">
                  <c:v>0.78088000000000002</c:v>
                </c:pt>
                <c:pt idx="1328">
                  <c:v>0.64954000000000001</c:v>
                </c:pt>
                <c:pt idx="1329">
                  <c:v>0.59167999999999998</c:v>
                </c:pt>
                <c:pt idx="1330">
                  <c:v>0.69701000000000002</c:v>
                </c:pt>
                <c:pt idx="1331">
                  <c:v>0.89173999999999998</c:v>
                </c:pt>
                <c:pt idx="1332">
                  <c:v>0.86931000000000003</c:v>
                </c:pt>
                <c:pt idx="1333">
                  <c:v>0.69472999999999996</c:v>
                </c:pt>
                <c:pt idx="1334">
                  <c:v>0.94083000000000006</c:v>
                </c:pt>
                <c:pt idx="1335">
                  <c:v>0.82737000000000005</c:v>
                </c:pt>
                <c:pt idx="1336">
                  <c:v>0.76756000000000002</c:v>
                </c:pt>
                <c:pt idx="1337">
                  <c:v>0.76885999999999999</c:v>
                </c:pt>
                <c:pt idx="1338">
                  <c:v>0.74251999999999996</c:v>
                </c:pt>
                <c:pt idx="1339">
                  <c:v>1.00553</c:v>
                </c:pt>
                <c:pt idx="1340">
                  <c:v>0.78283000000000003</c:v>
                </c:pt>
                <c:pt idx="1341">
                  <c:v>0.95969000000000004</c:v>
                </c:pt>
                <c:pt idx="1342">
                  <c:v>0.585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75-47B1-B5C5-4FDA775304A6}"/>
            </c:ext>
          </c:extLst>
        </c:ser>
        <c:ser>
          <c:idx val="2"/>
          <c:order val="2"/>
          <c:tx>
            <c:strRef>
              <c:f>'M40. ábra_chart'!$I$8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1905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'M40. ábra_chart'!$D$10:$D$1352</c:f>
              <c:strCache>
                <c:ptCount val="1324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r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</c:v>
                </c:pt>
                <c:pt idx="377">
                  <c:v>Jul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r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t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r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t</c:v>
                </c:pt>
                <c:pt idx="946">
                  <c:v>Oct</c:v>
                </c:pt>
                <c:pt idx="967">
                  <c:v>Nov</c:v>
                </c:pt>
                <c:pt idx="989">
                  <c:v>Dec</c:v>
                </c:pt>
                <c:pt idx="1010">
                  <c:v>Jan-25</c:v>
                </c:pt>
                <c:pt idx="1032">
                  <c:v>Febr</c:v>
                </c:pt>
                <c:pt idx="1052">
                  <c:v>Mar</c:v>
                </c:pt>
                <c:pt idx="1074">
                  <c:v>Apr</c:v>
                </c:pt>
                <c:pt idx="1093">
                  <c:v>May</c:v>
                </c:pt>
                <c:pt idx="1114">
                  <c:v>Jun</c:v>
                </c:pt>
                <c:pt idx="1134">
                  <c:v>Jul</c:v>
                </c:pt>
                <c:pt idx="1157">
                  <c:v>Aug</c:v>
                </c:pt>
                <c:pt idx="1177">
                  <c:v>Sept</c:v>
                </c:pt>
                <c:pt idx="1199">
                  <c:v>Oct</c:v>
                </c:pt>
                <c:pt idx="1221">
                  <c:v>Nov</c:v>
                </c:pt>
                <c:pt idx="1241">
                  <c:v>Dec</c:v>
                </c:pt>
                <c:pt idx="1261">
                  <c:v>Jan-26</c:v>
                </c:pt>
                <c:pt idx="1281">
                  <c:v>Feb</c:v>
                </c:pt>
                <c:pt idx="1301">
                  <c:v>Mar</c:v>
                </c:pt>
                <c:pt idx="1323">
                  <c:v>Apr</c:v>
                </c:pt>
              </c:strCache>
            </c:strRef>
          </c:cat>
          <c:val>
            <c:numRef>
              <c:f>'M40. ábra_chart'!$I$10:$I$1352</c:f>
              <c:numCache>
                <c:formatCode>0.0</c:formatCode>
                <c:ptCount val="1343"/>
                <c:pt idx="0">
                  <c:v>-1.5952547089048402E-2</c:v>
                </c:pt>
                <c:pt idx="1">
                  <c:v>-2.59203767123879E-3</c:v>
                </c:pt>
                <c:pt idx="2">
                  <c:v>4.0906369863008898E-2</c:v>
                </c:pt>
                <c:pt idx="3">
                  <c:v>7.5705095890407095E-2</c:v>
                </c:pt>
                <c:pt idx="4">
                  <c:v>7.0734076712325705E-2</c:v>
                </c:pt>
                <c:pt idx="5">
                  <c:v>6.6757261369860502E-2</c:v>
                </c:pt>
                <c:pt idx="6">
                  <c:v>6.3575809095888405E-2</c:v>
                </c:pt>
                <c:pt idx="7">
                  <c:v>9.3840647276710695E-2</c:v>
                </c:pt>
                <c:pt idx="8">
                  <c:v>5.2434517821368598E-2</c:v>
                </c:pt>
                <c:pt idx="9">
                  <c:v>5.2117614257094803E-2</c:v>
                </c:pt>
                <c:pt idx="10">
                  <c:v>5.1864091405675897E-2</c:v>
                </c:pt>
                <c:pt idx="11">
                  <c:v>5.1661273124540698E-2</c:v>
                </c:pt>
                <c:pt idx="12">
                  <c:v>-1.4116981500367399E-2</c:v>
                </c:pt>
                <c:pt idx="13">
                  <c:v>-9.95475852002939E-2</c:v>
                </c:pt>
                <c:pt idx="14">
                  <c:v>-0.102276068160235</c:v>
                </c:pt>
                <c:pt idx="15">
                  <c:v>-0.104458854528188</c:v>
                </c:pt>
                <c:pt idx="16">
                  <c:v>-0.10620508362255</c:v>
                </c:pt>
                <c:pt idx="17">
                  <c:v>-4.1984066898040302E-2</c:v>
                </c:pt>
                <c:pt idx="18">
                  <c:v>-2.34172535184323E-2</c:v>
                </c:pt>
                <c:pt idx="19">
                  <c:v>-4.1371802814745798E-2</c:v>
                </c:pt>
                <c:pt idx="20">
                  <c:v>-2.29274422517966E-2</c:v>
                </c:pt>
                <c:pt idx="21">
                  <c:v>-8.1719538014373393E-3</c:v>
                </c:pt>
                <c:pt idx="22">
                  <c:v>-2.91755630411498E-2</c:v>
                </c:pt>
                <c:pt idx="23">
                  <c:v>-7.8786450432919902E-2</c:v>
                </c:pt>
                <c:pt idx="24">
                  <c:v>-8.5667160346335897E-2</c:v>
                </c:pt>
                <c:pt idx="25">
                  <c:v>-9.1171728277068695E-2</c:v>
                </c:pt>
                <c:pt idx="26">
                  <c:v>-6.2767382621654905E-2</c:v>
                </c:pt>
                <c:pt idx="27">
                  <c:v>-0.13846790609732301</c:v>
                </c:pt>
                <c:pt idx="28">
                  <c:v>-0.16622032487785901</c:v>
                </c:pt>
                <c:pt idx="29">
                  <c:v>-0.155614259902287</c:v>
                </c:pt>
                <c:pt idx="30">
                  <c:v>-0.179937407921829</c:v>
                </c:pt>
                <c:pt idx="31">
                  <c:v>-0.166587926337463</c:v>
                </c:pt>
                <c:pt idx="32">
                  <c:v>-0.18871634106997101</c:v>
                </c:pt>
                <c:pt idx="33">
                  <c:v>-0.17361107285597599</c:v>
                </c:pt>
                <c:pt idx="34">
                  <c:v>-0.29276085828478099</c:v>
                </c:pt>
                <c:pt idx="35">
                  <c:v>-0.256846686627825</c:v>
                </c:pt>
                <c:pt idx="36">
                  <c:v>-0.19530734930226001</c:v>
                </c:pt>
                <c:pt idx="37">
                  <c:v>-0.21169187944180801</c:v>
                </c:pt>
                <c:pt idx="38">
                  <c:v>-0.19199150355344599</c:v>
                </c:pt>
                <c:pt idx="39">
                  <c:v>-0.24184720284275699</c:v>
                </c:pt>
                <c:pt idx="40">
                  <c:v>-0.24892376227420501</c:v>
                </c:pt>
                <c:pt idx="41">
                  <c:v>-0.25458500981936399</c:v>
                </c:pt>
                <c:pt idx="42">
                  <c:v>-0.25911400785549099</c:v>
                </c:pt>
                <c:pt idx="43">
                  <c:v>-0.164311206284393</c:v>
                </c:pt>
                <c:pt idx="44">
                  <c:v>-0.12127896502751399</c:v>
                </c:pt>
                <c:pt idx="45">
                  <c:v>-0.119661172022011</c:v>
                </c:pt>
                <c:pt idx="46">
                  <c:v>-0.151174937617609</c:v>
                </c:pt>
                <c:pt idx="47">
                  <c:v>-0.20919395009408701</c:v>
                </c:pt>
                <c:pt idx="48">
                  <c:v>-0.18999316007527001</c:v>
                </c:pt>
                <c:pt idx="49">
                  <c:v>-0.27305652806021602</c:v>
                </c:pt>
                <c:pt idx="50">
                  <c:v>-0.27389122244817199</c:v>
                </c:pt>
                <c:pt idx="51">
                  <c:v>-0.27455897795853801</c:v>
                </c:pt>
                <c:pt idx="52">
                  <c:v>-0.24228518236683</c:v>
                </c:pt>
                <c:pt idx="53">
                  <c:v>-0.249274145893464</c:v>
                </c:pt>
                <c:pt idx="54">
                  <c:v>-0.222057316714771</c:v>
                </c:pt>
                <c:pt idx="55">
                  <c:v>-0.134665853371817</c:v>
                </c:pt>
                <c:pt idx="56">
                  <c:v>-6.4752682697453795E-2</c:v>
                </c:pt>
                <c:pt idx="57">
                  <c:v>-4.1632146157962999E-2</c:v>
                </c:pt>
                <c:pt idx="58">
                  <c:v>-5.5943716926370401E-2</c:v>
                </c:pt>
                <c:pt idx="59">
                  <c:v>-6.7392973541096302E-2</c:v>
                </c:pt>
                <c:pt idx="60">
                  <c:v>-4.3744378832876997E-2</c:v>
                </c:pt>
                <c:pt idx="61">
                  <c:v>-2.4825503066301598E-2</c:v>
                </c:pt>
                <c:pt idx="62">
                  <c:v>-9.6904024530413291E-3</c:v>
                </c:pt>
                <c:pt idx="63">
                  <c:v>-3.0390321962432999E-2</c:v>
                </c:pt>
                <c:pt idx="64">
                  <c:v>-7.9758257569946395E-2</c:v>
                </c:pt>
                <c:pt idx="65">
                  <c:v>-5.3636606055957103E-2</c:v>
                </c:pt>
                <c:pt idx="66">
                  <c:v>-3.2739284844765702E-2</c:v>
                </c:pt>
                <c:pt idx="67">
                  <c:v>-8.1637427875812504E-2</c:v>
                </c:pt>
                <c:pt idx="68">
                  <c:v>-5.5139942300650002E-2</c:v>
                </c:pt>
                <c:pt idx="69">
                  <c:v>-3.3941953840519998E-2</c:v>
                </c:pt>
                <c:pt idx="70">
                  <c:v>-1.6983563072416E-2</c:v>
                </c:pt>
                <c:pt idx="71">
                  <c:v>-3.6224850457932799E-2</c:v>
                </c:pt>
                <c:pt idx="72">
                  <c:v>1.4000119633653701E-2</c:v>
                </c:pt>
                <c:pt idx="73">
                  <c:v>-1.1437904293077001E-2</c:v>
                </c:pt>
                <c:pt idx="74">
                  <c:v>3.38296765655383E-2</c:v>
                </c:pt>
                <c:pt idx="75">
                  <c:v>4.4257412524307104E-3</c:v>
                </c:pt>
                <c:pt idx="76">
                  <c:v>7.9328593001944503E-2</c:v>
                </c:pt>
                <c:pt idx="77">
                  <c:v>0.106442874401555</c:v>
                </c:pt>
                <c:pt idx="78">
                  <c:v>9.5324299521244493E-2</c:v>
                </c:pt>
                <c:pt idx="79">
                  <c:v>0.119239439616995</c:v>
                </c:pt>
                <c:pt idx="80">
                  <c:v>0.171179551693596</c:v>
                </c:pt>
                <c:pt idx="81">
                  <c:v>0.17992364135487701</c:v>
                </c:pt>
                <c:pt idx="82">
                  <c:v>0.15410891308390101</c:v>
                </c:pt>
                <c:pt idx="83">
                  <c:v>0.199075130467121</c:v>
                </c:pt>
                <c:pt idx="84">
                  <c:v>0.235048104373697</c:v>
                </c:pt>
                <c:pt idx="85">
                  <c:v>0.19820848349895701</c:v>
                </c:pt>
                <c:pt idx="86">
                  <c:v>0.20154678679916599</c:v>
                </c:pt>
                <c:pt idx="87">
                  <c:v>0.20421742943933199</c:v>
                </c:pt>
                <c:pt idx="88">
                  <c:v>0.17354394355146599</c:v>
                </c:pt>
                <c:pt idx="89">
                  <c:v>0.116197154841173</c:v>
                </c:pt>
                <c:pt idx="90">
                  <c:v>7.0319723872938403E-2</c:v>
                </c:pt>
                <c:pt idx="91">
                  <c:v>6.6425779098350707E-2</c:v>
                </c:pt>
                <c:pt idx="92">
                  <c:v>6.3310623278680603E-2</c:v>
                </c:pt>
                <c:pt idx="93">
                  <c:v>6.0818498622944403E-2</c:v>
                </c:pt>
                <c:pt idx="94">
                  <c:v>5.8824798898355499E-2</c:v>
                </c:pt>
                <c:pt idx="95">
                  <c:v>5.72298391186844E-2</c:v>
                </c:pt>
                <c:pt idx="96">
                  <c:v>8.8763871294947505E-2</c:v>
                </c:pt>
                <c:pt idx="97">
                  <c:v>0.146799097035958</c:v>
                </c:pt>
                <c:pt idx="98">
                  <c:v>0.16041927762876601</c:v>
                </c:pt>
                <c:pt idx="99">
                  <c:v>0.17131542210301301</c:v>
                </c:pt>
                <c:pt idx="100">
                  <c:v>0.18003233768241</c:v>
                </c:pt>
                <c:pt idx="101">
                  <c:v>8.8579870145928399E-2</c:v>
                </c:pt>
                <c:pt idx="102">
                  <c:v>4.8225896116742703E-2</c:v>
                </c:pt>
                <c:pt idx="103">
                  <c:v>8.15607168933941E-2</c:v>
                </c:pt>
                <c:pt idx="104">
                  <c:v>7.5418573514715301E-2</c:v>
                </c:pt>
                <c:pt idx="105">
                  <c:v>0.10331485881177201</c:v>
                </c:pt>
                <c:pt idx="106">
                  <c:v>9.2821887049417795E-2</c:v>
                </c:pt>
                <c:pt idx="107">
                  <c:v>5.1619509639534197E-2</c:v>
                </c:pt>
                <c:pt idx="108">
                  <c:v>5.1465607711627399E-2</c:v>
                </c:pt>
                <c:pt idx="109">
                  <c:v>1.8534486169301902E-2</c:v>
                </c:pt>
                <c:pt idx="110">
                  <c:v>2.49975889354415E-2</c:v>
                </c:pt>
                <c:pt idx="111">
                  <c:v>6.2978071148353201E-2</c:v>
                </c:pt>
                <c:pt idx="112">
                  <c:v>9.3362456918682502E-2</c:v>
                </c:pt>
                <c:pt idx="113">
                  <c:v>8.4859965534946E-2</c:v>
                </c:pt>
                <c:pt idx="114">
                  <c:v>7.8057972427956798E-2</c:v>
                </c:pt>
                <c:pt idx="115">
                  <c:v>7.0003779423654803E-3</c:v>
                </c:pt>
                <c:pt idx="116">
                  <c:v>1.5770302353892301E-2</c:v>
                </c:pt>
                <c:pt idx="117">
                  <c:v>2.27862418831139E-2</c:v>
                </c:pt>
                <c:pt idx="118">
                  <c:v>-0.102833006493508</c:v>
                </c:pt>
                <c:pt idx="119">
                  <c:v>-0.17052040519480699</c:v>
                </c:pt>
                <c:pt idx="120">
                  <c:v>-0.159054324155845</c:v>
                </c:pt>
                <c:pt idx="121">
                  <c:v>-0.117073459324676</c:v>
                </c:pt>
                <c:pt idx="122">
                  <c:v>-8.3488767459741195E-2</c:v>
                </c:pt>
                <c:pt idx="123">
                  <c:v>-0.220663013967792</c:v>
                </c:pt>
                <c:pt idx="124">
                  <c:v>-0.133550411174234</c:v>
                </c:pt>
                <c:pt idx="125">
                  <c:v>-6.3860328939387506E-2</c:v>
                </c:pt>
                <c:pt idx="126">
                  <c:v>-4.0918263151510002E-2</c:v>
                </c:pt>
                <c:pt idx="127">
                  <c:v>-2.2564610521207999E-2</c:v>
                </c:pt>
                <c:pt idx="128">
                  <c:v>2.4928311583033502E-2</c:v>
                </c:pt>
                <c:pt idx="129">
                  <c:v>6.2922649266426794E-2</c:v>
                </c:pt>
                <c:pt idx="130">
                  <c:v>9.3318119413141498E-2</c:v>
                </c:pt>
                <c:pt idx="131">
                  <c:v>0.117634495530513</c:v>
                </c:pt>
                <c:pt idx="132">
                  <c:v>0.10427759642440999</c:v>
                </c:pt>
                <c:pt idx="133">
                  <c:v>0.126402077139528</c:v>
                </c:pt>
                <c:pt idx="134">
                  <c:v>1.2867661711622701E-2</c:v>
                </c:pt>
                <c:pt idx="135">
                  <c:v>2.0464129369298201E-2</c:v>
                </c:pt>
                <c:pt idx="136">
                  <c:v>5.9351303495438497E-2</c:v>
                </c:pt>
                <c:pt idx="137">
                  <c:v>-7.9649572036491392E-3</c:v>
                </c:pt>
                <c:pt idx="138">
                  <c:v>-2.9009965762919299E-2</c:v>
                </c:pt>
                <c:pt idx="139">
                  <c:v>-1.30379726103354E-2</c:v>
                </c:pt>
                <c:pt idx="140">
                  <c:v>-3.3068378088268298E-2</c:v>
                </c:pt>
                <c:pt idx="141">
                  <c:v>-8.1900702470614595E-2</c:v>
                </c:pt>
                <c:pt idx="142">
                  <c:v>-5.53505619764917E-2</c:v>
                </c:pt>
                <c:pt idx="143">
                  <c:v>-6.6918449581193404E-2</c:v>
                </c:pt>
                <c:pt idx="144">
                  <c:v>-0.10898075966495401</c:v>
                </c:pt>
                <c:pt idx="145">
                  <c:v>-0.14263060773196301</c:v>
                </c:pt>
                <c:pt idx="146">
                  <c:v>-0.103934486185571</c:v>
                </c:pt>
                <c:pt idx="147">
                  <c:v>-4.0167588948456803E-2</c:v>
                </c:pt>
                <c:pt idx="148">
                  <c:v>-2.1964071158765398E-2</c:v>
                </c:pt>
                <c:pt idx="149">
                  <c:v>-7.3017256927012303E-2</c:v>
                </c:pt>
                <c:pt idx="150">
                  <c:v>-4.8243805541609799E-2</c:v>
                </c:pt>
                <c:pt idx="151">
                  <c:v>4.3849555667120803E-3</c:v>
                </c:pt>
                <c:pt idx="152">
                  <c:v>-1.91300355466303E-2</c:v>
                </c:pt>
                <c:pt idx="153">
                  <c:v>-5.1340284373042602E-3</c:v>
                </c:pt>
                <c:pt idx="154">
                  <c:v>3.8872777250156497E-2</c:v>
                </c:pt>
                <c:pt idx="155">
                  <c:v>7.4078221800125202E-2</c:v>
                </c:pt>
                <c:pt idx="156">
                  <c:v>6.9432577440100202E-2</c:v>
                </c:pt>
                <c:pt idx="157">
                  <c:v>9.8526061952080093E-2</c:v>
                </c:pt>
                <c:pt idx="158">
                  <c:v>8.8990849561664101E-2</c:v>
                </c:pt>
                <c:pt idx="159">
                  <c:v>1.57466796493313E-2</c:v>
                </c:pt>
                <c:pt idx="160">
                  <c:v>2.2767343719465E-2</c:v>
                </c:pt>
                <c:pt idx="161">
                  <c:v>6.1193874975572E-2</c:v>
                </c:pt>
                <c:pt idx="162">
                  <c:v>0.124743099980457</c:v>
                </c:pt>
                <c:pt idx="163">
                  <c:v>0.109964479984366</c:v>
                </c:pt>
                <c:pt idx="164">
                  <c:v>0.13095158398749199</c:v>
                </c:pt>
                <c:pt idx="165">
                  <c:v>8.2123267189994298E-2</c:v>
                </c:pt>
                <c:pt idx="166">
                  <c:v>0.108678613751995</c:v>
                </c:pt>
                <c:pt idx="167">
                  <c:v>6.4304891001596295E-2</c:v>
                </c:pt>
                <c:pt idx="168">
                  <c:v>2.8805912801276999E-2</c:v>
                </c:pt>
                <c:pt idx="169">
                  <c:v>6.6024730241021595E-2</c:v>
                </c:pt>
                <c:pt idx="170">
                  <c:v>9.5799784192817303E-2</c:v>
                </c:pt>
                <c:pt idx="171">
                  <c:v>0.119619827354253</c:v>
                </c:pt>
                <c:pt idx="172">
                  <c:v>0.138675861883403</c:v>
                </c:pt>
                <c:pt idx="173">
                  <c:v>0.186728689506722</c:v>
                </c:pt>
                <c:pt idx="174">
                  <c:v>0.159552951605377</c:v>
                </c:pt>
                <c:pt idx="175">
                  <c:v>0.13781236128430199</c:v>
                </c:pt>
                <c:pt idx="176">
                  <c:v>-1.0812110972557999E-2</c:v>
                </c:pt>
                <c:pt idx="177">
                  <c:v>-9.6903688778046407E-2</c:v>
                </c:pt>
                <c:pt idx="178">
                  <c:v>-0.132968951022437</c:v>
                </c:pt>
                <c:pt idx="179">
                  <c:v>-0.129013160817949</c:v>
                </c:pt>
                <c:pt idx="180">
                  <c:v>-0.25708252865435899</c:v>
                </c:pt>
                <c:pt idx="181">
                  <c:v>-0.32672802292348702</c:v>
                </c:pt>
                <c:pt idx="182">
                  <c:v>-0.31682841833879</c:v>
                </c:pt>
                <c:pt idx="183">
                  <c:v>-0.44014273467103199</c:v>
                </c:pt>
                <c:pt idx="184">
                  <c:v>-0.40756018773682501</c:v>
                </c:pt>
                <c:pt idx="185">
                  <c:v>-0.44711015018945999</c:v>
                </c:pt>
                <c:pt idx="186">
                  <c:v>-0.44594212015156798</c:v>
                </c:pt>
                <c:pt idx="187">
                  <c:v>-0.346583696121254</c:v>
                </c:pt>
                <c:pt idx="188">
                  <c:v>-0.46394695689700299</c:v>
                </c:pt>
                <c:pt idx="189">
                  <c:v>-0.557837565517603</c:v>
                </c:pt>
                <c:pt idx="190">
                  <c:v>-0.46890805241408201</c:v>
                </c:pt>
                <c:pt idx="191">
                  <c:v>-0.36495644193126497</c:v>
                </c:pt>
                <c:pt idx="192">
                  <c:v>-0.281795153545012</c:v>
                </c:pt>
                <c:pt idx="193">
                  <c:v>-0.18245612283601001</c:v>
                </c:pt>
                <c:pt idx="194">
                  <c:v>-0.135794898268808</c:v>
                </c:pt>
                <c:pt idx="195">
                  <c:v>-9.8465918615046499E-2</c:v>
                </c:pt>
                <c:pt idx="196">
                  <c:v>-0.101410734892037</c:v>
                </c:pt>
                <c:pt idx="197">
                  <c:v>-0.136574587913629</c:v>
                </c:pt>
                <c:pt idx="198">
                  <c:v>-0.13189767033090299</c:v>
                </c:pt>
                <c:pt idx="199">
                  <c:v>-0.160964136264723</c:v>
                </c:pt>
                <c:pt idx="200">
                  <c:v>-0.18421730901177799</c:v>
                </c:pt>
                <c:pt idx="201">
                  <c:v>-0.137203847209422</c:v>
                </c:pt>
                <c:pt idx="202">
                  <c:v>-9.9593077767538202E-2</c:v>
                </c:pt>
                <c:pt idx="203">
                  <c:v>-0.10231246221402999</c:v>
                </c:pt>
                <c:pt idx="204">
                  <c:v>-7.16799697712244E-2</c:v>
                </c:pt>
                <c:pt idx="205">
                  <c:v>-7.9981975816979495E-2</c:v>
                </c:pt>
                <c:pt idx="206">
                  <c:v>-8.6623580653583596E-2</c:v>
                </c:pt>
                <c:pt idx="207">
                  <c:v>-0.124744864522866</c:v>
                </c:pt>
                <c:pt idx="208">
                  <c:v>-0.15524189161829299</c:v>
                </c:pt>
                <c:pt idx="209">
                  <c:v>-0.14683151329463401</c:v>
                </c:pt>
                <c:pt idx="210">
                  <c:v>-0.172911210635707</c:v>
                </c:pt>
                <c:pt idx="211">
                  <c:v>-0.16096696850856601</c:v>
                </c:pt>
                <c:pt idx="212">
                  <c:v>-0.15141157480685299</c:v>
                </c:pt>
                <c:pt idx="213">
                  <c:v>-0.20938325984548201</c:v>
                </c:pt>
                <c:pt idx="214">
                  <c:v>-9.1718607876385902E-2</c:v>
                </c:pt>
                <c:pt idx="215">
                  <c:v>-0.128820886301108</c:v>
                </c:pt>
                <c:pt idx="216">
                  <c:v>-9.2886709040887E-2</c:v>
                </c:pt>
                <c:pt idx="217">
                  <c:v>-6.4139367232709604E-2</c:v>
                </c:pt>
                <c:pt idx="218">
                  <c:v>-8.3314937861676801E-3</c:v>
                </c:pt>
                <c:pt idx="219">
                  <c:v>-2.9303195028934099E-2</c:v>
                </c:pt>
                <c:pt idx="220">
                  <c:v>-4.6080556023147298E-2</c:v>
                </c:pt>
                <c:pt idx="221">
                  <c:v>-2.66944448185178E-2</c:v>
                </c:pt>
                <c:pt idx="222">
                  <c:v>2.16244441451857E-2</c:v>
                </c:pt>
                <c:pt idx="223">
                  <c:v>2.7469555316148499E-2</c:v>
                </c:pt>
                <c:pt idx="224">
                  <c:v>3.2145644252918798E-2</c:v>
                </c:pt>
                <c:pt idx="225">
                  <c:v>3.0785154023350802E-3</c:v>
                </c:pt>
                <c:pt idx="226">
                  <c:v>4.5442812321867997E-2</c:v>
                </c:pt>
                <c:pt idx="227">
                  <c:v>-5.1899750142505502E-2</c:v>
                </c:pt>
                <c:pt idx="228">
                  <c:v>-0.26100780011400398</c:v>
                </c:pt>
                <c:pt idx="229">
                  <c:v>-0.29706024009120302</c:v>
                </c:pt>
                <c:pt idx="230">
                  <c:v>-0.22747819207296199</c:v>
                </c:pt>
                <c:pt idx="231">
                  <c:v>-0.13900255365837</c:v>
                </c:pt>
                <c:pt idx="232">
                  <c:v>-0.13384004292669599</c:v>
                </c:pt>
                <c:pt idx="233">
                  <c:v>-0.129710034341356</c:v>
                </c:pt>
                <c:pt idx="234">
                  <c:v>-0.12640602747308499</c:v>
                </c:pt>
                <c:pt idx="235">
                  <c:v>-0.123762821978468</c:v>
                </c:pt>
                <c:pt idx="236">
                  <c:v>-2.32222575827747E-2</c:v>
                </c:pt>
                <c:pt idx="237">
                  <c:v>-8.4078060662198095E-3</c:v>
                </c:pt>
                <c:pt idx="239">
                  <c:v>-0.25902224485297498</c:v>
                </c:pt>
                <c:pt idx="240">
                  <c:v>-0.29547179588237998</c:v>
                </c:pt>
                <c:pt idx="241">
                  <c:v>-0.324631436705904</c:v>
                </c:pt>
                <c:pt idx="242">
                  <c:v>-0.31515114936472299</c:v>
                </c:pt>
                <c:pt idx="243">
                  <c:v>-0.50441691949177803</c:v>
                </c:pt>
                <c:pt idx="244">
                  <c:v>-0.36055353559342301</c:v>
                </c:pt>
                <c:pt idx="245">
                  <c:v>-0.21265482847473799</c:v>
                </c:pt>
                <c:pt idx="246">
                  <c:v>-0.15995386277979001</c:v>
                </c:pt>
                <c:pt idx="247">
                  <c:v>-5.2175090223832599E-2</c:v>
                </c:pt>
                <c:pt idx="248">
                  <c:v>-9.7186072179066094E-2</c:v>
                </c:pt>
                <c:pt idx="249">
                  <c:v>-0.26442885774325198</c:v>
                </c:pt>
                <c:pt idx="250">
                  <c:v>-0.39822308619460201</c:v>
                </c:pt>
                <c:pt idx="251">
                  <c:v>-0.37402446895568098</c:v>
                </c:pt>
                <c:pt idx="252">
                  <c:v>-0.42028157516454501</c:v>
                </c:pt>
                <c:pt idx="253">
                  <c:v>-0.32605526013163599</c:v>
                </c:pt>
                <c:pt idx="254">
                  <c:v>-0.349098208105309</c:v>
                </c:pt>
                <c:pt idx="255">
                  <c:v>-0.40034056648424698</c:v>
                </c:pt>
                <c:pt idx="256">
                  <c:v>-0.50695245318739701</c:v>
                </c:pt>
                <c:pt idx="257">
                  <c:v>-0.52662396254991795</c:v>
                </c:pt>
                <c:pt idx="258">
                  <c:v>-0.64078717003993402</c:v>
                </c:pt>
                <c:pt idx="259">
                  <c:v>-0.66650173603194696</c:v>
                </c:pt>
                <c:pt idx="260">
                  <c:v>-0.71988138882555797</c:v>
                </c:pt>
                <c:pt idx="261">
                  <c:v>-0.72977711106044596</c:v>
                </c:pt>
                <c:pt idx="262">
                  <c:v>-0.73769368884835695</c:v>
                </c:pt>
                <c:pt idx="263">
                  <c:v>-0.77683495107868505</c:v>
                </c:pt>
                <c:pt idx="264">
                  <c:v>-0.80814796086294804</c:v>
                </c:pt>
                <c:pt idx="265">
                  <c:v>-0.89881436869035802</c:v>
                </c:pt>
                <c:pt idx="266">
                  <c:v>-0.905731494952287</c:v>
                </c:pt>
                <c:pt idx="267">
                  <c:v>-0.81283919596182896</c:v>
                </c:pt>
                <c:pt idx="268">
                  <c:v>-0.70571735676946301</c:v>
                </c:pt>
                <c:pt idx="269">
                  <c:v>-0.68563588541557097</c:v>
                </c:pt>
                <c:pt idx="270">
                  <c:v>-0.60395470833245601</c:v>
                </c:pt>
                <c:pt idx="271">
                  <c:v>-0.47299376666596499</c:v>
                </c:pt>
                <c:pt idx="272">
                  <c:v>-0.59788301333277205</c:v>
                </c:pt>
                <c:pt idx="273">
                  <c:v>-0.50094441066621698</c:v>
                </c:pt>
                <c:pt idx="274">
                  <c:v>-0.39058552853297401</c:v>
                </c:pt>
                <c:pt idx="275">
                  <c:v>-0.40072242282637899</c:v>
                </c:pt>
                <c:pt idx="276">
                  <c:v>-0.44163993826110298</c:v>
                </c:pt>
                <c:pt idx="277">
                  <c:v>-0.37594995060888198</c:v>
                </c:pt>
                <c:pt idx="278">
                  <c:v>-0.38901396048710601</c:v>
                </c:pt>
                <c:pt idx="279">
                  <c:v>-0.33384916838968498</c:v>
                </c:pt>
                <c:pt idx="280">
                  <c:v>-0.35533333471174799</c:v>
                </c:pt>
                <c:pt idx="281">
                  <c:v>-0.33971266776939801</c:v>
                </c:pt>
                <c:pt idx="282">
                  <c:v>-0.39283213421551799</c:v>
                </c:pt>
                <c:pt idx="283">
                  <c:v>-0.50094570737241395</c:v>
                </c:pt>
                <c:pt idx="284">
                  <c:v>-0.55462856589793097</c:v>
                </c:pt>
                <c:pt idx="285">
                  <c:v>-0.56476485271834498</c:v>
                </c:pt>
                <c:pt idx="286">
                  <c:v>-0.70410788217467601</c:v>
                </c:pt>
                <c:pt idx="287">
                  <c:v>-0.94681630573974096</c:v>
                </c:pt>
                <c:pt idx="288">
                  <c:v>-1.1081750445917899</c:v>
                </c:pt>
                <c:pt idx="289">
                  <c:v>-1.0076020356734301</c:v>
                </c:pt>
                <c:pt idx="290">
                  <c:v>-0.99276162853874705</c:v>
                </c:pt>
                <c:pt idx="291">
                  <c:v>-0.78403930283099699</c:v>
                </c:pt>
                <c:pt idx="292">
                  <c:v>-0.84671944226479801</c:v>
                </c:pt>
                <c:pt idx="293">
                  <c:v>-0.86405555381183796</c:v>
                </c:pt>
                <c:pt idx="294">
                  <c:v>-1.0747744430494699</c:v>
                </c:pt>
                <c:pt idx="295">
                  <c:v>-1.0464995544395701</c:v>
                </c:pt>
                <c:pt idx="296">
                  <c:v>-1.0566876435516599</c:v>
                </c:pt>
                <c:pt idx="297">
                  <c:v>-1.4585381148413199</c:v>
                </c:pt>
                <c:pt idx="298">
                  <c:v>-1.55036049187306</c:v>
                </c:pt>
                <c:pt idx="299">
                  <c:v>-1.49258439349845</c:v>
                </c:pt>
                <c:pt idx="300">
                  <c:v>-1.2823215147987601</c:v>
                </c:pt>
                <c:pt idx="301">
                  <c:v>-1.3437712118389999</c:v>
                </c:pt>
                <c:pt idx="302">
                  <c:v>-1.3273129694712</c:v>
                </c:pt>
                <c:pt idx="303">
                  <c:v>-1.4125723755769599</c:v>
                </c:pt>
                <c:pt idx="304">
                  <c:v>-1.3823539004615699</c:v>
                </c:pt>
                <c:pt idx="305">
                  <c:v>-1.3581791203692499</c:v>
                </c:pt>
                <c:pt idx="306">
                  <c:v>-1.2404152962954</c:v>
                </c:pt>
                <c:pt idx="307">
                  <c:v>-1.5070962370363199</c:v>
                </c:pt>
                <c:pt idx="308">
                  <c:v>-1.6220149896290601</c:v>
                </c:pt>
                <c:pt idx="309">
                  <c:v>-1.64833399170324</c:v>
                </c:pt>
                <c:pt idx="310">
                  <c:v>-1.43972919336259</c:v>
                </c:pt>
                <c:pt idx="312">
                  <c:v>-0.94476335469007799</c:v>
                </c:pt>
                <c:pt idx="313">
                  <c:v>-0.71283068375206204</c:v>
                </c:pt>
                <c:pt idx="314">
                  <c:v>-0.39605254700164999</c:v>
                </c:pt>
                <c:pt idx="315">
                  <c:v>-0.17543803760132001</c:v>
                </c:pt>
                <c:pt idx="316">
                  <c:v>-0.26141243008105602</c:v>
                </c:pt>
                <c:pt idx="317">
                  <c:v>-0.36300194406484398</c:v>
                </c:pt>
                <c:pt idx="318">
                  <c:v>-0.44427355525187501</c:v>
                </c:pt>
                <c:pt idx="319">
                  <c:v>-0.50929084420149995</c:v>
                </c:pt>
                <c:pt idx="320">
                  <c:v>-0.52849467536119998</c:v>
                </c:pt>
                <c:pt idx="321">
                  <c:v>-0.60947574028896001</c:v>
                </c:pt>
                <c:pt idx="322">
                  <c:v>-0.67426059223116797</c:v>
                </c:pt>
                <c:pt idx="323">
                  <c:v>-0.69328047378493396</c:v>
                </c:pt>
                <c:pt idx="324">
                  <c:v>-0.70849637902794704</c:v>
                </c:pt>
                <c:pt idx="325">
                  <c:v>-0.81909310322235795</c:v>
                </c:pt>
                <c:pt idx="326">
                  <c:v>-0.84195448257788597</c:v>
                </c:pt>
                <c:pt idx="327">
                  <c:v>-0.99147758606230896</c:v>
                </c:pt>
                <c:pt idx="328">
                  <c:v>-1.43918006884984</c:v>
                </c:pt>
                <c:pt idx="329">
                  <c:v>-1.37083205507987</c:v>
                </c:pt>
                <c:pt idx="330">
                  <c:v>-1.2505376440639</c:v>
                </c:pt>
                <c:pt idx="331">
                  <c:v>-1.21991811525112</c:v>
                </c:pt>
                <c:pt idx="332">
                  <c:v>-1.22823049220089</c:v>
                </c:pt>
                <c:pt idx="333">
                  <c:v>-0.97241439376071703</c:v>
                </c:pt>
                <c:pt idx="334">
                  <c:v>-0.73495151500857403</c:v>
                </c:pt>
                <c:pt idx="335">
                  <c:v>-0.64340721200685902</c:v>
                </c:pt>
                <c:pt idx="336">
                  <c:v>-0.635787769605487</c:v>
                </c:pt>
                <c:pt idx="337">
                  <c:v>-0.76092621568439001</c:v>
                </c:pt>
                <c:pt idx="338">
                  <c:v>-0.79542097254751198</c:v>
                </c:pt>
                <c:pt idx="339">
                  <c:v>-0.79020877803800904</c:v>
                </c:pt>
                <c:pt idx="340">
                  <c:v>-0.78603902243040702</c:v>
                </c:pt>
                <c:pt idx="341">
                  <c:v>-0.74989321794432595</c:v>
                </c:pt>
                <c:pt idx="342">
                  <c:v>-0.68816857435545997</c:v>
                </c:pt>
                <c:pt idx="343">
                  <c:v>-0.60598085948436797</c:v>
                </c:pt>
                <c:pt idx="344">
                  <c:v>-0.57303868758749499</c:v>
                </c:pt>
                <c:pt idx="345">
                  <c:v>-0.54668495006999596</c:v>
                </c:pt>
                <c:pt idx="346">
                  <c:v>-0.45998596005599601</c:v>
                </c:pt>
                <c:pt idx="347">
                  <c:v>-0.48905076804479702</c:v>
                </c:pt>
                <c:pt idx="348">
                  <c:v>-0.44668661443583701</c:v>
                </c:pt>
                <c:pt idx="349">
                  <c:v>-0.41279529154867001</c:v>
                </c:pt>
                <c:pt idx="350">
                  <c:v>-0.35287423323893602</c:v>
                </c:pt>
                <c:pt idx="351">
                  <c:v>-0.337745386591149</c:v>
                </c:pt>
                <c:pt idx="352">
                  <c:v>-0.32564230927291898</c:v>
                </c:pt>
                <c:pt idx="353">
                  <c:v>-0.25034384741833499</c:v>
                </c:pt>
                <c:pt idx="354">
                  <c:v>-0.35414707793466799</c:v>
                </c:pt>
                <c:pt idx="355">
                  <c:v>-0.43718966234773399</c:v>
                </c:pt>
                <c:pt idx="356">
                  <c:v>-0.40519772987818697</c:v>
                </c:pt>
                <c:pt idx="357">
                  <c:v>-0.37960418390255002</c:v>
                </c:pt>
                <c:pt idx="358">
                  <c:v>-0.32632134712203997</c:v>
                </c:pt>
                <c:pt idx="359">
                  <c:v>-0.21807707769763199</c:v>
                </c:pt>
                <c:pt idx="360">
                  <c:v>-0.131481662158105</c:v>
                </c:pt>
                <c:pt idx="361">
                  <c:v>-9.5015329726484493E-2</c:v>
                </c:pt>
                <c:pt idx="362">
                  <c:v>-3.30322637811876E-2</c:v>
                </c:pt>
                <c:pt idx="363">
                  <c:v>1.6554188975049799E-2</c:v>
                </c:pt>
                <c:pt idx="364">
                  <c:v>5.6223351180039897E-2</c:v>
                </c:pt>
                <c:pt idx="365">
                  <c:v>0.12076668094403099</c:v>
                </c:pt>
                <c:pt idx="366">
                  <c:v>-0.12287465524477401</c:v>
                </c:pt>
                <c:pt idx="367">
                  <c:v>-0.28497972419581902</c:v>
                </c:pt>
                <c:pt idx="368">
                  <c:v>-0.480279779356655</c:v>
                </c:pt>
                <c:pt idx="369">
                  <c:v>-0.43966982348532402</c:v>
                </c:pt>
                <c:pt idx="370">
                  <c:v>-0.43998985878825903</c:v>
                </c:pt>
                <c:pt idx="371">
                  <c:v>-0.40743788703060702</c:v>
                </c:pt>
                <c:pt idx="372">
                  <c:v>-0.38139630962448601</c:v>
                </c:pt>
                <c:pt idx="373">
                  <c:v>-0.32775504769958802</c:v>
                </c:pt>
                <c:pt idx="374">
                  <c:v>-0.35045803815967103</c:v>
                </c:pt>
                <c:pt idx="375">
                  <c:v>-0.33581243052773602</c:v>
                </c:pt>
                <c:pt idx="376">
                  <c:v>-0.29128794442218903</c:v>
                </c:pt>
                <c:pt idx="377">
                  <c:v>-1.96170435553775</c:v>
                </c:pt>
                <c:pt idx="378">
                  <c:v>-1.6904254844302</c:v>
                </c:pt>
                <c:pt idx="379">
                  <c:v>-1.2437443875441601</c:v>
                </c:pt>
                <c:pt idx="380">
                  <c:v>-0.91920751003532797</c:v>
                </c:pt>
                <c:pt idx="381">
                  <c:v>-0.75800400802826295</c:v>
                </c:pt>
                <c:pt idx="382">
                  <c:v>-0.62904120642260997</c:v>
                </c:pt>
                <c:pt idx="383">
                  <c:v>-0.68991296513808797</c:v>
                </c:pt>
                <c:pt idx="384">
                  <c:v>-0.70580237211047003</c:v>
                </c:pt>
                <c:pt idx="385">
                  <c:v>-0.78412989768837604</c:v>
                </c:pt>
                <c:pt idx="386">
                  <c:v>-0.91240791815070099</c:v>
                </c:pt>
                <c:pt idx="387">
                  <c:v>-0.91660633452055995</c:v>
                </c:pt>
                <c:pt idx="388">
                  <c:v>-0.91996506761644803</c:v>
                </c:pt>
                <c:pt idx="389">
                  <c:v>-0.85703405409315903</c:v>
                </c:pt>
                <c:pt idx="390">
                  <c:v>-0.80668924327452696</c:v>
                </c:pt>
                <c:pt idx="391">
                  <c:v>-0.96326539461962102</c:v>
                </c:pt>
                <c:pt idx="392">
                  <c:v>-0.95729231569569695</c:v>
                </c:pt>
                <c:pt idx="393">
                  <c:v>-0.91970585255655701</c:v>
                </c:pt>
                <c:pt idx="394">
                  <c:v>-0.95525268204524605</c:v>
                </c:pt>
                <c:pt idx="395">
                  <c:v>-1.0164981456361899</c:v>
                </c:pt>
                <c:pt idx="396">
                  <c:v>-0.96707051650895703</c:v>
                </c:pt>
                <c:pt idx="397">
                  <c:v>-1.1243784132071599</c:v>
                </c:pt>
                <c:pt idx="398">
                  <c:v>-1.31584073056573</c:v>
                </c:pt>
                <c:pt idx="399">
                  <c:v>-1.50181858445258</c:v>
                </c:pt>
                <c:pt idx="400">
                  <c:v>-1.2569008675620601</c:v>
                </c:pt>
                <c:pt idx="401">
                  <c:v>-1.06096669404965</c:v>
                </c:pt>
                <c:pt idx="402">
                  <c:v>-0.90421935523972397</c:v>
                </c:pt>
                <c:pt idx="403">
                  <c:v>-0.64758748419177903</c:v>
                </c:pt>
                <c:pt idx="404">
                  <c:v>-0.50789998735342301</c:v>
                </c:pt>
                <c:pt idx="405">
                  <c:v>-0.42895798988273798</c:v>
                </c:pt>
                <c:pt idx="406">
                  <c:v>-0.30018639190619101</c:v>
                </c:pt>
                <c:pt idx="407">
                  <c:v>-0.22997911352495201</c:v>
                </c:pt>
                <c:pt idx="408">
                  <c:v>-0.173813290819962</c:v>
                </c:pt>
                <c:pt idx="409">
                  <c:v>-9.6070632655969795E-2</c:v>
                </c:pt>
                <c:pt idx="410">
                  <c:v>-1.0685061247758399E-3</c:v>
                </c:pt>
                <c:pt idx="411">
                  <c:v>-2.3492804899820599E-2</c:v>
                </c:pt>
                <c:pt idx="412">
                  <c:v>-4.1432243919856497E-2</c:v>
                </c:pt>
                <c:pt idx="413">
                  <c:v>-2.2975795135885199E-2</c:v>
                </c:pt>
                <c:pt idx="414">
                  <c:v>-8.2106361087081799E-3</c:v>
                </c:pt>
                <c:pt idx="415">
                  <c:v>3.6014911130334499E-3</c:v>
                </c:pt>
                <c:pt idx="416">
                  <c:v>7.8669192890426703E-2</c:v>
                </c:pt>
                <c:pt idx="417">
                  <c:v>0.13872335431234101</c:v>
                </c:pt>
                <c:pt idx="418">
                  <c:v>0.12114868344987299</c:v>
                </c:pt>
                <c:pt idx="419">
                  <c:v>0.107088946759898</c:v>
                </c:pt>
                <c:pt idx="420">
                  <c:v>3.0225157407918798E-2</c:v>
                </c:pt>
                <c:pt idx="421">
                  <c:v>-3.12658740736649E-2</c:v>
                </c:pt>
                <c:pt idx="422">
                  <c:v>8.3583300741067998E-2</c:v>
                </c:pt>
                <c:pt idx="423">
                  <c:v>4.4228640592854397E-2</c:v>
                </c:pt>
                <c:pt idx="424">
                  <c:v>1.27449124742835E-2</c:v>
                </c:pt>
                <c:pt idx="425">
                  <c:v>-4.5250070020573102E-2</c:v>
                </c:pt>
                <c:pt idx="426">
                  <c:v>-5.8838056016458501E-2</c:v>
                </c:pt>
                <c:pt idx="427">
                  <c:v>-6.9708444813166806E-2</c:v>
                </c:pt>
                <c:pt idx="428">
                  <c:v>-0.14402075585053301</c:v>
                </c:pt>
                <c:pt idx="429">
                  <c:v>-0.17066260468042599</c:v>
                </c:pt>
                <c:pt idx="430">
                  <c:v>-0.12636008374434099</c:v>
                </c:pt>
                <c:pt idx="431">
                  <c:v>-0.12372606699547301</c:v>
                </c:pt>
                <c:pt idx="432">
                  <c:v>-5.6000853596378498E-2</c:v>
                </c:pt>
                <c:pt idx="433">
                  <c:v>-3.4630682877102803E-2</c:v>
                </c:pt>
                <c:pt idx="434">
                  <c:v>-5.0342546301682202E-2</c:v>
                </c:pt>
                <c:pt idx="435">
                  <c:v>-9.5720037041345699E-2</c:v>
                </c:pt>
                <c:pt idx="436">
                  <c:v>-0.13202202963307599</c:v>
                </c:pt>
                <c:pt idx="437">
                  <c:v>-6.2637623706461296E-2</c:v>
                </c:pt>
                <c:pt idx="438">
                  <c:v>-3.9940098965169001E-2</c:v>
                </c:pt>
                <c:pt idx="439">
                  <c:v>-5.4590079172135202E-2</c:v>
                </c:pt>
                <c:pt idx="440">
                  <c:v>-3.3502063337708103E-2</c:v>
                </c:pt>
                <c:pt idx="441">
                  <c:v>-1.66316506701665E-2</c:v>
                </c:pt>
                <c:pt idx="442">
                  <c:v>0.12809867946386599</c:v>
                </c:pt>
                <c:pt idx="443">
                  <c:v>0.14545894357109301</c:v>
                </c:pt>
                <c:pt idx="444">
                  <c:v>0.15934715485687401</c:v>
                </c:pt>
                <c:pt idx="445">
                  <c:v>0.20326572388549899</c:v>
                </c:pt>
                <c:pt idx="446">
                  <c:v>0.27120857910839902</c:v>
                </c:pt>
                <c:pt idx="447">
                  <c:v>0.32556286328671902</c:v>
                </c:pt>
                <c:pt idx="448">
                  <c:v>0.33623829062937499</c:v>
                </c:pt>
                <c:pt idx="449">
                  <c:v>0.31197063250349999</c:v>
                </c:pt>
                <c:pt idx="450">
                  <c:v>0.25974650600280003</c:v>
                </c:pt>
                <c:pt idx="451">
                  <c:v>0.31639320480223998</c:v>
                </c:pt>
                <c:pt idx="452">
                  <c:v>0.36171056384179201</c:v>
                </c:pt>
                <c:pt idx="454">
                  <c:v>0.56200645107343306</c:v>
                </c:pt>
                <c:pt idx="455">
                  <c:v>0.72224316085874696</c:v>
                </c:pt>
                <c:pt idx="456">
                  <c:v>-2.561641471313</c:v>
                </c:pt>
                <c:pt idx="457">
                  <c:v>-3.5155211770503998</c:v>
                </c:pt>
                <c:pt idx="458">
                  <c:v>-4.3442409416403196</c:v>
                </c:pt>
                <c:pt idx="459">
                  <c:v>-5.0400247533122498</c:v>
                </c:pt>
                <c:pt idx="460">
                  <c:v>-5.2685678026498</c:v>
                </c:pt>
                <c:pt idx="461">
                  <c:v>-5.4514022421198396</c:v>
                </c:pt>
                <c:pt idx="462">
                  <c:v>-5.6960957936958696</c:v>
                </c:pt>
                <c:pt idx="463">
                  <c:v>-5.9246586349566996</c:v>
                </c:pt>
                <c:pt idx="464">
                  <c:v>-6.5668269079653596</c:v>
                </c:pt>
                <c:pt idx="465">
                  <c:v>-8.5569395263722807</c:v>
                </c:pt>
                <c:pt idx="466">
                  <c:v>-7.88524962109783</c:v>
                </c:pt>
                <c:pt idx="467">
                  <c:v>-7.2166636968782596</c:v>
                </c:pt>
                <c:pt idx="468">
                  <c:v>-6.22247695750261</c:v>
                </c:pt>
                <c:pt idx="470">
                  <c:v>-5.7224035660020798</c:v>
                </c:pt>
                <c:pt idx="471">
                  <c:v>-5.0926868528016698</c:v>
                </c:pt>
                <c:pt idx="472">
                  <c:v>-5.1466554822413304</c:v>
                </c:pt>
                <c:pt idx="473">
                  <c:v>-5.0257883857930601</c:v>
                </c:pt>
                <c:pt idx="474">
                  <c:v>-4.8634787086344504</c:v>
                </c:pt>
                <c:pt idx="475">
                  <c:v>-4.6023969669075599</c:v>
                </c:pt>
                <c:pt idx="476">
                  <c:v>-4.5247655735260501</c:v>
                </c:pt>
                <c:pt idx="477">
                  <c:v>-3.8721084588208399</c:v>
                </c:pt>
                <c:pt idx="478">
                  <c:v>-3.6452587670566698</c:v>
                </c:pt>
                <c:pt idx="479">
                  <c:v>-3.92309701364533</c:v>
                </c:pt>
                <c:pt idx="480">
                  <c:v>-4.17817561091627</c:v>
                </c:pt>
                <c:pt idx="481">
                  <c:v>-4.1853884887330102</c:v>
                </c:pt>
                <c:pt idx="482">
                  <c:v>-4.5520507909864101</c:v>
                </c:pt>
                <c:pt idx="483">
                  <c:v>-4.7797646327891297</c:v>
                </c:pt>
                <c:pt idx="484">
                  <c:v>-4.8963177062312999</c:v>
                </c:pt>
                <c:pt idx="485">
                  <c:v>-4.9239441649850404</c:v>
                </c:pt>
                <c:pt idx="486">
                  <c:v>-4.7820033319880304</c:v>
                </c:pt>
                <c:pt idx="487">
                  <c:v>-4.9637266655904204</c:v>
                </c:pt>
                <c:pt idx="488">
                  <c:v>-5.01067933247234</c:v>
                </c:pt>
                <c:pt idx="489">
                  <c:v>-4.9498154659778697</c:v>
                </c:pt>
                <c:pt idx="490">
                  <c:v>-4.6386583727822899</c:v>
                </c:pt>
                <c:pt idx="491">
                  <c:v>-4.4225406982258297</c:v>
                </c:pt>
                <c:pt idx="492">
                  <c:v>-4.24964655858067</c:v>
                </c:pt>
                <c:pt idx="493">
                  <c:v>-3.8488632468645299</c:v>
                </c:pt>
                <c:pt idx="494">
                  <c:v>-4.0531725974916197</c:v>
                </c:pt>
                <c:pt idx="495">
                  <c:v>-3.9213440779933002</c:v>
                </c:pt>
                <c:pt idx="496">
                  <c:v>-3.4877972623946398</c:v>
                </c:pt>
                <c:pt idx="497">
                  <c:v>-2.5175998099157102</c:v>
                </c:pt>
                <c:pt idx="498">
                  <c:v>-4.4317298479325702</c:v>
                </c:pt>
                <c:pt idx="499">
                  <c:v>-3.6336378783460499</c:v>
                </c:pt>
                <c:pt idx="500">
                  <c:v>-3.0607823026768401</c:v>
                </c:pt>
                <c:pt idx="501">
                  <c:v>-2.93058184214147</c:v>
                </c:pt>
                <c:pt idx="502">
                  <c:v>-2.49833747371318</c:v>
                </c:pt>
                <c:pt idx="503">
                  <c:v>-1.7260319789705401</c:v>
                </c:pt>
                <c:pt idx="504">
                  <c:v>-1.53469758317643</c:v>
                </c:pt>
                <c:pt idx="505">
                  <c:v>-1.61128806654114</c:v>
                </c:pt>
                <c:pt idx="506">
                  <c:v>-2.7880464532329099</c:v>
                </c:pt>
                <c:pt idx="507">
                  <c:v>-3.0076671625863298</c:v>
                </c:pt>
                <c:pt idx="508">
                  <c:v>-3.57706573006906</c:v>
                </c:pt>
                <c:pt idx="509">
                  <c:v>-4.3278605840552498</c:v>
                </c:pt>
                <c:pt idx="510">
                  <c:v>-4.7972624672441997</c:v>
                </c:pt>
                <c:pt idx="511">
                  <c:v>-4.7790819737953596</c:v>
                </c:pt>
                <c:pt idx="512">
                  <c:v>-4.9613895790362896</c:v>
                </c:pt>
                <c:pt idx="513">
                  <c:v>-5.1728516632290296</c:v>
                </c:pt>
                <c:pt idx="514">
                  <c:v>-4.9483213305832203</c:v>
                </c:pt>
                <c:pt idx="515">
                  <c:v>-4.7030790644665803</c:v>
                </c:pt>
                <c:pt idx="516">
                  <c:v>-4.2444192515732597</c:v>
                </c:pt>
                <c:pt idx="517">
                  <c:v>-4.4024254012586104</c:v>
                </c:pt>
                <c:pt idx="518">
                  <c:v>-4.6928723210068801</c:v>
                </c:pt>
                <c:pt idx="519">
                  <c:v>-4.6627618568055098</c:v>
                </c:pt>
                <c:pt idx="520">
                  <c:v>-4.4746314854443998</c:v>
                </c:pt>
                <c:pt idx="521">
                  <c:v>-4.1600851883555201</c:v>
                </c:pt>
                <c:pt idx="522">
                  <c:v>-4.2037241506844198</c:v>
                </c:pt>
                <c:pt idx="523">
                  <c:v>-4.2714433205475304</c:v>
                </c:pt>
                <c:pt idx="524">
                  <c:v>-4.0959606564380202</c:v>
                </c:pt>
                <c:pt idx="525">
                  <c:v>-4.5789345251504203</c:v>
                </c:pt>
                <c:pt idx="526">
                  <c:v>-4.8996956201203297</c:v>
                </c:pt>
                <c:pt idx="527">
                  <c:v>-4.99226249609627</c:v>
                </c:pt>
                <c:pt idx="528">
                  <c:v>-5.0663159968770097</c:v>
                </c:pt>
                <c:pt idx="529">
                  <c:v>-5.3880267975016096</c:v>
                </c:pt>
                <c:pt idx="530">
                  <c:v>-5.3829274380012899</c:v>
                </c:pt>
                <c:pt idx="531">
                  <c:v>-5.2476139504010302</c:v>
                </c:pt>
                <c:pt idx="532">
                  <c:v>-4.9097051603208204</c:v>
                </c:pt>
                <c:pt idx="533">
                  <c:v>-4.8362281282566597</c:v>
                </c:pt>
                <c:pt idx="534">
                  <c:v>-4.6462125026053203</c:v>
                </c:pt>
                <c:pt idx="535">
                  <c:v>-4.6582420020842603</c:v>
                </c:pt>
                <c:pt idx="536">
                  <c:v>-4.4710156016674096</c:v>
                </c:pt>
                <c:pt idx="537">
                  <c:v>-3.8947264813339202</c:v>
                </c:pt>
                <c:pt idx="538">
                  <c:v>-4.0242451850671399</c:v>
                </c:pt>
                <c:pt idx="539">
                  <c:v>-3.8982021480537101</c:v>
                </c:pt>
                <c:pt idx="540">
                  <c:v>-4.0598337184429703</c:v>
                </c:pt>
                <c:pt idx="541">
                  <c:v>-4.0579069747543697</c:v>
                </c:pt>
                <c:pt idx="542">
                  <c:v>-4.1547895798035004</c:v>
                </c:pt>
                <c:pt idx="543">
                  <c:v>-4.2651036638428002</c:v>
                </c:pt>
                <c:pt idx="544">
                  <c:v>-4.3205469310742401</c:v>
                </c:pt>
                <c:pt idx="545">
                  <c:v>-4.3649015448593902</c:v>
                </c:pt>
                <c:pt idx="546">
                  <c:v>-4.2691512358875103</c:v>
                </c:pt>
                <c:pt idx="547">
                  <c:v>-3.9300849887100102</c:v>
                </c:pt>
                <c:pt idx="548">
                  <c:v>-3.6260239909680001</c:v>
                </c:pt>
                <c:pt idx="549">
                  <c:v>-2.9562651927744001</c:v>
                </c:pt>
                <c:pt idx="550">
                  <c:v>-2.45326615421952</c:v>
                </c:pt>
                <c:pt idx="551">
                  <c:v>-2.3461429233756199</c:v>
                </c:pt>
                <c:pt idx="552">
                  <c:v>-2.4901023387004901</c:v>
                </c:pt>
                <c:pt idx="553">
                  <c:v>-2.6380798709603899</c:v>
                </c:pt>
                <c:pt idx="554">
                  <c:v>-2.62522789676831</c:v>
                </c:pt>
                <c:pt idx="555">
                  <c:v>-2.7789883174146501</c:v>
                </c:pt>
                <c:pt idx="556">
                  <c:v>-2.5411046539317201</c:v>
                </c:pt>
                <c:pt idx="557">
                  <c:v>-2.8757317231453698</c:v>
                </c:pt>
                <c:pt idx="558">
                  <c:v>-3.3402833785163</c:v>
                </c:pt>
                <c:pt idx="559">
                  <c:v>-3.8759667028130398</c:v>
                </c:pt>
                <c:pt idx="560">
                  <c:v>-4.2388973622504302</c:v>
                </c:pt>
                <c:pt idx="561">
                  <c:v>-4.43081588980034</c:v>
                </c:pt>
                <c:pt idx="562">
                  <c:v>-4.6499667118402703</c:v>
                </c:pt>
                <c:pt idx="563">
                  <c:v>-4.4643953694722196</c:v>
                </c:pt>
                <c:pt idx="564">
                  <c:v>-4.4799802955777697</c:v>
                </c:pt>
                <c:pt idx="565">
                  <c:v>-4.49244823646222</c:v>
                </c:pt>
                <c:pt idx="566">
                  <c:v>-5.0929745891697698</c:v>
                </c:pt>
                <c:pt idx="567">
                  <c:v>-4.9828436713358197</c:v>
                </c:pt>
                <c:pt idx="568">
                  <c:v>-4.8947389370686496</c:v>
                </c:pt>
                <c:pt idx="569">
                  <c:v>-4.6602131496549202</c:v>
                </c:pt>
                <c:pt idx="570">
                  <c:v>-4.4397845197239398</c:v>
                </c:pt>
                <c:pt idx="571">
                  <c:v>-4.0009736157791496</c:v>
                </c:pt>
                <c:pt idx="572">
                  <c:v>-3.6171168926233199</c:v>
                </c:pt>
                <c:pt idx="573">
                  <c:v>-3.1787975140986502</c:v>
                </c:pt>
                <c:pt idx="574">
                  <c:v>-2.59848401127892</c:v>
                </c:pt>
                <c:pt idx="575">
                  <c:v>-2.5607432090231401</c:v>
                </c:pt>
                <c:pt idx="576">
                  <c:v>-2.5961665672185101</c:v>
                </c:pt>
                <c:pt idx="577">
                  <c:v>-2.8213552537748101</c:v>
                </c:pt>
                <c:pt idx="578">
                  <c:v>-3.23116620301984</c:v>
                </c:pt>
                <c:pt idx="579">
                  <c:v>-3.6574389624158701</c:v>
                </c:pt>
                <c:pt idx="580">
                  <c:v>-4.0968831699327</c:v>
                </c:pt>
                <c:pt idx="581">
                  <c:v>-4.4484385359461598</c:v>
                </c:pt>
                <c:pt idx="582">
                  <c:v>-4.5984488287569203</c:v>
                </c:pt>
                <c:pt idx="583">
                  <c:v>-4.7840730630055397</c:v>
                </c:pt>
                <c:pt idx="584">
                  <c:v>-4.9981904504044303</c:v>
                </c:pt>
                <c:pt idx="585">
                  <c:v>-5.0054423603235403</c:v>
                </c:pt>
                <c:pt idx="586">
                  <c:v>-4.8800098882588303</c:v>
                </c:pt>
                <c:pt idx="587">
                  <c:v>-4.8452799106070703</c:v>
                </c:pt>
                <c:pt idx="588">
                  <c:v>-4.6206459284856498</c:v>
                </c:pt>
                <c:pt idx="589">
                  <c:v>-3.48949674278852</c:v>
                </c:pt>
                <c:pt idx="590">
                  <c:v>-4.1921873942308201</c:v>
                </c:pt>
                <c:pt idx="591">
                  <c:v>-4.1309799153846498</c:v>
                </c:pt>
                <c:pt idx="592">
                  <c:v>-3.6883139323077199</c:v>
                </c:pt>
                <c:pt idx="593">
                  <c:v>-3.23575514584617</c:v>
                </c:pt>
                <c:pt idx="594">
                  <c:v>-2.5784341166769398</c:v>
                </c:pt>
                <c:pt idx="595">
                  <c:v>-2.5447032933415499</c:v>
                </c:pt>
                <c:pt idx="596">
                  <c:v>-2.4849086346732401</c:v>
                </c:pt>
                <c:pt idx="597">
                  <c:v>-2.5026909077385899</c:v>
                </c:pt>
                <c:pt idx="598">
                  <c:v>-2.4841087261908701</c:v>
                </c:pt>
                <c:pt idx="599">
                  <c:v>-2.6660929809526999</c:v>
                </c:pt>
                <c:pt idx="600">
                  <c:v>-3.1725723847621601</c:v>
                </c:pt>
                <c:pt idx="601">
                  <c:v>-3.5121399078097202</c:v>
                </c:pt>
                <c:pt idx="602">
                  <c:v>-3.8822179262477801</c:v>
                </c:pt>
                <c:pt idx="603">
                  <c:v>-4.1126643409982204</c:v>
                </c:pt>
                <c:pt idx="605">
                  <c:v>-4.5266794727985804</c:v>
                </c:pt>
                <c:pt idx="606">
                  <c:v>-5.0219335782388601</c:v>
                </c:pt>
                <c:pt idx="607">
                  <c:v>-5.3197128625910901</c:v>
                </c:pt>
                <c:pt idx="608">
                  <c:v>-4.8361502900728697</c:v>
                </c:pt>
                <c:pt idx="609">
                  <c:v>-4.2196422320582903</c:v>
                </c:pt>
                <c:pt idx="610">
                  <c:v>-4.0873277856466297</c:v>
                </c:pt>
                <c:pt idx="611">
                  <c:v>-5.19538622851731</c:v>
                </c:pt>
                <c:pt idx="612">
                  <c:v>-5.6881329828138396</c:v>
                </c:pt>
                <c:pt idx="613">
                  <c:v>-5.32773638625107</c:v>
                </c:pt>
                <c:pt idx="614">
                  <c:v>-5.4003131090008596</c:v>
                </c:pt>
                <c:pt idx="615">
                  <c:v>-4.9662484872006898</c:v>
                </c:pt>
                <c:pt idx="616">
                  <c:v>-4.7502287897605502</c:v>
                </c:pt>
                <c:pt idx="617">
                  <c:v>-4.3149470318084404</c:v>
                </c:pt>
                <c:pt idx="618">
                  <c:v>-3.5730196254467499</c:v>
                </c:pt>
                <c:pt idx="619">
                  <c:v>-3.8324977003574001</c:v>
                </c:pt>
                <c:pt idx="620">
                  <c:v>-4.6634381602859198</c:v>
                </c:pt>
                <c:pt idx="621">
                  <c:v>-5.39380852822873</c:v>
                </c:pt>
                <c:pt idx="622">
                  <c:v>-5.81406282258299</c:v>
                </c:pt>
                <c:pt idx="623">
                  <c:v>-5.5925222580663903</c:v>
                </c:pt>
                <c:pt idx="624">
                  <c:v>-4.7919318064531096</c:v>
                </c:pt>
                <c:pt idx="625">
                  <c:v>-4.6107754451624903</c:v>
                </c:pt>
                <c:pt idx="626">
                  <c:v>-3.80968235612999</c:v>
                </c:pt>
                <c:pt idx="627">
                  <c:v>-3.36565988490399</c:v>
                </c:pt>
                <c:pt idx="628">
                  <c:v>-3.2400999079231898</c:v>
                </c:pt>
                <c:pt idx="629">
                  <c:v>-5.0425399263385504</c:v>
                </c:pt>
                <c:pt idx="630">
                  <c:v>-5.0081139410708397</c:v>
                </c:pt>
                <c:pt idx="631">
                  <c:v>-5.3742731528566701</c:v>
                </c:pt>
                <c:pt idx="632">
                  <c:v>-6.1265185222853402</c:v>
                </c:pt>
                <c:pt idx="633">
                  <c:v>-5.0878948178282704</c:v>
                </c:pt>
                <c:pt idx="634">
                  <c:v>-5.0115878542626104</c:v>
                </c:pt>
                <c:pt idx="635">
                  <c:v>-4.7865002834100903</c:v>
                </c:pt>
                <c:pt idx="636">
                  <c:v>-4.4095802267280702</c:v>
                </c:pt>
                <c:pt idx="637">
                  <c:v>-4.0096201813824601</c:v>
                </c:pt>
                <c:pt idx="638">
                  <c:v>-3.5584181451059602</c:v>
                </c:pt>
                <c:pt idx="639">
                  <c:v>-3.7223905160847699</c:v>
                </c:pt>
                <c:pt idx="640">
                  <c:v>-3.0989744128678098</c:v>
                </c:pt>
                <c:pt idx="641">
                  <c:v>-3.8469615302942501</c:v>
                </c:pt>
                <c:pt idx="642">
                  <c:v>-4.0188412242354001</c:v>
                </c:pt>
                <c:pt idx="643">
                  <c:v>-4.5172389793883196</c:v>
                </c:pt>
                <c:pt idx="644">
                  <c:v>-4.1613631835106499</c:v>
                </c:pt>
                <c:pt idx="645">
                  <c:v>-3.7454285468085202</c:v>
                </c:pt>
                <c:pt idx="646">
                  <c:v>-3.2158308374468199</c:v>
                </c:pt>
                <c:pt idx="647">
                  <c:v>-3.5139366699574501</c:v>
                </c:pt>
                <c:pt idx="648">
                  <c:v>-3.2274873359659599</c:v>
                </c:pt>
                <c:pt idx="649">
                  <c:v>-2.9655198687727702</c:v>
                </c:pt>
                <c:pt idx="650">
                  <c:v>-3.1496458950182098</c:v>
                </c:pt>
                <c:pt idx="651">
                  <c:v>-3.3953727160145699</c:v>
                </c:pt>
                <c:pt idx="652">
                  <c:v>-3.5263381728116499</c:v>
                </c:pt>
                <c:pt idx="653">
                  <c:v>-5.7964645382493201</c:v>
                </c:pt>
                <c:pt idx="654">
                  <c:v>-7.64537363059946</c:v>
                </c:pt>
                <c:pt idx="655">
                  <c:v>-7.8777809044795601</c:v>
                </c:pt>
                <c:pt idx="656">
                  <c:v>-7.4731567235836502</c:v>
                </c:pt>
                <c:pt idx="657">
                  <c:v>-7.9696673788669203</c:v>
                </c:pt>
                <c:pt idx="658">
                  <c:v>-8.2028339030935307</c:v>
                </c:pt>
                <c:pt idx="659">
                  <c:v>-8.3237491224748297</c:v>
                </c:pt>
                <c:pt idx="660">
                  <c:v>-8.3220572979798604</c:v>
                </c:pt>
                <c:pt idx="661">
                  <c:v>-8.1894698383838893</c:v>
                </c:pt>
                <c:pt idx="662">
                  <c:v>-7.5256578707071098</c:v>
                </c:pt>
                <c:pt idx="663">
                  <c:v>-7.0930322965656902</c:v>
                </c:pt>
                <c:pt idx="664">
                  <c:v>-7.4687178372525498</c:v>
                </c:pt>
                <c:pt idx="665">
                  <c:v>-8.3598162698020406</c:v>
                </c:pt>
                <c:pt idx="666">
                  <c:v>-8.8758450158416302</c:v>
                </c:pt>
                <c:pt idx="667">
                  <c:v>-9.2230520126732998</c:v>
                </c:pt>
                <c:pt idx="668">
                  <c:v>-9.9929436101386404</c:v>
                </c:pt>
                <c:pt idx="669">
                  <c:v>-10.6744728881109</c:v>
                </c:pt>
                <c:pt idx="670">
                  <c:v>-10.235444310488701</c:v>
                </c:pt>
                <c:pt idx="671">
                  <c:v>-10.015455448390901</c:v>
                </c:pt>
                <c:pt idx="672">
                  <c:v>-10.1019303587127</c:v>
                </c:pt>
                <c:pt idx="673">
                  <c:v>-9.8430262869702307</c:v>
                </c:pt>
                <c:pt idx="674">
                  <c:v>-9.1765870295761793</c:v>
                </c:pt>
                <c:pt idx="675">
                  <c:v>-9.0699436236609401</c:v>
                </c:pt>
                <c:pt idx="676">
                  <c:v>-9.1814788989287504</c:v>
                </c:pt>
                <c:pt idx="677">
                  <c:v>-8.9426231191430006</c:v>
                </c:pt>
                <c:pt idx="678">
                  <c:v>-8.4234544953144006</c:v>
                </c:pt>
                <c:pt idx="679">
                  <c:v>-7.4831855962515199</c:v>
                </c:pt>
                <c:pt idx="680">
                  <c:v>-7.09186247700121</c:v>
                </c:pt>
                <c:pt idx="681">
                  <c:v>-7.0412719816009703</c:v>
                </c:pt>
                <c:pt idx="682">
                  <c:v>-6.9023735852807802</c:v>
                </c:pt>
                <c:pt idx="683">
                  <c:v>-6.69283086822462</c:v>
                </c:pt>
                <c:pt idx="684">
                  <c:v>-6.4923886945796898</c:v>
                </c:pt>
                <c:pt idx="685">
                  <c:v>-6.8241609556637499</c:v>
                </c:pt>
                <c:pt idx="686">
                  <c:v>-6.6302607645310001</c:v>
                </c:pt>
                <c:pt idx="687">
                  <c:v>-7.2953506116247997</c:v>
                </c:pt>
                <c:pt idx="688">
                  <c:v>-7.7946144892998399</c:v>
                </c:pt>
                <c:pt idx="689">
                  <c:v>-7.8003235914398701</c:v>
                </c:pt>
                <c:pt idx="690">
                  <c:v>-8.2314008731518999</c:v>
                </c:pt>
                <c:pt idx="691">
                  <c:v>-8.4122206985215193</c:v>
                </c:pt>
                <c:pt idx="692">
                  <c:v>-8.4584505588172103</c:v>
                </c:pt>
                <c:pt idx="693">
                  <c:v>-8.0689264470537694</c:v>
                </c:pt>
                <c:pt idx="694">
                  <c:v>-8.6431331576430104</c:v>
                </c:pt>
                <c:pt idx="695">
                  <c:v>-8.3479045261144105</c:v>
                </c:pt>
                <c:pt idx="696">
                  <c:v>-7.4555536208915303</c:v>
                </c:pt>
                <c:pt idx="697">
                  <c:v>-7.16818289671322</c:v>
                </c:pt>
                <c:pt idx="698">
                  <c:v>-6.01965031737058</c:v>
                </c:pt>
                <c:pt idx="699">
                  <c:v>-4.9367822538964603</c:v>
                </c:pt>
                <c:pt idx="700">
                  <c:v>-4.1032978031171696</c:v>
                </c:pt>
                <c:pt idx="701">
                  <c:v>-4.4207622424937298</c:v>
                </c:pt>
                <c:pt idx="702">
                  <c:v>-4.1169897939949802</c:v>
                </c:pt>
                <c:pt idx="703">
                  <c:v>-3.0865718351959899</c:v>
                </c:pt>
                <c:pt idx="704">
                  <c:v>-2.45908746815679</c:v>
                </c:pt>
                <c:pt idx="705">
                  <c:v>-1.82586597452543</c:v>
                </c:pt>
                <c:pt idx="706">
                  <c:v>-1.18805477962034</c:v>
                </c:pt>
                <c:pt idx="707">
                  <c:v>-2.4494598236962699</c:v>
                </c:pt>
                <c:pt idx="708">
                  <c:v>-3.2617338589570202</c:v>
                </c:pt>
                <c:pt idx="709">
                  <c:v>-3.8787430871656099</c:v>
                </c:pt>
                <c:pt idx="710">
                  <c:v>-4.2411184697324904</c:v>
                </c:pt>
                <c:pt idx="711">
                  <c:v>-4.3997847757859896</c:v>
                </c:pt>
                <c:pt idx="712">
                  <c:v>-5.51096982062879</c:v>
                </c:pt>
                <c:pt idx="713">
                  <c:v>-7.6466358565030301</c:v>
                </c:pt>
                <c:pt idx="714">
                  <c:v>-8.0428326852024199</c:v>
                </c:pt>
                <c:pt idx="715">
                  <c:v>-9.1143841481619408</c:v>
                </c:pt>
                <c:pt idx="716">
                  <c:v>-10.070051318529501</c:v>
                </c:pt>
                <c:pt idx="717">
                  <c:v>-10.703351054823599</c:v>
                </c:pt>
                <c:pt idx="718">
                  <c:v>-10.816288843858899</c:v>
                </c:pt>
                <c:pt idx="719">
                  <c:v>-10.7097890750871</c:v>
                </c:pt>
                <c:pt idx="720">
                  <c:v>-10.6573972600697</c:v>
                </c:pt>
                <c:pt idx="721">
                  <c:v>-10.4186338080557</c:v>
                </c:pt>
                <c:pt idx="722">
                  <c:v>-9.93234704644461</c:v>
                </c:pt>
                <c:pt idx="723">
                  <c:v>-9.6417436371556793</c:v>
                </c:pt>
                <c:pt idx="724">
                  <c:v>-8.42500890972455</c:v>
                </c:pt>
                <c:pt idx="725">
                  <c:v>-7.4188131277796403</c:v>
                </c:pt>
                <c:pt idx="726">
                  <c:v>-6.6794725022237103</c:v>
                </c:pt>
                <c:pt idx="727">
                  <c:v>-6.8754020017789701</c:v>
                </c:pt>
                <c:pt idx="728">
                  <c:v>-6.9337196014231699</c:v>
                </c:pt>
                <c:pt idx="729">
                  <c:v>-6.9147576811385401</c:v>
                </c:pt>
                <c:pt idx="730">
                  <c:v>-6.8339721449108302</c:v>
                </c:pt>
                <c:pt idx="731">
                  <c:v>-6.3428337159286601</c:v>
                </c:pt>
                <c:pt idx="732">
                  <c:v>-6.3436229727429296</c:v>
                </c:pt>
                <c:pt idx="733">
                  <c:v>-6.31144637819434</c:v>
                </c:pt>
                <c:pt idx="734">
                  <c:v>-5.8263871025554703</c:v>
                </c:pt>
                <c:pt idx="735">
                  <c:v>-5.8648496820443796</c:v>
                </c:pt>
                <c:pt idx="736">
                  <c:v>-5.2394517456354999</c:v>
                </c:pt>
                <c:pt idx="737">
                  <c:v>-4.6735173965083998</c:v>
                </c:pt>
                <c:pt idx="738">
                  <c:v>-4.3191939172067197</c:v>
                </c:pt>
                <c:pt idx="739">
                  <c:v>-3.8388851337653702</c:v>
                </c:pt>
                <c:pt idx="740">
                  <c:v>-3.5530641070122999</c:v>
                </c:pt>
                <c:pt idx="741">
                  <c:v>-3.2915972856098401</c:v>
                </c:pt>
                <c:pt idx="742">
                  <c:v>-3.0168078284878699</c:v>
                </c:pt>
                <c:pt idx="743">
                  <c:v>-2.8625922627902902</c:v>
                </c:pt>
                <c:pt idx="744">
                  <c:v>-2.41113581023223</c:v>
                </c:pt>
                <c:pt idx="745">
                  <c:v>-2.3124386481857901</c:v>
                </c:pt>
                <c:pt idx="746">
                  <c:v>-2.2334809185486302</c:v>
                </c:pt>
                <c:pt idx="747">
                  <c:v>-2.1703147348388998</c:v>
                </c:pt>
                <c:pt idx="748">
                  <c:v>-2.2510157878711201</c:v>
                </c:pt>
                <c:pt idx="749">
                  <c:v>-2.1187266302969001</c:v>
                </c:pt>
                <c:pt idx="750">
                  <c:v>-2.0785113042375198</c:v>
                </c:pt>
                <c:pt idx="751">
                  <c:v>-2.1119550433900098</c:v>
                </c:pt>
                <c:pt idx="752">
                  <c:v>-2.4667940347120099</c:v>
                </c:pt>
                <c:pt idx="753">
                  <c:v>-2.78347522776961</c:v>
                </c:pt>
                <c:pt idx="754">
                  <c:v>-2.8727781822156802</c:v>
                </c:pt>
                <c:pt idx="755">
                  <c:v>-2.0255845457725501</c:v>
                </c:pt>
                <c:pt idx="756">
                  <c:v>-1.77433963661804</c:v>
                </c:pt>
                <c:pt idx="757">
                  <c:v>-1.1468337092944301</c:v>
                </c:pt>
                <c:pt idx="758">
                  <c:v>-0.64482896743554496</c:v>
                </c:pt>
                <c:pt idx="759">
                  <c:v>-1.42432717394843</c:v>
                </c:pt>
                <c:pt idx="760">
                  <c:v>-1.85107573915874</c:v>
                </c:pt>
                <c:pt idx="761">
                  <c:v>-1.7659645913269899</c:v>
                </c:pt>
                <c:pt idx="762">
                  <c:v>-1.7963016730615899</c:v>
                </c:pt>
                <c:pt idx="763">
                  <c:v>-1.88618733844927</c:v>
                </c:pt>
                <c:pt idx="764">
                  <c:v>-1.7612458707594201</c:v>
                </c:pt>
                <c:pt idx="765">
                  <c:v>-2.0549946966075301</c:v>
                </c:pt>
                <c:pt idx="766">
                  <c:v>-2.4868437572860298</c:v>
                </c:pt>
                <c:pt idx="767">
                  <c:v>-2.8323230058288198</c:v>
                </c:pt>
                <c:pt idx="768">
                  <c:v>-3.1415144046630501</c:v>
                </c:pt>
                <c:pt idx="769">
                  <c:v>-3.3232515237304399</c:v>
                </c:pt>
                <c:pt idx="770">
                  <c:v>-2.9765152189843498</c:v>
                </c:pt>
                <c:pt idx="771">
                  <c:v>-2.5678921751874801</c:v>
                </c:pt>
                <c:pt idx="772">
                  <c:v>-2.6675017401499801</c:v>
                </c:pt>
                <c:pt idx="773">
                  <c:v>-2.9440413921199902</c:v>
                </c:pt>
                <c:pt idx="774">
                  <c:v>-3.16527311369599</c:v>
                </c:pt>
                <c:pt idx="775">
                  <c:v>-2.98136449095679</c:v>
                </c:pt>
                <c:pt idx="776">
                  <c:v>-2.83423759276543</c:v>
                </c:pt>
                <c:pt idx="777">
                  <c:v>-2.6181120742123398</c:v>
                </c:pt>
                <c:pt idx="778">
                  <c:v>-2.6420616593698698</c:v>
                </c:pt>
                <c:pt idx="779">
                  <c:v>-2.4971793274959002</c:v>
                </c:pt>
                <c:pt idx="780">
                  <c:v>-2.4468894619967201</c:v>
                </c:pt>
                <c:pt idx="781">
                  <c:v>-2.37384956959737</c:v>
                </c:pt>
                <c:pt idx="782">
                  <c:v>-2.2498016556779001</c:v>
                </c:pt>
                <c:pt idx="783">
                  <c:v>-2.1505633245423201</c:v>
                </c:pt>
                <c:pt idx="784">
                  <c:v>-1.90713065963385</c:v>
                </c:pt>
                <c:pt idx="785">
                  <c:v>-1.7780005277070801</c:v>
                </c:pt>
                <c:pt idx="786">
                  <c:v>-1.6090804221656601</c:v>
                </c:pt>
                <c:pt idx="787">
                  <c:v>-1.6051783377325299</c:v>
                </c:pt>
                <c:pt idx="788">
                  <c:v>-1.8317146701860201</c:v>
                </c:pt>
                <c:pt idx="789">
                  <c:v>-2.96438773614882</c:v>
                </c:pt>
                <c:pt idx="790">
                  <c:v>-3.4768241889190499</c:v>
                </c:pt>
                <c:pt idx="791">
                  <c:v>-3.2306053511352402</c:v>
                </c:pt>
                <c:pt idx="792">
                  <c:v>-3.0664402809081901</c:v>
                </c:pt>
                <c:pt idx="793">
                  <c:v>-2.8694902247265501</c:v>
                </c:pt>
                <c:pt idx="794">
                  <c:v>-2.8759721797812401</c:v>
                </c:pt>
                <c:pt idx="795">
                  <c:v>-2.9139657438249902</c:v>
                </c:pt>
                <c:pt idx="796">
                  <c:v>-3.0427865950599902</c:v>
                </c:pt>
                <c:pt idx="797">
                  <c:v>-2.7849512760479902</c:v>
                </c:pt>
                <c:pt idx="798">
                  <c:v>-2.5130650208383898</c:v>
                </c:pt>
                <c:pt idx="799">
                  <c:v>-2.2299400166707102</c:v>
                </c:pt>
                <c:pt idx="800">
                  <c:v>-2.08169</c:v>
                </c:pt>
                <c:pt idx="801">
                  <c:v>-2.4753919999999998</c:v>
                </c:pt>
                <c:pt idx="802">
                  <c:v>-2.7247355999999998</c:v>
                </c:pt>
                <c:pt idx="803">
                  <c:v>-1.7536099999999999</c:v>
                </c:pt>
                <c:pt idx="804">
                  <c:v>-1.2614799999999999</c:v>
                </c:pt>
                <c:pt idx="805">
                  <c:v>-1.3599060000000001</c:v>
                </c:pt>
                <c:pt idx="806">
                  <c:v>-1.3074128</c:v>
                </c:pt>
                <c:pt idx="807">
                  <c:v>5.0849999999999999E-2</c:v>
                </c:pt>
                <c:pt idx="808">
                  <c:v>-1.7536099999999999</c:v>
                </c:pt>
                <c:pt idx="809">
                  <c:v>-1.2614799999999999</c:v>
                </c:pt>
                <c:pt idx="810">
                  <c:v>-1.195864</c:v>
                </c:pt>
                <c:pt idx="811">
                  <c:v>-1.4058371999999999</c:v>
                </c:pt>
                <c:pt idx="812">
                  <c:v>-1.2614799999999999</c:v>
                </c:pt>
                <c:pt idx="813">
                  <c:v>-2.40978</c:v>
                </c:pt>
                <c:pt idx="814">
                  <c:v>-2.4425880000000002</c:v>
                </c:pt>
                <c:pt idx="815">
                  <c:v>-2.5672584000000001</c:v>
                </c:pt>
                <c:pt idx="816">
                  <c:v>-2.73786</c:v>
                </c:pt>
                <c:pt idx="817">
                  <c:v>-1.4255199999999999</c:v>
                </c:pt>
                <c:pt idx="818">
                  <c:v>-0.76936000000000004</c:v>
                </c:pt>
                <c:pt idx="819">
                  <c:v>-0.63812599999999997</c:v>
                </c:pt>
                <c:pt idx="820">
                  <c:v>-1.3861568</c:v>
                </c:pt>
                <c:pt idx="821">
                  <c:v>0.70701999999999998</c:v>
                </c:pt>
                <c:pt idx="822">
                  <c:v>1.0350999999999999</c:v>
                </c:pt>
                <c:pt idx="823">
                  <c:v>1.1007180000000001</c:v>
                </c:pt>
                <c:pt idx="824">
                  <c:v>1.0875944</c:v>
                </c:pt>
                <c:pt idx="825">
                  <c:v>1.3631899999999999</c:v>
                </c:pt>
                <c:pt idx="826">
                  <c:v>1.0350999999999999</c:v>
                </c:pt>
                <c:pt idx="827">
                  <c:v>1.3631899999999999</c:v>
                </c:pt>
                <c:pt idx="828">
                  <c:v>1.3631899999999999</c:v>
                </c:pt>
                <c:pt idx="829">
                  <c:v>1.2975719999999999</c:v>
                </c:pt>
                <c:pt idx="830">
                  <c:v>0.70701999999999998</c:v>
                </c:pt>
                <c:pt idx="831">
                  <c:v>1.0350999999999999</c:v>
                </c:pt>
                <c:pt idx="832">
                  <c:v>0.70701999999999998</c:v>
                </c:pt>
                <c:pt idx="833">
                  <c:v>0.83825400000000005</c:v>
                </c:pt>
                <c:pt idx="834">
                  <c:v>0.9432412</c:v>
                </c:pt>
                <c:pt idx="835">
                  <c:v>1.3631899999999999</c:v>
                </c:pt>
                <c:pt idx="836">
                  <c:v>0.54298000000000002</c:v>
                </c:pt>
                <c:pt idx="837">
                  <c:v>1.0350999999999999</c:v>
                </c:pt>
                <c:pt idx="838">
                  <c:v>1.002292</c:v>
                </c:pt>
                <c:pt idx="839">
                  <c:v>0.97604559999999996</c:v>
                </c:pt>
                <c:pt idx="840">
                  <c:v>1.3631899999999999</c:v>
                </c:pt>
                <c:pt idx="841">
                  <c:v>1.3631899999999999</c:v>
                </c:pt>
                <c:pt idx="842">
                  <c:v>1.3631899999999999</c:v>
                </c:pt>
                <c:pt idx="843">
                  <c:v>1.3631899999999999</c:v>
                </c:pt>
                <c:pt idx="844">
                  <c:v>1.3631899999999999</c:v>
                </c:pt>
                <c:pt idx="845">
                  <c:v>1.3631899999999999</c:v>
                </c:pt>
                <c:pt idx="846">
                  <c:v>1.3631899999999999</c:v>
                </c:pt>
                <c:pt idx="847">
                  <c:v>1.3631899999999999</c:v>
                </c:pt>
                <c:pt idx="848">
                  <c:v>1.0350999999999999</c:v>
                </c:pt>
                <c:pt idx="849">
                  <c:v>0.87105999999999995</c:v>
                </c:pt>
                <c:pt idx="850">
                  <c:v>1.0350999999999999</c:v>
                </c:pt>
                <c:pt idx="851">
                  <c:v>0.96948400000000001</c:v>
                </c:pt>
                <c:pt idx="853">
                  <c:v>1.3631899999999999</c:v>
                </c:pt>
                <c:pt idx="854">
                  <c:v>1.3631899999999999</c:v>
                </c:pt>
                <c:pt idx="856">
                  <c:v>1.3631899999999999</c:v>
                </c:pt>
                <c:pt idx="857">
                  <c:v>1.3631899999999999</c:v>
                </c:pt>
                <c:pt idx="858">
                  <c:v>1.3631899999999999</c:v>
                </c:pt>
                <c:pt idx="859">
                  <c:v>0.87105999999999995</c:v>
                </c:pt>
                <c:pt idx="860">
                  <c:v>0.903868</c:v>
                </c:pt>
                <c:pt idx="861">
                  <c:v>0.99573239999999996</c:v>
                </c:pt>
                <c:pt idx="862">
                  <c:v>1.03641592</c:v>
                </c:pt>
                <c:pt idx="863">
                  <c:v>1.3631899999999999</c:v>
                </c:pt>
                <c:pt idx="864">
                  <c:v>1.3631899999999999</c:v>
                </c:pt>
                <c:pt idx="865">
                  <c:v>0.87105999999999995</c:v>
                </c:pt>
                <c:pt idx="866">
                  <c:v>0.96948599999999996</c:v>
                </c:pt>
                <c:pt idx="867">
                  <c:v>1.0482267999999999</c:v>
                </c:pt>
                <c:pt idx="868">
                  <c:v>1.3631899999999999</c:v>
                </c:pt>
                <c:pt idx="869">
                  <c:v>1.3631899999999999</c:v>
                </c:pt>
                <c:pt idx="870">
                  <c:v>1.264764</c:v>
                </c:pt>
                <c:pt idx="871">
                  <c:v>1.2516411999999999</c:v>
                </c:pt>
                <c:pt idx="872">
                  <c:v>1.2411429599999999</c:v>
                </c:pt>
                <c:pt idx="873">
                  <c:v>0.70701999999999998</c:v>
                </c:pt>
                <c:pt idx="874">
                  <c:v>0.37894</c:v>
                </c:pt>
                <c:pt idx="875">
                  <c:v>0.87105999999999995</c:v>
                </c:pt>
                <c:pt idx="876">
                  <c:v>0.93667800000000001</c:v>
                </c:pt>
                <c:pt idx="877">
                  <c:v>1.0219803999999999</c:v>
                </c:pt>
                <c:pt idx="878">
                  <c:v>1.1991499999999999</c:v>
                </c:pt>
                <c:pt idx="879">
                  <c:v>1.0350999999999999</c:v>
                </c:pt>
                <c:pt idx="880">
                  <c:v>1.3631899999999999</c:v>
                </c:pt>
                <c:pt idx="881">
                  <c:v>1.2319560000000001</c:v>
                </c:pt>
                <c:pt idx="882">
                  <c:v>1.2582028000000001</c:v>
                </c:pt>
                <c:pt idx="883">
                  <c:v>0.70701999999999998</c:v>
                </c:pt>
                <c:pt idx="884">
                  <c:v>0.87105999999999995</c:v>
                </c:pt>
                <c:pt idx="885">
                  <c:v>0.96948599999999996</c:v>
                </c:pt>
                <c:pt idx="886">
                  <c:v>1.0482267999999999</c:v>
                </c:pt>
                <c:pt idx="887">
                  <c:v>1.3631899999999999</c:v>
                </c:pt>
                <c:pt idx="888">
                  <c:v>1.3631899999999999</c:v>
                </c:pt>
                <c:pt idx="889">
                  <c:v>1.3631899999999999</c:v>
                </c:pt>
                <c:pt idx="890">
                  <c:v>1.3631899999999999</c:v>
                </c:pt>
                <c:pt idx="891">
                  <c:v>1.3631899999999999</c:v>
                </c:pt>
                <c:pt idx="892">
                  <c:v>1.3631899999999999</c:v>
                </c:pt>
                <c:pt idx="893">
                  <c:v>0.87105999999999995</c:v>
                </c:pt>
                <c:pt idx="894">
                  <c:v>0.96948599999999996</c:v>
                </c:pt>
                <c:pt idx="895">
                  <c:v>0.91699280000000005</c:v>
                </c:pt>
                <c:pt idx="896">
                  <c:v>1.0062322400000001</c:v>
                </c:pt>
                <c:pt idx="897">
                  <c:v>0.94638979199999995</c:v>
                </c:pt>
                <c:pt idx="898">
                  <c:v>1.3631899999999999</c:v>
                </c:pt>
                <c:pt idx="899">
                  <c:v>1.3631899999999999</c:v>
                </c:pt>
                <c:pt idx="900">
                  <c:v>1.2319560000000001</c:v>
                </c:pt>
                <c:pt idx="901">
                  <c:v>1.2582028000000001</c:v>
                </c:pt>
                <c:pt idx="902">
                  <c:v>1.3631899999999999</c:v>
                </c:pt>
                <c:pt idx="903">
                  <c:v>0.87105999999999995</c:v>
                </c:pt>
                <c:pt idx="904">
                  <c:v>0.838252</c:v>
                </c:pt>
                <c:pt idx="905">
                  <c:v>0.94323959999999996</c:v>
                </c:pt>
                <c:pt idx="906">
                  <c:v>0.92880368000000002</c:v>
                </c:pt>
                <c:pt idx="908">
                  <c:v>1.3631899999999999</c:v>
                </c:pt>
                <c:pt idx="909">
                  <c:v>1.3631899999999999</c:v>
                </c:pt>
                <c:pt idx="910">
                  <c:v>1.3631899999999999</c:v>
                </c:pt>
                <c:pt idx="911">
                  <c:v>1.3631899999999999</c:v>
                </c:pt>
                <c:pt idx="912">
                  <c:v>1.3631899999999999</c:v>
                </c:pt>
                <c:pt idx="913">
                  <c:v>0.87105999999999995</c:v>
                </c:pt>
                <c:pt idx="914">
                  <c:v>0.87105999999999995</c:v>
                </c:pt>
                <c:pt idx="915">
                  <c:v>0.87105999999999995</c:v>
                </c:pt>
                <c:pt idx="916">
                  <c:v>0.87105999999999995</c:v>
                </c:pt>
                <c:pt idx="917">
                  <c:v>0.96948599999999996</c:v>
                </c:pt>
                <c:pt idx="918">
                  <c:v>1.3631899999999999</c:v>
                </c:pt>
                <c:pt idx="919">
                  <c:v>1.1991499999999999</c:v>
                </c:pt>
                <c:pt idx="920">
                  <c:v>1.133532</c:v>
                </c:pt>
                <c:pt idx="921">
                  <c:v>1.3631899999999999</c:v>
                </c:pt>
                <c:pt idx="922">
                  <c:v>1.3631899999999999</c:v>
                </c:pt>
                <c:pt idx="923">
                  <c:v>1.3631899999999999</c:v>
                </c:pt>
                <c:pt idx="924">
                  <c:v>1.2319560000000001</c:v>
                </c:pt>
                <c:pt idx="925">
                  <c:v>1.1925847999999999</c:v>
                </c:pt>
                <c:pt idx="926">
                  <c:v>1.2267058399999999</c:v>
                </c:pt>
                <c:pt idx="927">
                  <c:v>1.3631899999999999</c:v>
                </c:pt>
                <c:pt idx="928">
                  <c:v>0.70701999999999998</c:v>
                </c:pt>
                <c:pt idx="929">
                  <c:v>0.87105999999999995</c:v>
                </c:pt>
                <c:pt idx="930">
                  <c:v>0.96948599999999996</c:v>
                </c:pt>
                <c:pt idx="931">
                  <c:v>1.0482267999999999</c:v>
                </c:pt>
                <c:pt idx="932">
                  <c:v>1.3631899999999999</c:v>
                </c:pt>
                <c:pt idx="933">
                  <c:v>1.3631899999999999</c:v>
                </c:pt>
                <c:pt idx="934">
                  <c:v>1.3631899999999999</c:v>
                </c:pt>
                <c:pt idx="935">
                  <c:v>1.3631899999999999</c:v>
                </c:pt>
                <c:pt idx="936">
                  <c:v>1.3631899999999999</c:v>
                </c:pt>
                <c:pt idx="937">
                  <c:v>1.0350999999999999</c:v>
                </c:pt>
                <c:pt idx="938">
                  <c:v>1.3631899999999999</c:v>
                </c:pt>
                <c:pt idx="939">
                  <c:v>1.3631899999999999</c:v>
                </c:pt>
                <c:pt idx="941">
                  <c:v>1.3631899999999999</c:v>
                </c:pt>
                <c:pt idx="942">
                  <c:v>1.1991499999999999</c:v>
                </c:pt>
                <c:pt idx="943">
                  <c:v>1.3631899999999999</c:v>
                </c:pt>
                <c:pt idx="944">
                  <c:v>1.3631899999999999</c:v>
                </c:pt>
                <c:pt idx="945">
                  <c:v>1.3631899999999999</c:v>
                </c:pt>
                <c:pt idx="946">
                  <c:v>1.3631899999999999</c:v>
                </c:pt>
                <c:pt idx="947">
                  <c:v>1.3631899999999999</c:v>
                </c:pt>
                <c:pt idx="948">
                  <c:v>1.3631899999999999</c:v>
                </c:pt>
                <c:pt idx="949">
                  <c:v>1.3631899999999999</c:v>
                </c:pt>
                <c:pt idx="950">
                  <c:v>1.3631899999999999</c:v>
                </c:pt>
                <c:pt idx="951">
                  <c:v>1.3631899999999999</c:v>
                </c:pt>
                <c:pt idx="952">
                  <c:v>1.0350999999999999</c:v>
                </c:pt>
                <c:pt idx="953">
                  <c:v>1.3631899999999999</c:v>
                </c:pt>
                <c:pt idx="954">
                  <c:v>1.3631899999999999</c:v>
                </c:pt>
                <c:pt idx="955">
                  <c:v>1.3631899999999999</c:v>
                </c:pt>
                <c:pt idx="956">
                  <c:v>1.3631899999999999</c:v>
                </c:pt>
                <c:pt idx="957">
                  <c:v>1.3631899999999999</c:v>
                </c:pt>
                <c:pt idx="958">
                  <c:v>1.3631899999999999</c:v>
                </c:pt>
                <c:pt idx="959">
                  <c:v>1.3631899999999999</c:v>
                </c:pt>
                <c:pt idx="960">
                  <c:v>1.3631899999999999</c:v>
                </c:pt>
                <c:pt idx="961">
                  <c:v>1.1991499999999999</c:v>
                </c:pt>
                <c:pt idx="962">
                  <c:v>1.3631899999999999</c:v>
                </c:pt>
                <c:pt idx="963">
                  <c:v>1.1991499999999999</c:v>
                </c:pt>
                <c:pt idx="964">
                  <c:v>1.2319580000000001</c:v>
                </c:pt>
                <c:pt idx="965">
                  <c:v>1.3631899999999999</c:v>
                </c:pt>
                <c:pt idx="966">
                  <c:v>1.3631899999999999</c:v>
                </c:pt>
                <c:pt idx="967">
                  <c:v>0.87105999999999995</c:v>
                </c:pt>
                <c:pt idx="968">
                  <c:v>0.838252</c:v>
                </c:pt>
                <c:pt idx="969">
                  <c:v>0.94323959999999996</c:v>
                </c:pt>
                <c:pt idx="970">
                  <c:v>1.3631899999999999</c:v>
                </c:pt>
                <c:pt idx="971">
                  <c:v>0.70701999999999998</c:v>
                </c:pt>
                <c:pt idx="972">
                  <c:v>0.87105999999999995</c:v>
                </c:pt>
                <c:pt idx="973">
                  <c:v>0.96948599999999996</c:v>
                </c:pt>
                <c:pt idx="974">
                  <c:v>0.91699280000000005</c:v>
                </c:pt>
                <c:pt idx="975">
                  <c:v>0.54298000000000002</c:v>
                </c:pt>
                <c:pt idx="976">
                  <c:v>0.87105999999999995</c:v>
                </c:pt>
                <c:pt idx="977">
                  <c:v>0.54298000000000002</c:v>
                </c:pt>
                <c:pt idx="978">
                  <c:v>0.54298000000000002</c:v>
                </c:pt>
                <c:pt idx="979">
                  <c:v>0.57578799999999997</c:v>
                </c:pt>
                <c:pt idx="980">
                  <c:v>0.54298000000000002</c:v>
                </c:pt>
                <c:pt idx="981">
                  <c:v>0.87105999999999995</c:v>
                </c:pt>
                <c:pt idx="982">
                  <c:v>0.70701999999999998</c:v>
                </c:pt>
                <c:pt idx="983">
                  <c:v>0.73982800000000004</c:v>
                </c:pt>
                <c:pt idx="984">
                  <c:v>0.79888239999999999</c:v>
                </c:pt>
                <c:pt idx="985">
                  <c:v>0.70701999999999998</c:v>
                </c:pt>
                <c:pt idx="986">
                  <c:v>0.70701999999999998</c:v>
                </c:pt>
                <c:pt idx="987">
                  <c:v>0.805446</c:v>
                </c:pt>
                <c:pt idx="988">
                  <c:v>0.9169948</c:v>
                </c:pt>
                <c:pt idx="989">
                  <c:v>0.97342583999999999</c:v>
                </c:pt>
                <c:pt idx="990">
                  <c:v>1.3631899999999999</c:v>
                </c:pt>
                <c:pt idx="991">
                  <c:v>0.70701999999999998</c:v>
                </c:pt>
                <c:pt idx="992">
                  <c:v>0.83825400000000005</c:v>
                </c:pt>
                <c:pt idx="993">
                  <c:v>0.9432412</c:v>
                </c:pt>
                <c:pt idx="995">
                  <c:v>1.3631899999999999</c:v>
                </c:pt>
                <c:pt idx="996">
                  <c:v>1.0350999999999999</c:v>
                </c:pt>
                <c:pt idx="997">
                  <c:v>1.3631899999999999</c:v>
                </c:pt>
                <c:pt idx="998">
                  <c:v>1.3631899999999999</c:v>
                </c:pt>
                <c:pt idx="999">
                  <c:v>1.3631899999999999</c:v>
                </c:pt>
                <c:pt idx="1001">
                  <c:v>1.3631899999999999</c:v>
                </c:pt>
                <c:pt idx="1002">
                  <c:v>0.54298000000000002</c:v>
                </c:pt>
                <c:pt idx="1003">
                  <c:v>0.54298000000000002</c:v>
                </c:pt>
                <c:pt idx="1004">
                  <c:v>0.54298000000000002</c:v>
                </c:pt>
                <c:pt idx="1005">
                  <c:v>0.70702200000000004</c:v>
                </c:pt>
                <c:pt idx="1006">
                  <c:v>1.3631899999999999</c:v>
                </c:pt>
                <c:pt idx="1007">
                  <c:v>1.3631899999999999</c:v>
                </c:pt>
                <c:pt idx="1008">
                  <c:v>0.70701999999999998</c:v>
                </c:pt>
                <c:pt idx="1009">
                  <c:v>1.3631899999999999</c:v>
                </c:pt>
                <c:pt idx="1010">
                  <c:v>1.1991480000000001</c:v>
                </c:pt>
                <c:pt idx="1011">
                  <c:v>0.54298000000000002</c:v>
                </c:pt>
                <c:pt idx="1012">
                  <c:v>1.3631899999999999</c:v>
                </c:pt>
                <c:pt idx="1013">
                  <c:v>1.3631899999999999</c:v>
                </c:pt>
                <c:pt idx="1014">
                  <c:v>1.2319560000000001</c:v>
                </c:pt>
                <c:pt idx="1015">
                  <c:v>1.2582028000000001</c:v>
                </c:pt>
                <c:pt idx="1016">
                  <c:v>1.3631899999999999</c:v>
                </c:pt>
                <c:pt idx="1017">
                  <c:v>1.1991499999999999</c:v>
                </c:pt>
                <c:pt idx="1018">
                  <c:v>1.1991499999999999</c:v>
                </c:pt>
                <c:pt idx="1019">
                  <c:v>1.2319580000000001</c:v>
                </c:pt>
                <c:pt idx="1020">
                  <c:v>1.2253963999999999</c:v>
                </c:pt>
                <c:pt idx="1021">
                  <c:v>1.3631899999999999</c:v>
                </c:pt>
                <c:pt idx="1022">
                  <c:v>1.1991499999999999</c:v>
                </c:pt>
                <c:pt idx="1023">
                  <c:v>1.1991499999999999</c:v>
                </c:pt>
                <c:pt idx="1024">
                  <c:v>1.2319580000000001</c:v>
                </c:pt>
                <c:pt idx="1025">
                  <c:v>1.1597784</c:v>
                </c:pt>
                <c:pt idx="1026">
                  <c:v>1.3631899999999999</c:v>
                </c:pt>
                <c:pt idx="1027">
                  <c:v>0.54298000000000002</c:v>
                </c:pt>
                <c:pt idx="1028">
                  <c:v>0.64140399999999997</c:v>
                </c:pt>
                <c:pt idx="1029">
                  <c:v>0.62171920000000003</c:v>
                </c:pt>
                <c:pt idx="1030">
                  <c:v>0.73720536000000003</c:v>
                </c:pt>
                <c:pt idx="1031">
                  <c:v>1.3631899999999999</c:v>
                </c:pt>
                <c:pt idx="1032">
                  <c:v>1.3631899999999999</c:v>
                </c:pt>
                <c:pt idx="1033">
                  <c:v>0.70701999999999998</c:v>
                </c:pt>
                <c:pt idx="1034">
                  <c:v>1.3631899999999999</c:v>
                </c:pt>
                <c:pt idx="1035">
                  <c:v>1.3631899999999999</c:v>
                </c:pt>
                <c:pt idx="1036">
                  <c:v>1.3631899999999999</c:v>
                </c:pt>
                <c:pt idx="1037">
                  <c:v>1.0350999999999999</c:v>
                </c:pt>
                <c:pt idx="1038">
                  <c:v>1.0350999999999999</c:v>
                </c:pt>
                <c:pt idx="1039">
                  <c:v>1.3631899999999999</c:v>
                </c:pt>
                <c:pt idx="1040">
                  <c:v>1.3631899999999999</c:v>
                </c:pt>
                <c:pt idx="1041">
                  <c:v>1.3631899999999999</c:v>
                </c:pt>
                <c:pt idx="1042">
                  <c:v>1.3631899999999999</c:v>
                </c:pt>
                <c:pt idx="1043">
                  <c:v>1.3631899999999999</c:v>
                </c:pt>
                <c:pt idx="1044">
                  <c:v>0.87105999999999995</c:v>
                </c:pt>
                <c:pt idx="1045">
                  <c:v>0.87105999999999995</c:v>
                </c:pt>
                <c:pt idx="1046">
                  <c:v>1.0350999999999999</c:v>
                </c:pt>
                <c:pt idx="1047">
                  <c:v>0.87105999999999995</c:v>
                </c:pt>
                <c:pt idx="1048">
                  <c:v>0.87105999999999995</c:v>
                </c:pt>
                <c:pt idx="1049">
                  <c:v>1.0350999999999999</c:v>
                </c:pt>
                <c:pt idx="1050">
                  <c:v>0.70701999999999998</c:v>
                </c:pt>
                <c:pt idx="1051">
                  <c:v>1.3631899999999999</c:v>
                </c:pt>
                <c:pt idx="1052">
                  <c:v>1.3631899999999999</c:v>
                </c:pt>
                <c:pt idx="1053">
                  <c:v>0.70701999999999998</c:v>
                </c:pt>
                <c:pt idx="1054">
                  <c:v>0.67421200000000003</c:v>
                </c:pt>
                <c:pt idx="1055">
                  <c:v>0.74638959999999999</c:v>
                </c:pt>
                <c:pt idx="1056">
                  <c:v>1.3631899999999999</c:v>
                </c:pt>
                <c:pt idx="1057">
                  <c:v>1.3631899999999999</c:v>
                </c:pt>
                <c:pt idx="1058">
                  <c:v>1.0350999999999999</c:v>
                </c:pt>
                <c:pt idx="1059">
                  <c:v>1.1007180000000001</c:v>
                </c:pt>
                <c:pt idx="1060">
                  <c:v>1.0875944</c:v>
                </c:pt>
                <c:pt idx="1061">
                  <c:v>1.3631899999999999</c:v>
                </c:pt>
                <c:pt idx="1062">
                  <c:v>0.87105999999999995</c:v>
                </c:pt>
                <c:pt idx="1063">
                  <c:v>0.87105999999999995</c:v>
                </c:pt>
                <c:pt idx="1064">
                  <c:v>0.87105999999999995</c:v>
                </c:pt>
                <c:pt idx="1065">
                  <c:v>0.96948599999999996</c:v>
                </c:pt>
                <c:pt idx="1066">
                  <c:v>1.0154188</c:v>
                </c:pt>
                <c:pt idx="1067">
                  <c:v>0.70701999999999998</c:v>
                </c:pt>
                <c:pt idx="1068">
                  <c:v>0.70701999999999998</c:v>
                </c:pt>
                <c:pt idx="1069">
                  <c:v>0.73982800000000004</c:v>
                </c:pt>
                <c:pt idx="1070">
                  <c:v>0.86450039999999995</c:v>
                </c:pt>
                <c:pt idx="1071">
                  <c:v>0.96423831999999998</c:v>
                </c:pt>
                <c:pt idx="1072">
                  <c:v>1.0112206560000001</c:v>
                </c:pt>
                <c:pt idx="1073">
                  <c:v>1.0816145248</c:v>
                </c:pt>
                <c:pt idx="1074">
                  <c:v>1.0395036198400001</c:v>
                </c:pt>
                <c:pt idx="1075">
                  <c:v>1.104240895872</c:v>
                </c:pt>
                <c:pt idx="1076">
                  <c:v>1.1560307166976</c:v>
                </c:pt>
                <c:pt idx="1077">
                  <c:v>1.1974625733580799</c:v>
                </c:pt>
                <c:pt idx="1078">
                  <c:v>1.2306080586864601</c:v>
                </c:pt>
                <c:pt idx="1079">
                  <c:v>1.1915064469491701</c:v>
                </c:pt>
                <c:pt idx="1080">
                  <c:v>1.1602251575593301</c:v>
                </c:pt>
                <c:pt idx="1081">
                  <c:v>1.13520012604746</c:v>
                </c:pt>
                <c:pt idx="1082">
                  <c:v>1.11518010083797</c:v>
                </c:pt>
                <c:pt idx="1083">
                  <c:v>1.0335480806703801</c:v>
                </c:pt>
                <c:pt idx="1084">
                  <c:v>0.96824246453630403</c:v>
                </c:pt>
                <c:pt idx="1085">
                  <c:v>1.01442397162904</c:v>
                </c:pt>
                <c:pt idx="1086">
                  <c:v>1.08417717730323</c:v>
                </c:pt>
                <c:pt idx="1087">
                  <c:v>1.1399797418425801</c:v>
                </c:pt>
                <c:pt idx="1088">
                  <c:v>1.2975719999999999</c:v>
                </c:pt>
                <c:pt idx="1089">
                  <c:v>1.3106956000000001</c:v>
                </c:pt>
                <c:pt idx="1090">
                  <c:v>1.3631899999999999</c:v>
                </c:pt>
                <c:pt idx="1091">
                  <c:v>0.54298000000000002</c:v>
                </c:pt>
                <c:pt idx="1092">
                  <c:v>1.3631899999999999</c:v>
                </c:pt>
                <c:pt idx="1093">
                  <c:v>1.3631899999999999</c:v>
                </c:pt>
                <c:pt idx="1094">
                  <c:v>0.87105999999999995</c:v>
                </c:pt>
                <c:pt idx="1095">
                  <c:v>0.96948599999999996</c:v>
                </c:pt>
                <c:pt idx="1096">
                  <c:v>0.98260879999999995</c:v>
                </c:pt>
                <c:pt idx="1097">
                  <c:v>1.0259170399999999</c:v>
                </c:pt>
                <c:pt idx="1098">
                  <c:v>1.3631899999999999</c:v>
                </c:pt>
                <c:pt idx="1099">
                  <c:v>1.3631899999999999</c:v>
                </c:pt>
                <c:pt idx="1100">
                  <c:v>1.3631899999999999</c:v>
                </c:pt>
                <c:pt idx="1101">
                  <c:v>1.3631899999999999</c:v>
                </c:pt>
                <c:pt idx="1103">
                  <c:v>1.3631899999999999</c:v>
                </c:pt>
                <c:pt idx="1104">
                  <c:v>1.1991499999999999</c:v>
                </c:pt>
                <c:pt idx="1105">
                  <c:v>1.3631899999999999</c:v>
                </c:pt>
                <c:pt idx="1106">
                  <c:v>1.3631899999999999</c:v>
                </c:pt>
                <c:pt idx="1107">
                  <c:v>1.3631899999999999</c:v>
                </c:pt>
                <c:pt idx="1108">
                  <c:v>1.3631899999999999</c:v>
                </c:pt>
                <c:pt idx="1109">
                  <c:v>1.3631899999999999</c:v>
                </c:pt>
                <c:pt idx="1110">
                  <c:v>1.3631899999999999</c:v>
                </c:pt>
                <c:pt idx="1111">
                  <c:v>1.3631899999999999</c:v>
                </c:pt>
                <c:pt idx="1112">
                  <c:v>1.3631899999999999</c:v>
                </c:pt>
                <c:pt idx="1113">
                  <c:v>1.3631899999999999</c:v>
                </c:pt>
                <c:pt idx="1114">
                  <c:v>1.3631899999999999</c:v>
                </c:pt>
                <c:pt idx="1115">
                  <c:v>1.3631899999999999</c:v>
                </c:pt>
                <c:pt idx="1116">
                  <c:v>1.3631899999999999</c:v>
                </c:pt>
                <c:pt idx="1117">
                  <c:v>1.330382</c:v>
                </c:pt>
                <c:pt idx="1118">
                  <c:v>1.3369435999999999</c:v>
                </c:pt>
                <c:pt idx="1119">
                  <c:v>1.3631899999999999</c:v>
                </c:pt>
                <c:pt idx="1120">
                  <c:v>1.1991499999999999</c:v>
                </c:pt>
                <c:pt idx="1121">
                  <c:v>1.2319580000000001</c:v>
                </c:pt>
                <c:pt idx="1122">
                  <c:v>1.2582043999999999</c:v>
                </c:pt>
                <c:pt idx="1123">
                  <c:v>1.1991499999999999</c:v>
                </c:pt>
                <c:pt idx="1124">
                  <c:v>1.0350999999999999</c:v>
                </c:pt>
                <c:pt idx="1125">
                  <c:v>1.1991499999999999</c:v>
                </c:pt>
                <c:pt idx="1126">
                  <c:v>1.1991499999999999</c:v>
                </c:pt>
                <c:pt idx="1127">
                  <c:v>1.2319580000000001</c:v>
                </c:pt>
                <c:pt idx="1128">
                  <c:v>1.3631899999999999</c:v>
                </c:pt>
                <c:pt idx="1129">
                  <c:v>1.1991499999999999</c:v>
                </c:pt>
                <c:pt idx="1130">
                  <c:v>1.0350999999999999</c:v>
                </c:pt>
                <c:pt idx="1131">
                  <c:v>1.002292</c:v>
                </c:pt>
                <c:pt idx="1132">
                  <c:v>0.97604559999999996</c:v>
                </c:pt>
                <c:pt idx="1133">
                  <c:v>1.1991499999999999</c:v>
                </c:pt>
                <c:pt idx="1134">
                  <c:v>0.54298000000000002</c:v>
                </c:pt>
                <c:pt idx="1135">
                  <c:v>0.60859600000000003</c:v>
                </c:pt>
                <c:pt idx="1136">
                  <c:v>0.59547280000000002</c:v>
                </c:pt>
                <c:pt idx="1137">
                  <c:v>1.3631899999999999</c:v>
                </c:pt>
                <c:pt idx="1138">
                  <c:v>1.1991499999999999</c:v>
                </c:pt>
                <c:pt idx="1139">
                  <c:v>1.3631899999999999</c:v>
                </c:pt>
                <c:pt idx="1140">
                  <c:v>1.3631899999999999</c:v>
                </c:pt>
                <c:pt idx="1141">
                  <c:v>1.1991480000000001</c:v>
                </c:pt>
                <c:pt idx="1142">
                  <c:v>1.1991499999999999</c:v>
                </c:pt>
                <c:pt idx="1143">
                  <c:v>0.87105999999999995</c:v>
                </c:pt>
                <c:pt idx="1144">
                  <c:v>0.87105999999999995</c:v>
                </c:pt>
                <c:pt idx="1145">
                  <c:v>0.96948599999999996</c:v>
                </c:pt>
                <c:pt idx="1146">
                  <c:v>1.0482267999999999</c:v>
                </c:pt>
                <c:pt idx="1147">
                  <c:v>0.70701999999999998</c:v>
                </c:pt>
                <c:pt idx="1148">
                  <c:v>0.83825400000000005</c:v>
                </c:pt>
                <c:pt idx="1149">
                  <c:v>0.87105999999999995</c:v>
                </c:pt>
                <c:pt idx="1150">
                  <c:v>0.96948599999999996</c:v>
                </c:pt>
                <c:pt idx="1151">
                  <c:v>1.0482267999999999</c:v>
                </c:pt>
                <c:pt idx="1152">
                  <c:v>0.54298000000000002</c:v>
                </c:pt>
                <c:pt idx="1153">
                  <c:v>1.3631899999999999</c:v>
                </c:pt>
                <c:pt idx="1154">
                  <c:v>1.3631899999999999</c:v>
                </c:pt>
                <c:pt idx="1155">
                  <c:v>1.264764</c:v>
                </c:pt>
                <c:pt idx="1156">
                  <c:v>1.2188311999999999</c:v>
                </c:pt>
                <c:pt idx="1157">
                  <c:v>1.3631899999999999</c:v>
                </c:pt>
                <c:pt idx="1158">
                  <c:v>1.3631899999999999</c:v>
                </c:pt>
                <c:pt idx="1159">
                  <c:v>1.3631899999999999</c:v>
                </c:pt>
                <c:pt idx="1160">
                  <c:v>1.3631899999999999</c:v>
                </c:pt>
                <c:pt idx="1161">
                  <c:v>1.3631899999999999</c:v>
                </c:pt>
                <c:pt idx="1162">
                  <c:v>1.3631899999999999</c:v>
                </c:pt>
                <c:pt idx="1163">
                  <c:v>1.3631899999999999</c:v>
                </c:pt>
                <c:pt idx="1164">
                  <c:v>1.3631899999999999</c:v>
                </c:pt>
                <c:pt idx="1165">
                  <c:v>1.3631899999999999</c:v>
                </c:pt>
                <c:pt idx="1166">
                  <c:v>1.3631899999999999</c:v>
                </c:pt>
                <c:pt idx="1167">
                  <c:v>1.3631899999999999</c:v>
                </c:pt>
                <c:pt idx="1169">
                  <c:v>1.3631899999999999</c:v>
                </c:pt>
                <c:pt idx="1170">
                  <c:v>1.3631899999999999</c:v>
                </c:pt>
                <c:pt idx="1171">
                  <c:v>1.3631899999999999</c:v>
                </c:pt>
                <c:pt idx="1172">
                  <c:v>1.3631899999999999</c:v>
                </c:pt>
                <c:pt idx="1173">
                  <c:v>1.3631899999999999</c:v>
                </c:pt>
                <c:pt idx="1174">
                  <c:v>1.2975719999999999</c:v>
                </c:pt>
                <c:pt idx="1175">
                  <c:v>1.3106956000000001</c:v>
                </c:pt>
                <c:pt idx="1176">
                  <c:v>1.1991499999999999</c:v>
                </c:pt>
                <c:pt idx="1177">
                  <c:v>1.3631899999999999</c:v>
                </c:pt>
                <c:pt idx="1178">
                  <c:v>1.3631899999999999</c:v>
                </c:pt>
                <c:pt idx="1179">
                  <c:v>1.3631899999999999</c:v>
                </c:pt>
                <c:pt idx="1180">
                  <c:v>1.3631899999999999</c:v>
                </c:pt>
                <c:pt idx="1181">
                  <c:v>1.3631899999999999</c:v>
                </c:pt>
                <c:pt idx="1182">
                  <c:v>1.3631899999999999</c:v>
                </c:pt>
                <c:pt idx="1183">
                  <c:v>1.3631899999999999</c:v>
                </c:pt>
                <c:pt idx="1184">
                  <c:v>1.3631899999999999</c:v>
                </c:pt>
                <c:pt idx="1185">
                  <c:v>1.3631899999999999</c:v>
                </c:pt>
                <c:pt idx="1186">
                  <c:v>1.330382</c:v>
                </c:pt>
                <c:pt idx="1187">
                  <c:v>1.0350999999999999</c:v>
                </c:pt>
                <c:pt idx="1188">
                  <c:v>0.87105999999999995</c:v>
                </c:pt>
                <c:pt idx="1189">
                  <c:v>1.3631899999999999</c:v>
                </c:pt>
                <c:pt idx="1190">
                  <c:v>1.3631899999999999</c:v>
                </c:pt>
                <c:pt idx="1191">
                  <c:v>1.330382</c:v>
                </c:pt>
                <c:pt idx="1192">
                  <c:v>1.3631899999999999</c:v>
                </c:pt>
                <c:pt idx="1193">
                  <c:v>1.3631899999999999</c:v>
                </c:pt>
                <c:pt idx="1194">
                  <c:v>1.3631899999999999</c:v>
                </c:pt>
                <c:pt idx="1195">
                  <c:v>1.2975719999999999</c:v>
                </c:pt>
                <c:pt idx="1196">
                  <c:v>1.3106956000000001</c:v>
                </c:pt>
                <c:pt idx="1197">
                  <c:v>1.3631899999999999</c:v>
                </c:pt>
                <c:pt idx="1198">
                  <c:v>1.1991499999999999</c:v>
                </c:pt>
                <c:pt idx="1199">
                  <c:v>1.2319580000000001</c:v>
                </c:pt>
                <c:pt idx="1200">
                  <c:v>1.1269704</c:v>
                </c:pt>
                <c:pt idx="1201">
                  <c:v>0.87105999999999995</c:v>
                </c:pt>
                <c:pt idx="1202">
                  <c:v>0.903868</c:v>
                </c:pt>
                <c:pt idx="1203">
                  <c:v>0.96292440000000001</c:v>
                </c:pt>
                <c:pt idx="1204">
                  <c:v>0.97735952000000004</c:v>
                </c:pt>
                <c:pt idx="1205">
                  <c:v>0.98890761599999999</c:v>
                </c:pt>
                <c:pt idx="1206">
                  <c:v>1.0637640928000001</c:v>
                </c:pt>
                <c:pt idx="1207">
                  <c:v>1.1236492742399999</c:v>
                </c:pt>
                <c:pt idx="1208">
                  <c:v>1.171557419392</c:v>
                </c:pt>
                <c:pt idx="1209">
                  <c:v>1.1442659355136</c:v>
                </c:pt>
                <c:pt idx="1210">
                  <c:v>1.18805074841088</c:v>
                </c:pt>
                <c:pt idx="1212">
                  <c:v>1.2230785987287001</c:v>
                </c:pt>
                <c:pt idx="1213">
                  <c:v>1.2511008789829601</c:v>
                </c:pt>
                <c:pt idx="1214">
                  <c:v>1.2735187031863699</c:v>
                </c:pt>
                <c:pt idx="1215">
                  <c:v>1.2258349625490901</c:v>
                </c:pt>
                <c:pt idx="1217">
                  <c:v>1.15487997003927</c:v>
                </c:pt>
                <c:pt idx="1218">
                  <c:v>1.13092397603142</c:v>
                </c:pt>
                <c:pt idx="1219">
                  <c:v>1.1445691808251299</c:v>
                </c:pt>
                <c:pt idx="1220">
                  <c:v>1.36453</c:v>
                </c:pt>
                <c:pt idx="1221">
                  <c:v>1.36453</c:v>
                </c:pt>
                <c:pt idx="1222">
                  <c:v>1.0361199999999999</c:v>
                </c:pt>
                <c:pt idx="1223">
                  <c:v>1.2003299999999999</c:v>
                </c:pt>
                <c:pt idx="1224">
                  <c:v>1.36453</c:v>
                </c:pt>
                <c:pt idx="1225">
                  <c:v>0.70772000000000002</c:v>
                </c:pt>
                <c:pt idx="1226">
                  <c:v>1.0361199999999999</c:v>
                </c:pt>
                <c:pt idx="1227">
                  <c:v>1.36453</c:v>
                </c:pt>
                <c:pt idx="1228">
                  <c:v>0.87192000000000003</c:v>
                </c:pt>
                <c:pt idx="1229">
                  <c:v>0.87192000000000003</c:v>
                </c:pt>
                <c:pt idx="1230">
                  <c:v>1.36453</c:v>
                </c:pt>
                <c:pt idx="1231">
                  <c:v>1.0361199999999999</c:v>
                </c:pt>
                <c:pt idx="1232">
                  <c:v>1.0361199999999999</c:v>
                </c:pt>
                <c:pt idx="1233">
                  <c:v>0.87192000000000003</c:v>
                </c:pt>
                <c:pt idx="1234">
                  <c:v>1.0361199999999999</c:v>
                </c:pt>
                <c:pt idx="1235">
                  <c:v>1.36453</c:v>
                </c:pt>
                <c:pt idx="1236">
                  <c:v>0.87192000000000003</c:v>
                </c:pt>
                <c:pt idx="1237">
                  <c:v>0.87192000000000003</c:v>
                </c:pt>
                <c:pt idx="1238">
                  <c:v>0.70772000000000002</c:v>
                </c:pt>
                <c:pt idx="1239">
                  <c:v>1.0361199999999999</c:v>
                </c:pt>
                <c:pt idx="1240">
                  <c:v>1.2003299999999999</c:v>
                </c:pt>
                <c:pt idx="1241">
                  <c:v>1.36453</c:v>
                </c:pt>
                <c:pt idx="1242">
                  <c:v>1.36453</c:v>
                </c:pt>
                <c:pt idx="1243">
                  <c:v>1.0361199999999999</c:v>
                </c:pt>
                <c:pt idx="1244">
                  <c:v>1.36453</c:v>
                </c:pt>
                <c:pt idx="1245">
                  <c:v>1.36453</c:v>
                </c:pt>
                <c:pt idx="1246">
                  <c:v>0.87192000000000003</c:v>
                </c:pt>
                <c:pt idx="1247">
                  <c:v>0.87192000000000003</c:v>
                </c:pt>
                <c:pt idx="1248">
                  <c:v>0.70772000000000002</c:v>
                </c:pt>
                <c:pt idx="1249">
                  <c:v>0.87192000000000003</c:v>
                </c:pt>
                <c:pt idx="1250">
                  <c:v>0</c:v>
                </c:pt>
                <c:pt idx="1251">
                  <c:v>0.70772000000000002</c:v>
                </c:pt>
                <c:pt idx="1252">
                  <c:v>1.36453</c:v>
                </c:pt>
                <c:pt idx="1253">
                  <c:v>1.0361199999999999</c:v>
                </c:pt>
                <c:pt idx="1254">
                  <c:v>0.54351000000000005</c:v>
                </c:pt>
                <c:pt idx="1255">
                  <c:v>0.54351000000000005</c:v>
                </c:pt>
                <c:pt idx="1256">
                  <c:v>1.36453</c:v>
                </c:pt>
                <c:pt idx="1257">
                  <c:v>1.0361199999999999</c:v>
                </c:pt>
                <c:pt idx="1258">
                  <c:v>0.37930999999999998</c:v>
                </c:pt>
                <c:pt idx="1259">
                  <c:v>1.36453</c:v>
                </c:pt>
                <c:pt idx="1260">
                  <c:v>1.2003299999999999</c:v>
                </c:pt>
                <c:pt idx="1261">
                  <c:v>0.87192000000000003</c:v>
                </c:pt>
                <c:pt idx="1262">
                  <c:v>0.54351000000000005</c:v>
                </c:pt>
                <c:pt idx="1263">
                  <c:v>0.54351000000000005</c:v>
                </c:pt>
                <c:pt idx="1264">
                  <c:v>0.37930999999999998</c:v>
                </c:pt>
                <c:pt idx="1265">
                  <c:v>0</c:v>
                </c:pt>
                <c:pt idx="1266">
                  <c:v>0.37930999999999998</c:v>
                </c:pt>
                <c:pt idx="1267">
                  <c:v>0.21511</c:v>
                </c:pt>
                <c:pt idx="1268">
                  <c:v>0.70772000000000002</c:v>
                </c:pt>
                <c:pt idx="1269">
                  <c:v>0.70772000000000002</c:v>
                </c:pt>
                <c:pt idx="1270">
                  <c:v>0.54351000000000005</c:v>
                </c:pt>
                <c:pt idx="1271">
                  <c:v>1.36453</c:v>
                </c:pt>
                <c:pt idx="1272">
                  <c:v>1.0361199999999999</c:v>
                </c:pt>
                <c:pt idx="1273">
                  <c:v>0.87192000000000003</c:v>
                </c:pt>
                <c:pt idx="1274">
                  <c:v>0.70772000000000002</c:v>
                </c:pt>
                <c:pt idx="1275">
                  <c:v>0.87192000000000003</c:v>
                </c:pt>
                <c:pt idx="1276">
                  <c:v>1.36453</c:v>
                </c:pt>
                <c:pt idx="1277">
                  <c:v>0.54351000000000005</c:v>
                </c:pt>
                <c:pt idx="1278">
                  <c:v>0.70772000000000002</c:v>
                </c:pt>
                <c:pt idx="1279">
                  <c:v>0.70772000000000002</c:v>
                </c:pt>
                <c:pt idx="1280">
                  <c:v>1.36453</c:v>
                </c:pt>
                <c:pt idx="1281">
                  <c:v>0.87192000000000003</c:v>
                </c:pt>
                <c:pt idx="1282">
                  <c:v>0.87192000000000003</c:v>
                </c:pt>
                <c:pt idx="1283">
                  <c:v>1.2003299999999999</c:v>
                </c:pt>
                <c:pt idx="1284">
                  <c:v>0.87192000000000003</c:v>
                </c:pt>
                <c:pt idx="1285">
                  <c:v>1.2003299999999999</c:v>
                </c:pt>
                <c:pt idx="1286">
                  <c:v>0.70772000000000002</c:v>
                </c:pt>
                <c:pt idx="1287">
                  <c:v>0.87192000000000003</c:v>
                </c:pt>
                <c:pt idx="1288">
                  <c:v>0.70772000000000002</c:v>
                </c:pt>
                <c:pt idx="1289">
                  <c:v>1.36453</c:v>
                </c:pt>
                <c:pt idx="1290">
                  <c:v>1.36453</c:v>
                </c:pt>
                <c:pt idx="1291">
                  <c:v>1.36453</c:v>
                </c:pt>
                <c:pt idx="1292">
                  <c:v>0.70772000000000002</c:v>
                </c:pt>
                <c:pt idx="1293">
                  <c:v>1.36453</c:v>
                </c:pt>
                <c:pt idx="1294">
                  <c:v>0.70772000000000002</c:v>
                </c:pt>
                <c:pt idx="1295">
                  <c:v>1.2003299999999999</c:v>
                </c:pt>
                <c:pt idx="1296">
                  <c:v>0.87192000000000003</c:v>
                </c:pt>
                <c:pt idx="1297">
                  <c:v>0.54351000000000005</c:v>
                </c:pt>
                <c:pt idx="1298">
                  <c:v>0.70772000000000002</c:v>
                </c:pt>
                <c:pt idx="1299">
                  <c:v>0.70772000000000002</c:v>
                </c:pt>
                <c:pt idx="1300">
                  <c:v>1.36453</c:v>
                </c:pt>
                <c:pt idx="1301">
                  <c:v>0.70772000000000002</c:v>
                </c:pt>
                <c:pt idx="1302">
                  <c:v>0.70772000000000002</c:v>
                </c:pt>
                <c:pt idx="1303">
                  <c:v>0.54351000000000005</c:v>
                </c:pt>
                <c:pt idx="1304">
                  <c:v>0.70772000000000002</c:v>
                </c:pt>
                <c:pt idx="1305">
                  <c:v>1.36453</c:v>
                </c:pt>
                <c:pt idx="1306">
                  <c:v>0.87192000000000003</c:v>
                </c:pt>
                <c:pt idx="1307">
                  <c:v>0.70772000000000002</c:v>
                </c:pt>
                <c:pt idx="1308">
                  <c:v>1.36453</c:v>
                </c:pt>
                <c:pt idx="1309">
                  <c:v>1.36453</c:v>
                </c:pt>
                <c:pt idx="1310">
                  <c:v>1.0361199999999999</c:v>
                </c:pt>
                <c:pt idx="1311">
                  <c:v>0.87192000000000003</c:v>
                </c:pt>
                <c:pt idx="1312">
                  <c:v>0.87192000000000003</c:v>
                </c:pt>
                <c:pt idx="1313">
                  <c:v>0.70772000000000002</c:v>
                </c:pt>
                <c:pt idx="1314">
                  <c:v>1.0361199999999999</c:v>
                </c:pt>
                <c:pt idx="1315">
                  <c:v>1.36453</c:v>
                </c:pt>
                <c:pt idx="1316">
                  <c:v>0.54351000000000005</c:v>
                </c:pt>
                <c:pt idx="1317">
                  <c:v>0.70772000000000002</c:v>
                </c:pt>
                <c:pt idx="1318">
                  <c:v>0.70772000000000002</c:v>
                </c:pt>
                <c:pt idx="1319">
                  <c:v>0.54351000000000005</c:v>
                </c:pt>
                <c:pt idx="1320">
                  <c:v>0.54351000000000005</c:v>
                </c:pt>
                <c:pt idx="1321">
                  <c:v>0.21511</c:v>
                </c:pt>
                <c:pt idx="1322">
                  <c:v>1.36453</c:v>
                </c:pt>
                <c:pt idx="1323">
                  <c:v>0.54351000000000005</c:v>
                </c:pt>
                <c:pt idx="1324">
                  <c:v>1.36453</c:v>
                </c:pt>
                <c:pt idx="1325">
                  <c:v>0.70772000000000002</c:v>
                </c:pt>
                <c:pt idx="1326">
                  <c:v>1.36453</c:v>
                </c:pt>
                <c:pt idx="1327">
                  <c:v>1.36453</c:v>
                </c:pt>
                <c:pt idx="1328">
                  <c:v>1.36453</c:v>
                </c:pt>
                <c:pt idx="1329">
                  <c:v>0.54351000000000005</c:v>
                </c:pt>
                <c:pt idx="1330">
                  <c:v>0.54351000000000005</c:v>
                </c:pt>
                <c:pt idx="1331">
                  <c:v>0.70772000000000002</c:v>
                </c:pt>
                <c:pt idx="1332">
                  <c:v>0.70772000000000002</c:v>
                </c:pt>
                <c:pt idx="1333">
                  <c:v>1.2003299999999999</c:v>
                </c:pt>
                <c:pt idx="1334">
                  <c:v>0.54351000000000005</c:v>
                </c:pt>
                <c:pt idx="1335">
                  <c:v>0.54351000000000005</c:v>
                </c:pt>
                <c:pt idx="1336">
                  <c:v>0.54351000000000005</c:v>
                </c:pt>
                <c:pt idx="1337">
                  <c:v>0.54351000000000005</c:v>
                </c:pt>
                <c:pt idx="1338">
                  <c:v>1.0361199999999999</c:v>
                </c:pt>
                <c:pt idx="1339">
                  <c:v>1.36453</c:v>
                </c:pt>
                <c:pt idx="1340">
                  <c:v>0.70772000000000002</c:v>
                </c:pt>
                <c:pt idx="1341">
                  <c:v>0.54351000000000005</c:v>
                </c:pt>
                <c:pt idx="1342">
                  <c:v>1.3645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175-47B1-B5C5-4FDA775304A6}"/>
            </c:ext>
          </c:extLst>
        </c:ser>
        <c:ser>
          <c:idx val="4"/>
          <c:order val="3"/>
          <c:tx>
            <c:strRef>
              <c:f>'M40. ábra_chart'!$J$8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19050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'M40. ábra_chart'!$D$10:$D$1352</c:f>
              <c:strCache>
                <c:ptCount val="1324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r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</c:v>
                </c:pt>
                <c:pt idx="377">
                  <c:v>Jul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r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t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r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t</c:v>
                </c:pt>
                <c:pt idx="946">
                  <c:v>Oct</c:v>
                </c:pt>
                <c:pt idx="967">
                  <c:v>Nov</c:v>
                </c:pt>
                <c:pt idx="989">
                  <c:v>Dec</c:v>
                </c:pt>
                <c:pt idx="1010">
                  <c:v>Jan-25</c:v>
                </c:pt>
                <c:pt idx="1032">
                  <c:v>Febr</c:v>
                </c:pt>
                <c:pt idx="1052">
                  <c:v>Mar</c:v>
                </c:pt>
                <c:pt idx="1074">
                  <c:v>Apr</c:v>
                </c:pt>
                <c:pt idx="1093">
                  <c:v>May</c:v>
                </c:pt>
                <c:pt idx="1114">
                  <c:v>Jun</c:v>
                </c:pt>
                <c:pt idx="1134">
                  <c:v>Jul</c:v>
                </c:pt>
                <c:pt idx="1157">
                  <c:v>Aug</c:v>
                </c:pt>
                <c:pt idx="1177">
                  <c:v>Sept</c:v>
                </c:pt>
                <c:pt idx="1199">
                  <c:v>Oct</c:v>
                </c:pt>
                <c:pt idx="1221">
                  <c:v>Nov</c:v>
                </c:pt>
                <c:pt idx="1241">
                  <c:v>Dec</c:v>
                </c:pt>
                <c:pt idx="1261">
                  <c:v>Jan-26</c:v>
                </c:pt>
                <c:pt idx="1281">
                  <c:v>Feb</c:v>
                </c:pt>
                <c:pt idx="1301">
                  <c:v>Mar</c:v>
                </c:pt>
                <c:pt idx="1323">
                  <c:v>Apr</c:v>
                </c:pt>
              </c:strCache>
            </c:strRef>
          </c:cat>
          <c:val>
            <c:numRef>
              <c:f>'M40. ábra_chart'!$J$10:$J$1352</c:f>
              <c:numCache>
                <c:formatCode>0.0</c:formatCode>
                <c:ptCount val="1343"/>
                <c:pt idx="0">
                  <c:v>0.93422414735146997</c:v>
                </c:pt>
                <c:pt idx="1">
                  <c:v>0.93528531788117597</c:v>
                </c:pt>
                <c:pt idx="2">
                  <c:v>0.99241625430493996</c:v>
                </c:pt>
                <c:pt idx="3">
                  <c:v>0.83195300344395196</c:v>
                </c:pt>
                <c:pt idx="4">
                  <c:v>0.80049240275516198</c:v>
                </c:pt>
                <c:pt idx="5">
                  <c:v>0.59032592220412905</c:v>
                </c:pt>
                <c:pt idx="6">
                  <c:v>-0.30017526223669599</c:v>
                </c:pt>
                <c:pt idx="7">
                  <c:v>-6.9362097893569596E-3</c:v>
                </c:pt>
                <c:pt idx="8">
                  <c:v>0.19632303216851399</c:v>
                </c:pt>
                <c:pt idx="9">
                  <c:v>0.47320642573481098</c:v>
                </c:pt>
                <c:pt idx="10">
                  <c:v>0.64755114058784902</c:v>
                </c:pt>
                <c:pt idx="11">
                  <c:v>0.41720891247027903</c:v>
                </c:pt>
                <c:pt idx="12">
                  <c:v>0.63137912997622303</c:v>
                </c:pt>
                <c:pt idx="13">
                  <c:v>0.72734930398097797</c:v>
                </c:pt>
                <c:pt idx="14">
                  <c:v>0.74193144318478299</c:v>
                </c:pt>
                <c:pt idx="15">
                  <c:v>-0.11972684545217301</c:v>
                </c:pt>
                <c:pt idx="16">
                  <c:v>-1.9965476361738801E-2</c:v>
                </c:pt>
                <c:pt idx="17">
                  <c:v>0.16818161891060801</c:v>
                </c:pt>
                <c:pt idx="18">
                  <c:v>7.9452951284871304E-3</c:v>
                </c:pt>
                <c:pt idx="19">
                  <c:v>0.180968236102789</c:v>
                </c:pt>
                <c:pt idx="20">
                  <c:v>9.3525888822317601E-3</c:v>
                </c:pt>
                <c:pt idx="21">
                  <c:v>4.28180711057854E-2</c:v>
                </c:pt>
                <c:pt idx="22">
                  <c:v>9.2600456884628299E-2</c:v>
                </c:pt>
                <c:pt idx="23">
                  <c:v>0.21166836550770199</c:v>
                </c:pt>
                <c:pt idx="24">
                  <c:v>0.44426069240616201</c:v>
                </c:pt>
                <c:pt idx="25">
                  <c:v>0.43142255392492901</c:v>
                </c:pt>
                <c:pt idx="26">
                  <c:v>0.40119804313994301</c:v>
                </c:pt>
                <c:pt idx="27">
                  <c:v>0.49957043451195499</c:v>
                </c:pt>
                <c:pt idx="28">
                  <c:v>0.58532634760956403</c:v>
                </c:pt>
                <c:pt idx="29">
                  <c:v>0.368299078087651</c:v>
                </c:pt>
                <c:pt idx="30">
                  <c:v>0.15504326247012001</c:v>
                </c:pt>
                <c:pt idx="31">
                  <c:v>0.109426609976096</c:v>
                </c:pt>
                <c:pt idx="32">
                  <c:v>0.136843287980877</c:v>
                </c:pt>
                <c:pt idx="33">
                  <c:v>0.26679263038470102</c:v>
                </c:pt>
                <c:pt idx="34">
                  <c:v>0.34856210430776102</c:v>
                </c:pt>
                <c:pt idx="35">
                  <c:v>0.22540368344620901</c:v>
                </c:pt>
                <c:pt idx="36">
                  <c:v>0.124814946756967</c:v>
                </c:pt>
                <c:pt idx="37">
                  <c:v>-0.105866042594426</c:v>
                </c:pt>
                <c:pt idx="38">
                  <c:v>-0.37728083407553997</c:v>
                </c:pt>
                <c:pt idx="39">
                  <c:v>-0.35817866726043202</c:v>
                </c:pt>
                <c:pt idx="40">
                  <c:v>-0.331168933808346</c:v>
                </c:pt>
                <c:pt idx="41">
                  <c:v>-0.101653147046676</c:v>
                </c:pt>
                <c:pt idx="42">
                  <c:v>-1.02545176373415E-2</c:v>
                </c:pt>
                <c:pt idx="43">
                  <c:v>-8.9131614109873206E-2</c:v>
                </c:pt>
                <c:pt idx="44">
                  <c:v>-6.3451291287898504E-2</c:v>
                </c:pt>
                <c:pt idx="45">
                  <c:v>-0.321979033030318</c:v>
                </c:pt>
                <c:pt idx="46">
                  <c:v>-0.16618922642425499</c:v>
                </c:pt>
                <c:pt idx="47">
                  <c:v>-0.17598538113940401</c:v>
                </c:pt>
                <c:pt idx="48">
                  <c:v>-0.24249030491152301</c:v>
                </c:pt>
                <c:pt idx="49">
                  <c:v>-0.21704824392921801</c:v>
                </c:pt>
                <c:pt idx="50">
                  <c:v>-0.268904595143374</c:v>
                </c:pt>
                <c:pt idx="51">
                  <c:v>-0.183887676114699</c:v>
                </c:pt>
                <c:pt idx="52">
                  <c:v>-0.117388140891759</c:v>
                </c:pt>
                <c:pt idx="53">
                  <c:v>1.6095487286591999E-2</c:v>
                </c:pt>
                <c:pt idx="54">
                  <c:v>0.209032389829273</c:v>
                </c:pt>
                <c:pt idx="55">
                  <c:v>0.406667911863418</c:v>
                </c:pt>
                <c:pt idx="56">
                  <c:v>0.35629832949073498</c:v>
                </c:pt>
                <c:pt idx="57">
                  <c:v>0.45242066359258798</c:v>
                </c:pt>
                <c:pt idx="58">
                  <c:v>0.58276653087407004</c:v>
                </c:pt>
                <c:pt idx="59">
                  <c:v>0.62703522469925599</c:v>
                </c:pt>
                <c:pt idx="60">
                  <c:v>0.54628417975940502</c:v>
                </c:pt>
                <c:pt idx="61">
                  <c:v>0.28970334380752399</c:v>
                </c:pt>
                <c:pt idx="62">
                  <c:v>0.276392675046019</c:v>
                </c:pt>
                <c:pt idx="63">
                  <c:v>0.38939014003681499</c:v>
                </c:pt>
                <c:pt idx="64">
                  <c:v>0.57985211202945197</c:v>
                </c:pt>
                <c:pt idx="65">
                  <c:v>0.59075968962356096</c:v>
                </c:pt>
                <c:pt idx="66">
                  <c:v>0.78386175169884897</c:v>
                </c:pt>
                <c:pt idx="67">
                  <c:v>0.88325340135907904</c:v>
                </c:pt>
                <c:pt idx="68">
                  <c:v>0.89709272108726301</c:v>
                </c:pt>
                <c:pt idx="69">
                  <c:v>0.97299417686981005</c:v>
                </c:pt>
                <c:pt idx="70">
                  <c:v>0.98762134149584802</c:v>
                </c:pt>
                <c:pt idx="71">
                  <c:v>0.90641507319667902</c:v>
                </c:pt>
                <c:pt idx="72">
                  <c:v>0.71551805855734296</c:v>
                </c:pt>
                <c:pt idx="73">
                  <c:v>0.68888244684587396</c:v>
                </c:pt>
                <c:pt idx="74">
                  <c:v>0.82357195747669898</c:v>
                </c:pt>
                <c:pt idx="75">
                  <c:v>0.74729556598135904</c:v>
                </c:pt>
                <c:pt idx="76">
                  <c:v>0.810416452785087</c:v>
                </c:pt>
                <c:pt idx="77">
                  <c:v>0.79509116222806997</c:v>
                </c:pt>
                <c:pt idx="78">
                  <c:v>0.78685492978245597</c:v>
                </c:pt>
                <c:pt idx="79">
                  <c:v>0.82389994382596399</c:v>
                </c:pt>
                <c:pt idx="80">
                  <c:v>0.95752795506077104</c:v>
                </c:pt>
                <c:pt idx="81">
                  <c:v>0.92905436404861697</c:v>
                </c:pt>
                <c:pt idx="82">
                  <c:v>1.0509194912388899</c:v>
                </c:pt>
                <c:pt idx="83">
                  <c:v>1.01855359299111</c:v>
                </c:pt>
                <c:pt idx="84">
                  <c:v>1.04089087439289</c:v>
                </c:pt>
                <c:pt idx="85">
                  <c:v>1.0703646995143099</c:v>
                </c:pt>
                <c:pt idx="86">
                  <c:v>1.0426577596114499</c:v>
                </c:pt>
                <c:pt idx="87">
                  <c:v>1.06323020768916</c:v>
                </c:pt>
                <c:pt idx="88">
                  <c:v>0.99900616615132798</c:v>
                </c:pt>
                <c:pt idx="89">
                  <c:v>0.83397093292106195</c:v>
                </c:pt>
                <c:pt idx="90">
                  <c:v>0.62041474633685001</c:v>
                </c:pt>
                <c:pt idx="91">
                  <c:v>0.37246579706948002</c:v>
                </c:pt>
                <c:pt idx="92">
                  <c:v>-3.2185362344415699E-2</c:v>
                </c:pt>
                <c:pt idx="93">
                  <c:v>-0.24349228987553201</c:v>
                </c:pt>
                <c:pt idx="94">
                  <c:v>-0.24821583190042601</c:v>
                </c:pt>
                <c:pt idx="95">
                  <c:v>-0.14484866552034001</c:v>
                </c:pt>
                <c:pt idx="96">
                  <c:v>-9.2940932416272701E-2</c:v>
                </c:pt>
                <c:pt idx="97">
                  <c:v>-0.139054745933018</c:v>
                </c:pt>
                <c:pt idx="98">
                  <c:v>-0.17743779674641399</c:v>
                </c:pt>
                <c:pt idx="99">
                  <c:v>4.6029762602868299E-2</c:v>
                </c:pt>
                <c:pt idx="100">
                  <c:v>0.25285781008229402</c:v>
                </c:pt>
                <c:pt idx="101">
                  <c:v>0.23757424806583499</c:v>
                </c:pt>
                <c:pt idx="102">
                  <c:v>0.28018739845266799</c:v>
                </c:pt>
                <c:pt idx="103">
                  <c:v>0.37937991876213401</c:v>
                </c:pt>
                <c:pt idx="104">
                  <c:v>0.474835935009707</c:v>
                </c:pt>
                <c:pt idx="105">
                  <c:v>0.61299874800776599</c:v>
                </c:pt>
                <c:pt idx="106">
                  <c:v>0.60298899840621301</c:v>
                </c:pt>
                <c:pt idx="107">
                  <c:v>0.62636519872496998</c:v>
                </c:pt>
                <c:pt idx="108">
                  <c:v>0.77286215897997601</c:v>
                </c:pt>
                <c:pt idx="109">
                  <c:v>0.72183572718398104</c:v>
                </c:pt>
                <c:pt idx="110">
                  <c:v>0.69552658174718396</c:v>
                </c:pt>
                <c:pt idx="111">
                  <c:v>0.70389926539774705</c:v>
                </c:pt>
                <c:pt idx="112">
                  <c:v>0.63205141231819795</c:v>
                </c:pt>
                <c:pt idx="113">
                  <c:v>0.64901912985455801</c:v>
                </c:pt>
                <c:pt idx="114">
                  <c:v>0.74871730388364599</c:v>
                </c:pt>
                <c:pt idx="115">
                  <c:v>0.73740784310691698</c:v>
                </c:pt>
                <c:pt idx="116">
                  <c:v>0.580014274485534</c:v>
                </c:pt>
                <c:pt idx="117">
                  <c:v>0.36757741958842699</c:v>
                </c:pt>
                <c:pt idx="118">
                  <c:v>0.26004593567074102</c:v>
                </c:pt>
                <c:pt idx="119">
                  <c:v>0.47724674853659299</c:v>
                </c:pt>
                <c:pt idx="120">
                  <c:v>0.54773739882927397</c:v>
                </c:pt>
                <c:pt idx="121">
                  <c:v>0.66292191906341902</c:v>
                </c:pt>
                <c:pt idx="122">
                  <c:v>0.71242953525073505</c:v>
                </c:pt>
                <c:pt idx="123">
                  <c:v>-2.7758371799411301E-2</c:v>
                </c:pt>
                <c:pt idx="124">
                  <c:v>0.32313930256047002</c:v>
                </c:pt>
                <c:pt idx="125">
                  <c:v>0.144137442048376</c:v>
                </c:pt>
                <c:pt idx="126">
                  <c:v>0.18804395363870099</c:v>
                </c:pt>
                <c:pt idx="128">
                  <c:v>-3.35888370890388E-2</c:v>
                </c:pt>
                <c:pt idx="129">
                  <c:v>0.281226930328768</c:v>
                </c:pt>
                <c:pt idx="130">
                  <c:v>0.32094954426301497</c:v>
                </c:pt>
                <c:pt idx="131">
                  <c:v>0.57762963541041201</c:v>
                </c:pt>
                <c:pt idx="132">
                  <c:v>0.68300770832832902</c:v>
                </c:pt>
                <c:pt idx="133">
                  <c:v>0.76599416666266296</c:v>
                </c:pt>
                <c:pt idx="134">
                  <c:v>0.86669933333013005</c:v>
                </c:pt>
                <c:pt idx="135">
                  <c:v>0.91272346666410398</c:v>
                </c:pt>
                <c:pt idx="136">
                  <c:v>0.89544877333128303</c:v>
                </c:pt>
                <c:pt idx="137">
                  <c:v>0.92334901866502705</c:v>
                </c:pt>
                <c:pt idx="138">
                  <c:v>0.73888121493202097</c:v>
                </c:pt>
                <c:pt idx="139">
                  <c:v>0.891548971945617</c:v>
                </c:pt>
                <c:pt idx="140">
                  <c:v>1.0058071775564901</c:v>
                </c:pt>
                <c:pt idx="141">
                  <c:v>0.928691742045195</c:v>
                </c:pt>
                <c:pt idx="142">
                  <c:v>0.89925339363615597</c:v>
                </c:pt>
                <c:pt idx="143">
                  <c:v>0.79581471490892397</c:v>
                </c:pt>
                <c:pt idx="144">
                  <c:v>0.78740977192713901</c:v>
                </c:pt>
                <c:pt idx="145">
                  <c:v>0.67945381754171097</c:v>
                </c:pt>
                <c:pt idx="146">
                  <c:v>0.71310705403336905</c:v>
                </c:pt>
                <c:pt idx="147">
                  <c:v>0.854579643226695</c:v>
                </c:pt>
                <c:pt idx="148">
                  <c:v>0.93185171458135596</c:v>
                </c:pt>
                <c:pt idx="149">
                  <c:v>1.0327313716650799</c:v>
                </c:pt>
                <c:pt idx="150">
                  <c:v>1.1533170973320599</c:v>
                </c:pt>
                <c:pt idx="151">
                  <c:v>1.1740236778656501</c:v>
                </c:pt>
                <c:pt idx="152">
                  <c:v>1.1880289422925201</c:v>
                </c:pt>
                <c:pt idx="153">
                  <c:v>1.23777315383401</c:v>
                </c:pt>
                <c:pt idx="154">
                  <c:v>1.05413052306721</c:v>
                </c:pt>
                <c:pt idx="155">
                  <c:v>1.1570684184537701</c:v>
                </c:pt>
                <c:pt idx="156">
                  <c:v>1.02410673476301</c:v>
                </c:pt>
                <c:pt idx="157">
                  <c:v>0.81652938781041395</c:v>
                </c:pt>
                <c:pt idx="158">
                  <c:v>0.90899151024833102</c:v>
                </c:pt>
                <c:pt idx="159">
                  <c:v>1.0110152081986601</c:v>
                </c:pt>
                <c:pt idx="160">
                  <c:v>0.99922816655893199</c:v>
                </c:pt>
                <c:pt idx="161">
                  <c:v>1.03350653324714</c:v>
                </c:pt>
                <c:pt idx="162">
                  <c:v>1.1422832265977101</c:v>
                </c:pt>
                <c:pt idx="163">
                  <c:v>1.01362058127817</c:v>
                </c:pt>
                <c:pt idx="164">
                  <c:v>0.93019646502253805</c:v>
                </c:pt>
                <c:pt idx="165">
                  <c:v>0.81154917201803001</c:v>
                </c:pt>
                <c:pt idx="166">
                  <c:v>0.572435337614424</c:v>
                </c:pt>
                <c:pt idx="167">
                  <c:v>0.615092270091539</c:v>
                </c:pt>
                <c:pt idx="168">
                  <c:v>0.52077581607323098</c:v>
                </c:pt>
                <c:pt idx="169">
                  <c:v>0.57038465285858497</c:v>
                </c:pt>
                <c:pt idx="170">
                  <c:v>0.44077972228686801</c:v>
                </c:pt>
                <c:pt idx="171">
                  <c:v>0.53029177782949399</c:v>
                </c:pt>
                <c:pt idx="172">
                  <c:v>0.64108742226359505</c:v>
                </c:pt>
                <c:pt idx="173">
                  <c:v>0.31172393781087598</c:v>
                </c:pt>
                <c:pt idx="174">
                  <c:v>0.58135715024870105</c:v>
                </c:pt>
                <c:pt idx="175">
                  <c:v>0.78096172019896104</c:v>
                </c:pt>
                <c:pt idx="176">
                  <c:v>0.88003937615916805</c:v>
                </c:pt>
                <c:pt idx="177">
                  <c:v>0.662213500927335</c:v>
                </c:pt>
                <c:pt idx="178">
                  <c:v>0.70301680074186801</c:v>
                </c:pt>
                <c:pt idx="179">
                  <c:v>0.64140944059349403</c:v>
                </c:pt>
                <c:pt idx="180">
                  <c:v>0.22163355247479499</c:v>
                </c:pt>
                <c:pt idx="181">
                  <c:v>0.41135684197983602</c:v>
                </c:pt>
                <c:pt idx="182">
                  <c:v>0.574789473583869</c:v>
                </c:pt>
                <c:pt idx="183">
                  <c:v>0.40755357886709498</c:v>
                </c:pt>
                <c:pt idx="184">
                  <c:v>0.55912286309367598</c:v>
                </c:pt>
                <c:pt idx="185">
                  <c:v>0.351584290474941</c:v>
                </c:pt>
                <c:pt idx="186">
                  <c:v>0.37609143237995202</c:v>
                </c:pt>
                <c:pt idx="187">
                  <c:v>0.56431914590396204</c:v>
                </c:pt>
                <c:pt idx="188">
                  <c:v>9.5155316723169694E-2</c:v>
                </c:pt>
                <c:pt idx="189">
                  <c:v>0.120208253378535</c:v>
                </c:pt>
                <c:pt idx="190">
                  <c:v>0.14499660270282799</c:v>
                </c:pt>
                <c:pt idx="191">
                  <c:v>-0.26000671783773699</c:v>
                </c:pt>
                <c:pt idx="192">
                  <c:v>-7.9511374270189603E-2</c:v>
                </c:pt>
                <c:pt idx="193">
                  <c:v>5.5290058384827804E-4</c:v>
                </c:pt>
                <c:pt idx="194">
                  <c:v>0.14672832046707801</c:v>
                </c:pt>
                <c:pt idx="195">
                  <c:v>2.6488656373662801E-2</c:v>
                </c:pt>
                <c:pt idx="196">
                  <c:v>0.21558292509893001</c:v>
                </c:pt>
                <c:pt idx="197">
                  <c:v>0.14006634007914401</c:v>
                </c:pt>
                <c:pt idx="198">
                  <c:v>0.21279107206331499</c:v>
                </c:pt>
                <c:pt idx="199">
                  <c:v>0.27646285765065198</c:v>
                </c:pt>
                <c:pt idx="200">
                  <c:v>0.22189428612052101</c:v>
                </c:pt>
                <c:pt idx="201">
                  <c:v>-0.41245857110358197</c:v>
                </c:pt>
                <c:pt idx="202">
                  <c:v>-0.288640856882866</c:v>
                </c:pt>
                <c:pt idx="203">
                  <c:v>-0.181660685506292</c:v>
                </c:pt>
                <c:pt idx="204">
                  <c:v>6.4791451594965702E-2</c:v>
                </c:pt>
                <c:pt idx="205">
                  <c:v>0.22724116127597199</c:v>
                </c:pt>
                <c:pt idx="206">
                  <c:v>-7.0863070979221898E-2</c:v>
                </c:pt>
                <c:pt idx="207">
                  <c:v>-1.19364567833775E-2</c:v>
                </c:pt>
                <c:pt idx="208">
                  <c:v>6.0588345732979698E-3</c:v>
                </c:pt>
                <c:pt idx="209">
                  <c:v>0.17983306765863799</c:v>
                </c:pt>
                <c:pt idx="210">
                  <c:v>0.38860045412691002</c:v>
                </c:pt>
                <c:pt idx="211">
                  <c:v>0.49975636330152801</c:v>
                </c:pt>
                <c:pt idx="212">
                  <c:v>0.67015909064122203</c:v>
                </c:pt>
                <c:pt idx="215">
                  <c:v>0.64347527251297798</c:v>
                </c:pt>
                <c:pt idx="216">
                  <c:v>0.57295221801038199</c:v>
                </c:pt>
                <c:pt idx="217">
                  <c:v>0.51852177440830605</c:v>
                </c:pt>
                <c:pt idx="218">
                  <c:v>0.44612941952664398</c:v>
                </c:pt>
                <c:pt idx="219">
                  <c:v>0.307955535621315</c:v>
                </c:pt>
                <c:pt idx="220">
                  <c:v>9.1038428497052695E-2</c:v>
                </c:pt>
                <c:pt idx="221">
                  <c:v>-1.52292572023578E-2</c:v>
                </c:pt>
                <c:pt idx="222">
                  <c:v>-6.3654057618862496E-3</c:v>
                </c:pt>
                <c:pt idx="223">
                  <c:v>-0.39712432460950903</c:v>
                </c:pt>
                <c:pt idx="224">
                  <c:v>-0.59020945968760696</c:v>
                </c:pt>
                <c:pt idx="225">
                  <c:v>-0.86872156775008502</c:v>
                </c:pt>
                <c:pt idx="226">
                  <c:v>-1.08243725420006</c:v>
                </c:pt>
                <c:pt idx="227">
                  <c:v>-1.34166980336005</c:v>
                </c:pt>
                <c:pt idx="228">
                  <c:v>-1.0314878426880401</c:v>
                </c:pt>
                <c:pt idx="229">
                  <c:v>-1.2046722741504301</c:v>
                </c:pt>
                <c:pt idx="230">
                  <c:v>-0.89686781932034798</c:v>
                </c:pt>
                <c:pt idx="231">
                  <c:v>-0.68424425545627798</c:v>
                </c:pt>
                <c:pt idx="232">
                  <c:v>-0.54008740436502201</c:v>
                </c:pt>
                <c:pt idx="233">
                  <c:v>-0.41159192349201801</c:v>
                </c:pt>
                <c:pt idx="234">
                  <c:v>-0.96414753879361403</c:v>
                </c:pt>
                <c:pt idx="235">
                  <c:v>-0.70735603103489098</c:v>
                </c:pt>
                <c:pt idx="236">
                  <c:v>-0.53951882482791302</c:v>
                </c:pt>
                <c:pt idx="238">
                  <c:v>-0.42500305986233</c:v>
                </c:pt>
                <c:pt idx="239">
                  <c:v>-0.38589444788986399</c:v>
                </c:pt>
                <c:pt idx="240">
                  <c:v>-0.27208555831189102</c:v>
                </c:pt>
                <c:pt idx="241">
                  <c:v>-0.182430446649513</c:v>
                </c:pt>
                <c:pt idx="242">
                  <c:v>-0.58208235731961</c:v>
                </c:pt>
                <c:pt idx="243">
                  <c:v>-0.432117885855688</c:v>
                </c:pt>
                <c:pt idx="244">
                  <c:v>-0.21190830868454999</c:v>
                </c:pt>
                <c:pt idx="245">
                  <c:v>-0.66602064694763996</c:v>
                </c:pt>
                <c:pt idx="246">
                  <c:v>-0.406608517558112</c:v>
                </c:pt>
                <c:pt idx="247">
                  <c:v>-0.16024081404648999</c:v>
                </c:pt>
                <c:pt idx="248">
                  <c:v>3.0169348762807899E-2</c:v>
                </c:pt>
                <c:pt idx="249">
                  <c:v>0.10541747901024601</c:v>
                </c:pt>
                <c:pt idx="250">
                  <c:v>1.8263983208197099E-2</c:v>
                </c:pt>
                <c:pt idx="252">
                  <c:v>0.20129918656655699</c:v>
                </c:pt>
                <c:pt idx="253">
                  <c:v>0.17565334925324599</c:v>
                </c:pt>
                <c:pt idx="254">
                  <c:v>5.2934679402596899E-2</c:v>
                </c:pt>
                <c:pt idx="255">
                  <c:v>-0.198728256477922</c:v>
                </c:pt>
                <c:pt idx="256">
                  <c:v>-1.3793366051823299</c:v>
                </c:pt>
                <c:pt idx="257">
                  <c:v>-1.1237672841458699</c:v>
                </c:pt>
                <c:pt idx="258">
                  <c:v>-1.33447982731669</c:v>
                </c:pt>
                <c:pt idx="259">
                  <c:v>-0.945897861853357</c:v>
                </c:pt>
                <c:pt idx="260">
                  <c:v>-0.56580628948268497</c:v>
                </c:pt>
                <c:pt idx="261">
                  <c:v>-0.21551303158614801</c:v>
                </c:pt>
                <c:pt idx="262">
                  <c:v>-0.19243642526891799</c:v>
                </c:pt>
                <c:pt idx="263">
                  <c:v>-0.27774114021513502</c:v>
                </c:pt>
                <c:pt idx="264">
                  <c:v>-0.64853891217210802</c:v>
                </c:pt>
                <c:pt idx="265">
                  <c:v>-0.45655912973768598</c:v>
                </c:pt>
                <c:pt idx="266">
                  <c:v>-0.17331530379014901</c:v>
                </c:pt>
                <c:pt idx="267">
                  <c:v>6.5977756967880594E-2</c:v>
                </c:pt>
                <c:pt idx="268">
                  <c:v>0.33138620557430398</c:v>
                </c:pt>
                <c:pt idx="269">
                  <c:v>0.44916296445944298</c:v>
                </c:pt>
                <c:pt idx="270">
                  <c:v>0.55635637156755402</c:v>
                </c:pt>
                <c:pt idx="271">
                  <c:v>0.65160309725404297</c:v>
                </c:pt>
                <c:pt idx="272">
                  <c:v>0.66252247780323503</c:v>
                </c:pt>
                <c:pt idx="273">
                  <c:v>8.9929982242588094E-2</c:v>
                </c:pt>
                <c:pt idx="274">
                  <c:v>-0.57403801420592904</c:v>
                </c:pt>
                <c:pt idx="275">
                  <c:v>-0.51026641136474304</c:v>
                </c:pt>
                <c:pt idx="276">
                  <c:v>-0.22495312909179399</c:v>
                </c:pt>
                <c:pt idx="277">
                  <c:v>-0.31061250327343498</c:v>
                </c:pt>
                <c:pt idx="278">
                  <c:v>-0.16748200261874799</c:v>
                </c:pt>
                <c:pt idx="279">
                  <c:v>-6.9253602094998895E-2</c:v>
                </c:pt>
                <c:pt idx="280">
                  <c:v>-4.7274881675999102E-2</c:v>
                </c:pt>
                <c:pt idx="281">
                  <c:v>3.0988094659200601E-2</c:v>
                </c:pt>
                <c:pt idx="282">
                  <c:v>0.17172247572735999</c:v>
                </c:pt>
                <c:pt idx="283">
                  <c:v>0.114097980581888</c:v>
                </c:pt>
                <c:pt idx="284">
                  <c:v>2.8264384465510699E-2</c:v>
                </c:pt>
                <c:pt idx="285">
                  <c:v>-0.117556492427591</c:v>
                </c:pt>
                <c:pt idx="286">
                  <c:v>-0.171173193942073</c:v>
                </c:pt>
                <c:pt idx="287">
                  <c:v>7.6574448463414902E-3</c:v>
                </c:pt>
                <c:pt idx="288">
                  <c:v>0.16217595587707301</c:v>
                </c:pt>
                <c:pt idx="289">
                  <c:v>0.26066876470165801</c:v>
                </c:pt>
                <c:pt idx="290">
                  <c:v>0.45799101176132601</c:v>
                </c:pt>
                <c:pt idx="291">
                  <c:v>0.21571480940906099</c:v>
                </c:pt>
                <c:pt idx="292">
                  <c:v>-4.5844152472750803E-2</c:v>
                </c:pt>
                <c:pt idx="293">
                  <c:v>-0.39483732197819998</c:v>
                </c:pt>
                <c:pt idx="294">
                  <c:v>-0.63576585758255999</c:v>
                </c:pt>
                <c:pt idx="295">
                  <c:v>-0.88682868606604803</c:v>
                </c:pt>
                <c:pt idx="296">
                  <c:v>-1.00980294885283</c:v>
                </c:pt>
                <c:pt idx="297">
                  <c:v>-1.26574635908227</c:v>
                </c:pt>
                <c:pt idx="298">
                  <c:v>-1.8798050872658101</c:v>
                </c:pt>
                <c:pt idx="299">
                  <c:v>-1.99457406981265</c:v>
                </c:pt>
                <c:pt idx="300">
                  <c:v>-2.07100725585012</c:v>
                </c:pt>
                <c:pt idx="301">
                  <c:v>-2.0087318046800902</c:v>
                </c:pt>
                <c:pt idx="302">
                  <c:v>-3.2191994437440701</c:v>
                </c:pt>
                <c:pt idx="303">
                  <c:v>-2.6194635549952601</c:v>
                </c:pt>
                <c:pt idx="304">
                  <c:v>-2.4861608439962102</c:v>
                </c:pt>
                <c:pt idx="305">
                  <c:v>-2.0081086751969601</c:v>
                </c:pt>
                <c:pt idx="306">
                  <c:v>-1.28795294015757</c:v>
                </c:pt>
                <c:pt idx="307">
                  <c:v>-1.24169635212605</c:v>
                </c:pt>
                <c:pt idx="308">
                  <c:v>-0.98331508170084703</c:v>
                </c:pt>
                <c:pt idx="309">
                  <c:v>-0.96692406536067799</c:v>
                </c:pt>
                <c:pt idx="311">
                  <c:v>-1.12091725228854</c:v>
                </c:pt>
                <c:pt idx="312">
                  <c:v>-0.86616780183083397</c:v>
                </c:pt>
                <c:pt idx="313">
                  <c:v>-0.92690424146466699</c:v>
                </c:pt>
                <c:pt idx="314">
                  <c:v>-0.60500339317173302</c:v>
                </c:pt>
                <c:pt idx="315">
                  <c:v>-0.62402071453738694</c:v>
                </c:pt>
                <c:pt idx="316">
                  <c:v>-0.79217657162990895</c:v>
                </c:pt>
                <c:pt idx="317">
                  <c:v>-0.63018525730392705</c:v>
                </c:pt>
                <c:pt idx="318">
                  <c:v>-0.92577420584314196</c:v>
                </c:pt>
                <c:pt idx="319">
                  <c:v>-1.37012736467451</c:v>
                </c:pt>
                <c:pt idx="320">
                  <c:v>-1.1641838917396099</c:v>
                </c:pt>
                <c:pt idx="321">
                  <c:v>-1.39767511339168</c:v>
                </c:pt>
                <c:pt idx="322">
                  <c:v>-1.52274409071335</c:v>
                </c:pt>
                <c:pt idx="323">
                  <c:v>-1.85721927257068</c:v>
                </c:pt>
                <c:pt idx="324">
                  <c:v>-1.83379941805654</c:v>
                </c:pt>
                <c:pt idx="325">
                  <c:v>-1.5820115344452299</c:v>
                </c:pt>
                <c:pt idx="326">
                  <c:v>-1.44841722755618</c:v>
                </c:pt>
                <c:pt idx="327">
                  <c:v>-1.1289637820449501</c:v>
                </c:pt>
                <c:pt idx="328">
                  <c:v>-0.87454302563595998</c:v>
                </c:pt>
                <c:pt idx="329">
                  <c:v>-0.469834420508768</c:v>
                </c:pt>
                <c:pt idx="330">
                  <c:v>-0.39566953640701402</c:v>
                </c:pt>
                <c:pt idx="331">
                  <c:v>-0.16455962912561101</c:v>
                </c:pt>
                <c:pt idx="332">
                  <c:v>0.13073029669951</c:v>
                </c:pt>
                <c:pt idx="333">
                  <c:v>0.42142823735960799</c:v>
                </c:pt>
                <c:pt idx="334">
                  <c:v>0.108812589887686</c:v>
                </c:pt>
                <c:pt idx="335">
                  <c:v>0.189104071910149</c:v>
                </c:pt>
                <c:pt idx="336">
                  <c:v>0.14380725752811899</c:v>
                </c:pt>
                <c:pt idx="337">
                  <c:v>0.19595380602249499</c:v>
                </c:pt>
                <c:pt idx="338">
                  <c:v>-0.18457695518200301</c:v>
                </c:pt>
                <c:pt idx="339">
                  <c:v>-0.45232556414560199</c:v>
                </c:pt>
                <c:pt idx="340">
                  <c:v>-0.32100645131648198</c:v>
                </c:pt>
                <c:pt idx="341">
                  <c:v>-0.105599161053185</c:v>
                </c:pt>
                <c:pt idx="342">
                  <c:v>6.4092671157451306E-2</c:v>
                </c:pt>
                <c:pt idx="343">
                  <c:v>0.22544013692596099</c:v>
                </c:pt>
                <c:pt idx="344">
                  <c:v>0.22818810954076801</c:v>
                </c:pt>
                <c:pt idx="345">
                  <c:v>0.47837248763261497</c:v>
                </c:pt>
                <c:pt idx="346">
                  <c:v>0.70070999010609203</c:v>
                </c:pt>
                <c:pt idx="347">
                  <c:v>0.73254599208487303</c:v>
                </c:pt>
                <c:pt idx="348">
                  <c:v>0.83275879366789796</c:v>
                </c:pt>
                <c:pt idx="349">
                  <c:v>0.62848903493431896</c:v>
                </c:pt>
                <c:pt idx="350">
                  <c:v>0.420023227947455</c:v>
                </c:pt>
                <c:pt idx="351">
                  <c:v>0.163696582357964</c:v>
                </c:pt>
                <c:pt idx="352">
                  <c:v>0.102111265886371</c:v>
                </c:pt>
                <c:pt idx="353">
                  <c:v>0.11568501270909699</c:v>
                </c:pt>
                <c:pt idx="354">
                  <c:v>-0.100695989832722</c:v>
                </c:pt>
                <c:pt idx="355">
                  <c:v>3.57112081338221E-2</c:v>
                </c:pt>
                <c:pt idx="356">
                  <c:v>-0.10054103349294199</c:v>
                </c:pt>
                <c:pt idx="357">
                  <c:v>-0.103688826794353</c:v>
                </c:pt>
                <c:pt idx="358">
                  <c:v>-0.10486506143548301</c:v>
                </c:pt>
                <c:pt idx="359">
                  <c:v>-1.0264049148386399E-2</c:v>
                </c:pt>
                <c:pt idx="360">
                  <c:v>0.22663276068129001</c:v>
                </c:pt>
                <c:pt idx="361">
                  <c:v>0.410610208545032</c:v>
                </c:pt>
                <c:pt idx="362">
                  <c:v>0.22628816683602601</c:v>
                </c:pt>
                <c:pt idx="363">
                  <c:v>-9.5629466531179E-2</c:v>
                </c:pt>
                <c:pt idx="364">
                  <c:v>-0.37753957322494303</c:v>
                </c:pt>
                <c:pt idx="365">
                  <c:v>-0.87652565857995401</c:v>
                </c:pt>
                <c:pt idx="366">
                  <c:v>-1.26965052686396</c:v>
                </c:pt>
                <c:pt idx="367">
                  <c:v>-1.2962064214911699</c:v>
                </c:pt>
                <c:pt idx="368">
                  <c:v>-0.95143513719293604</c:v>
                </c:pt>
                <c:pt idx="369">
                  <c:v>-1.4868441097543399</c:v>
                </c:pt>
                <c:pt idx="370">
                  <c:v>-1.44210728780347</c:v>
                </c:pt>
                <c:pt idx="371">
                  <c:v>-1.5533958302427799</c:v>
                </c:pt>
                <c:pt idx="372">
                  <c:v>-1.81318466419422</c:v>
                </c:pt>
                <c:pt idx="373">
                  <c:v>-1.76060373135538</c:v>
                </c:pt>
                <c:pt idx="374">
                  <c:v>-1.6572629850842999</c:v>
                </c:pt>
                <c:pt idx="375">
                  <c:v>-1.6695603880674399</c:v>
                </c:pt>
                <c:pt idx="376">
                  <c:v>-1.3807203104539501</c:v>
                </c:pt>
                <c:pt idx="377">
                  <c:v>-1.40121424836316</c:v>
                </c:pt>
                <c:pt idx="378">
                  <c:v>-1.0022173986905301</c:v>
                </c:pt>
                <c:pt idx="379">
                  <c:v>-0.94840191895242498</c:v>
                </c:pt>
                <c:pt idx="380">
                  <c:v>-1.0544895351619401</c:v>
                </c:pt>
                <c:pt idx="381">
                  <c:v>-1.31265362812955</c:v>
                </c:pt>
                <c:pt idx="382">
                  <c:v>-1.8489729025036401</c:v>
                </c:pt>
                <c:pt idx="383">
                  <c:v>-2.04954632200291</c:v>
                </c:pt>
                <c:pt idx="384">
                  <c:v>-2.1143890576023301</c:v>
                </c:pt>
                <c:pt idx="385">
                  <c:v>-2.2596672460818601</c:v>
                </c:pt>
                <c:pt idx="386">
                  <c:v>-2.30365579686549</c:v>
                </c:pt>
                <c:pt idx="387">
                  <c:v>-2.0403686374923899</c:v>
                </c:pt>
                <c:pt idx="388">
                  <c:v>-1.9395429099939101</c:v>
                </c:pt>
                <c:pt idx="389">
                  <c:v>-1.8498623279951301</c:v>
                </c:pt>
                <c:pt idx="390">
                  <c:v>-2.1108878623960998</c:v>
                </c:pt>
                <c:pt idx="391">
                  <c:v>-1.9529462899168799</c:v>
                </c:pt>
                <c:pt idx="392">
                  <c:v>-1.8398370319335</c:v>
                </c:pt>
                <c:pt idx="393">
                  <c:v>-1.6736116255468001</c:v>
                </c:pt>
                <c:pt idx="394">
                  <c:v>-1.51242730043744</c:v>
                </c:pt>
                <c:pt idx="395">
                  <c:v>-1.4807618403499501</c:v>
                </c:pt>
                <c:pt idx="396">
                  <c:v>-1.46335747227996</c:v>
                </c:pt>
                <c:pt idx="397">
                  <c:v>-1.4535079778239699</c:v>
                </c:pt>
                <c:pt idx="398">
                  <c:v>-1.2964383822591701</c:v>
                </c:pt>
                <c:pt idx="399">
                  <c:v>-1.37394470580734</c:v>
                </c:pt>
                <c:pt idx="400">
                  <c:v>-1.4806517646458699</c:v>
                </c:pt>
                <c:pt idx="401">
                  <c:v>-1.2536214117166899</c:v>
                </c:pt>
                <c:pt idx="402">
                  <c:v>-2.4453211293733501</c:v>
                </c:pt>
                <c:pt idx="403">
                  <c:v>-2.0618609034986801</c:v>
                </c:pt>
                <c:pt idx="404">
                  <c:v>-1.62826472279894</c:v>
                </c:pt>
                <c:pt idx="405">
                  <c:v>-1.39365377823915</c:v>
                </c:pt>
                <c:pt idx="406">
                  <c:v>-0.97388102259132703</c:v>
                </c:pt>
                <c:pt idx="407">
                  <c:v>-0.79875681807306198</c:v>
                </c:pt>
                <c:pt idx="408">
                  <c:v>-0.75834945445844903</c:v>
                </c:pt>
                <c:pt idx="409">
                  <c:v>-0.63199756356675896</c:v>
                </c:pt>
                <c:pt idx="410">
                  <c:v>-0.60640605085340704</c:v>
                </c:pt>
                <c:pt idx="411">
                  <c:v>-0.45103084068272598</c:v>
                </c:pt>
                <c:pt idx="412">
                  <c:v>-0.44590267254618099</c:v>
                </c:pt>
                <c:pt idx="413">
                  <c:v>-0.66419413803694405</c:v>
                </c:pt>
                <c:pt idx="414">
                  <c:v>-0.826949310429555</c:v>
                </c:pt>
                <c:pt idx="415">
                  <c:v>-1.2393814483436401</c:v>
                </c:pt>
                <c:pt idx="416">
                  <c:v>-1.43693515867491</c:v>
                </c:pt>
                <c:pt idx="417">
                  <c:v>-1.6880101269399299</c:v>
                </c:pt>
                <c:pt idx="418">
                  <c:v>-1.4739761015519399</c:v>
                </c:pt>
                <c:pt idx="420">
                  <c:v>-1.29007688124155</c:v>
                </c:pt>
                <c:pt idx="421">
                  <c:v>-1.09047750499324</c:v>
                </c:pt>
                <c:pt idx="422">
                  <c:v>-1.2157600039945899</c:v>
                </c:pt>
                <c:pt idx="423">
                  <c:v>-1.37298800319567</c:v>
                </c:pt>
                <c:pt idx="424">
                  <c:v>-1.4717604025565401</c:v>
                </c:pt>
                <c:pt idx="425">
                  <c:v>-1.4036503220452301</c:v>
                </c:pt>
                <c:pt idx="426">
                  <c:v>-1.2793882576361799</c:v>
                </c:pt>
                <c:pt idx="427">
                  <c:v>-1.3358286061089399</c:v>
                </c:pt>
                <c:pt idx="428">
                  <c:v>-1.7730388848871499</c:v>
                </c:pt>
                <c:pt idx="429">
                  <c:v>-1.58963510790972</c:v>
                </c:pt>
                <c:pt idx="430">
                  <c:v>-1.26452408632778</c:v>
                </c:pt>
                <c:pt idx="431">
                  <c:v>-0.90280526906222502</c:v>
                </c:pt>
                <c:pt idx="432">
                  <c:v>-0.83657021524978004</c:v>
                </c:pt>
                <c:pt idx="433">
                  <c:v>-0.72742417219982403</c:v>
                </c:pt>
                <c:pt idx="434">
                  <c:v>-0.59319333775985905</c:v>
                </c:pt>
                <c:pt idx="435">
                  <c:v>-0.30923467020788697</c:v>
                </c:pt>
                <c:pt idx="436">
                  <c:v>-0.23103573616631001</c:v>
                </c:pt>
                <c:pt idx="437">
                  <c:v>9.6634110669519095E-3</c:v>
                </c:pt>
                <c:pt idx="438">
                  <c:v>-0.47531927114643802</c:v>
                </c:pt>
                <c:pt idx="439">
                  <c:v>-0.41141341691715</c:v>
                </c:pt>
                <c:pt idx="440">
                  <c:v>-0.23482873353372</c:v>
                </c:pt>
                <c:pt idx="441">
                  <c:v>-0.32845298682697599</c:v>
                </c:pt>
                <c:pt idx="442">
                  <c:v>-0.78035238946158103</c:v>
                </c:pt>
                <c:pt idx="443">
                  <c:v>-0.86384391156926399</c:v>
                </c:pt>
                <c:pt idx="444">
                  <c:v>-1.0298071292554101</c:v>
                </c:pt>
                <c:pt idx="445">
                  <c:v>-0.92522570340432897</c:v>
                </c:pt>
                <c:pt idx="446">
                  <c:v>-0.88579056272346302</c:v>
                </c:pt>
                <c:pt idx="447">
                  <c:v>-0.85463845017877005</c:v>
                </c:pt>
                <c:pt idx="448">
                  <c:v>-0.80136476014301605</c:v>
                </c:pt>
                <c:pt idx="449">
                  <c:v>-0.82181180811441301</c:v>
                </c:pt>
                <c:pt idx="450">
                  <c:v>-0.87121744649152999</c:v>
                </c:pt>
                <c:pt idx="451">
                  <c:v>-1.0875879571932201</c:v>
                </c:pt>
                <c:pt idx="452">
                  <c:v>-1.4743323657545699</c:v>
                </c:pt>
                <c:pt idx="454">
                  <c:v>-1.8729578926036601</c:v>
                </c:pt>
                <c:pt idx="455">
                  <c:v>-1.9895923140829299</c:v>
                </c:pt>
                <c:pt idx="456">
                  <c:v>-2.07770585126634</c:v>
                </c:pt>
                <c:pt idx="457">
                  <c:v>-2.0281546810130702</c:v>
                </c:pt>
                <c:pt idx="458">
                  <c:v>-1.9294237448104601</c:v>
                </c:pt>
                <c:pt idx="459">
                  <c:v>-2.0040769958483602</c:v>
                </c:pt>
                <c:pt idx="460">
                  <c:v>-2.05197159667869</c:v>
                </c:pt>
                <c:pt idx="461">
                  <c:v>-2.0948352773429502</c:v>
                </c:pt>
                <c:pt idx="462">
                  <c:v>-2.1315862218743602</c:v>
                </c:pt>
                <c:pt idx="463">
                  <c:v>-2.0406449774994901</c:v>
                </c:pt>
                <c:pt idx="464">
                  <c:v>-1.9395899819995901</c:v>
                </c:pt>
                <c:pt idx="465">
                  <c:v>-1.8520619855996701</c:v>
                </c:pt>
                <c:pt idx="466">
                  <c:v>-1.5488615884797301</c:v>
                </c:pt>
                <c:pt idx="467">
                  <c:v>-1.46808927078379</c:v>
                </c:pt>
                <c:pt idx="469">
                  <c:v>-1.50224541662703</c:v>
                </c:pt>
                <c:pt idx="470">
                  <c:v>-1.5551883333016201</c:v>
                </c:pt>
                <c:pt idx="471">
                  <c:v>-1.7832846666413</c:v>
                </c:pt>
                <c:pt idx="472">
                  <c:v>-3.76471373331304</c:v>
                </c:pt>
                <c:pt idx="473">
                  <c:v>-3.7663649866504301</c:v>
                </c:pt>
                <c:pt idx="474">
                  <c:v>-3.71120598932034</c:v>
                </c:pt>
                <c:pt idx="475">
                  <c:v>-3.7148127914562701</c:v>
                </c:pt>
                <c:pt idx="476">
                  <c:v>-3.40925423316502</c:v>
                </c:pt>
                <c:pt idx="477">
                  <c:v>-3.1417233865320102</c:v>
                </c:pt>
                <c:pt idx="478">
                  <c:v>-2.8591427092256101</c:v>
                </c:pt>
                <c:pt idx="479">
                  <c:v>-2.9345381673804898</c:v>
                </c:pt>
                <c:pt idx="480">
                  <c:v>-2.7147625339043899</c:v>
                </c:pt>
                <c:pt idx="481">
                  <c:v>-2.6729000271235099</c:v>
                </c:pt>
                <c:pt idx="482">
                  <c:v>-2.4591600216988101</c:v>
                </c:pt>
                <c:pt idx="483">
                  <c:v>-2.3521780173590399</c:v>
                </c:pt>
                <c:pt idx="484">
                  <c:v>-1.96396241388723</c:v>
                </c:pt>
                <c:pt idx="485">
                  <c:v>-1.62466593110979</c:v>
                </c:pt>
                <c:pt idx="486">
                  <c:v>-2.4290907448878301</c:v>
                </c:pt>
                <c:pt idx="487">
                  <c:v>-2.0422665959102599</c:v>
                </c:pt>
                <c:pt idx="488">
                  <c:v>-1.78384527672821</c:v>
                </c:pt>
                <c:pt idx="489">
                  <c:v>-1.6453182213825699</c:v>
                </c:pt>
                <c:pt idx="490">
                  <c:v>-1.43172257710605</c:v>
                </c:pt>
                <c:pt idx="491">
                  <c:v>-1.39366006168484</c:v>
                </c:pt>
                <c:pt idx="492">
                  <c:v>-1.6114960493478701</c:v>
                </c:pt>
                <c:pt idx="493">
                  <c:v>-1.5313668394783</c:v>
                </c:pt>
                <c:pt idx="494">
                  <c:v>-1.7327934715826401</c:v>
                </c:pt>
                <c:pt idx="495">
                  <c:v>-2.1319327772661101</c:v>
                </c:pt>
                <c:pt idx="496">
                  <c:v>-1.7376482218128899</c:v>
                </c:pt>
                <c:pt idx="497">
                  <c:v>-1.32357257745031</c:v>
                </c:pt>
                <c:pt idx="498">
                  <c:v>-1.01445206196024</c:v>
                </c:pt>
                <c:pt idx="499">
                  <c:v>-1.0952536495681899</c:v>
                </c:pt>
                <c:pt idx="500">
                  <c:v>-1.1502289196545501</c:v>
                </c:pt>
                <c:pt idx="501">
                  <c:v>-1.1554211357236399</c:v>
                </c:pt>
                <c:pt idx="502">
                  <c:v>-0.86315690857891803</c:v>
                </c:pt>
                <c:pt idx="503">
                  <c:v>-1.01635952686313</c:v>
                </c:pt>
                <c:pt idx="504">
                  <c:v>-0.74654162149050696</c:v>
                </c:pt>
                <c:pt idx="505">
                  <c:v>-0.59740529719240598</c:v>
                </c:pt>
                <c:pt idx="506">
                  <c:v>-0.294690237753924</c:v>
                </c:pt>
                <c:pt idx="507">
                  <c:v>3.1345809796859997E-2</c:v>
                </c:pt>
                <c:pt idx="508">
                  <c:v>-3.4781352162511901E-2</c:v>
                </c:pt>
                <c:pt idx="509">
                  <c:v>-0.62406108173000896</c:v>
                </c:pt>
                <c:pt idx="510">
                  <c:v>-0.46575086538400701</c:v>
                </c:pt>
                <c:pt idx="511">
                  <c:v>-0.48831669230720598</c:v>
                </c:pt>
                <c:pt idx="512">
                  <c:v>-0.55268735384576395</c:v>
                </c:pt>
                <c:pt idx="513">
                  <c:v>-1.2361778830766099</c:v>
                </c:pt>
                <c:pt idx="514">
                  <c:v>-1.63701230646128</c:v>
                </c:pt>
                <c:pt idx="515">
                  <c:v>-1.7033058451690299</c:v>
                </c:pt>
                <c:pt idx="516">
                  <c:v>-1.8049186761352201</c:v>
                </c:pt>
                <c:pt idx="517">
                  <c:v>-2.0120669409081802</c:v>
                </c:pt>
                <c:pt idx="518">
                  <c:v>-2.16128555272654</c:v>
                </c:pt>
                <c:pt idx="519">
                  <c:v>-1.88716044218123</c:v>
                </c:pt>
                <c:pt idx="520">
                  <c:v>-1.51926835374498</c:v>
                </c:pt>
                <c:pt idx="521">
                  <c:v>-1.45939868299599</c:v>
                </c:pt>
                <c:pt idx="522">
                  <c:v>-1.0281409463967901</c:v>
                </c:pt>
                <c:pt idx="523">
                  <c:v>-1.0125507571174299</c:v>
                </c:pt>
                <c:pt idx="524">
                  <c:v>-0.83769460569394705</c:v>
                </c:pt>
                <c:pt idx="525">
                  <c:v>-0.80331568455515701</c:v>
                </c:pt>
                <c:pt idx="526">
                  <c:v>-0.82193054764412599</c:v>
                </c:pt>
                <c:pt idx="527">
                  <c:v>-0.82884643811530001</c:v>
                </c:pt>
                <c:pt idx="528">
                  <c:v>-0.75675315049224001</c:v>
                </c:pt>
                <c:pt idx="529">
                  <c:v>-0.61730252039379196</c:v>
                </c:pt>
                <c:pt idx="530">
                  <c:v>-0.48178801631503398</c:v>
                </c:pt>
                <c:pt idx="531">
                  <c:v>-0.30849641305202702</c:v>
                </c:pt>
                <c:pt idx="532">
                  <c:v>-0.17043513044162101</c:v>
                </c:pt>
                <c:pt idx="533">
                  <c:v>-0.23362810435329701</c:v>
                </c:pt>
                <c:pt idx="534">
                  <c:v>-5.9576483482637901E-2</c:v>
                </c:pt>
                <c:pt idx="535">
                  <c:v>-0.16414718678611001</c:v>
                </c:pt>
                <c:pt idx="536">
                  <c:v>-0.22919374942888801</c:v>
                </c:pt>
                <c:pt idx="537">
                  <c:v>-0.35242099954311001</c:v>
                </c:pt>
                <c:pt idx="538">
                  <c:v>-0.35906479963448801</c:v>
                </c:pt>
                <c:pt idx="539">
                  <c:v>-0.33562983970759003</c:v>
                </c:pt>
                <c:pt idx="540">
                  <c:v>-0.58909587176607203</c:v>
                </c:pt>
                <c:pt idx="541">
                  <c:v>-1.0003226974128501</c:v>
                </c:pt>
                <c:pt idx="542">
                  <c:v>-1.2555041579302799</c:v>
                </c:pt>
                <c:pt idx="543">
                  <c:v>-1.5608073263442199</c:v>
                </c:pt>
                <c:pt idx="544">
                  <c:v>-1.62539586107538</c:v>
                </c:pt>
                <c:pt idx="545">
                  <c:v>-1.5416666888602999</c:v>
                </c:pt>
                <c:pt idx="546">
                  <c:v>-1.13565135108824</c:v>
                </c:pt>
                <c:pt idx="547">
                  <c:v>-0.88548508087059596</c:v>
                </c:pt>
                <c:pt idx="548">
                  <c:v>-0.734898064696477</c:v>
                </c:pt>
                <c:pt idx="549">
                  <c:v>-0.53518845175718099</c:v>
                </c:pt>
                <c:pt idx="550">
                  <c:v>-0.36331876140574498</c:v>
                </c:pt>
                <c:pt idx="551">
                  <c:v>-0.53945900912459599</c:v>
                </c:pt>
                <c:pt idx="552">
                  <c:v>-0.46314720729967601</c:v>
                </c:pt>
                <c:pt idx="553">
                  <c:v>-0.17453576583974101</c:v>
                </c:pt>
                <c:pt idx="554">
                  <c:v>8.7935387328206702E-2</c:v>
                </c:pt>
                <c:pt idx="555">
                  <c:v>0.30914430986256503</c:v>
                </c:pt>
                <c:pt idx="556">
                  <c:v>0.48181344789005198</c:v>
                </c:pt>
                <c:pt idx="557">
                  <c:v>0.32176675831204099</c:v>
                </c:pt>
                <c:pt idx="558">
                  <c:v>0.357355406649633</c:v>
                </c:pt>
                <c:pt idx="559">
                  <c:v>0.47632432531970598</c:v>
                </c:pt>
                <c:pt idx="560">
                  <c:v>0.70692346025576502</c:v>
                </c:pt>
                <c:pt idx="561">
                  <c:v>0.67206676820461198</c:v>
                </c:pt>
                <c:pt idx="562">
                  <c:v>0.67486941456368899</c:v>
                </c:pt>
                <c:pt idx="563">
                  <c:v>0.43456553165095102</c:v>
                </c:pt>
                <c:pt idx="564">
                  <c:v>0.29137242532076102</c:v>
                </c:pt>
                <c:pt idx="565">
                  <c:v>0.29372994025660898</c:v>
                </c:pt>
                <c:pt idx="566">
                  <c:v>5.9755952205287302E-2</c:v>
                </c:pt>
                <c:pt idx="567">
                  <c:v>-6.6852382357701001E-3</c:v>
                </c:pt>
                <c:pt idx="568">
                  <c:v>-0.101012190588616</c:v>
                </c:pt>
                <c:pt idx="569">
                  <c:v>-0.114427752470892</c:v>
                </c:pt>
                <c:pt idx="570">
                  <c:v>9.6437980232857001E-3</c:v>
                </c:pt>
                <c:pt idx="571">
                  <c:v>9.2590384186285596E-3</c:v>
                </c:pt>
                <c:pt idx="572">
                  <c:v>0.17844123073490201</c:v>
                </c:pt>
                <c:pt idx="573">
                  <c:v>0.26955698458792199</c:v>
                </c:pt>
                <c:pt idx="574">
                  <c:v>-3.3630412329662102E-2</c:v>
                </c:pt>
                <c:pt idx="575">
                  <c:v>3.6859670136270201E-2</c:v>
                </c:pt>
                <c:pt idx="576">
                  <c:v>0.161061736109016</c:v>
                </c:pt>
                <c:pt idx="577">
                  <c:v>0.102687388887212</c:v>
                </c:pt>
                <c:pt idx="578">
                  <c:v>0.36470391110977002</c:v>
                </c:pt>
                <c:pt idx="579">
                  <c:v>0.22509712888781599</c:v>
                </c:pt>
                <c:pt idx="580">
                  <c:v>7.4101703110253006E-2</c:v>
                </c:pt>
                <c:pt idx="581">
                  <c:v>-1.09126375117975E-2</c:v>
                </c:pt>
                <c:pt idx="582">
                  <c:v>-4.8560110009438003E-2</c:v>
                </c:pt>
                <c:pt idx="583">
                  <c:v>0.107909911992449</c:v>
                </c:pt>
                <c:pt idx="584">
                  <c:v>6.6419295939596397E-3</c:v>
                </c:pt>
                <c:pt idx="585">
                  <c:v>-0.29008245632483198</c:v>
                </c:pt>
                <c:pt idx="586">
                  <c:v>-0.12799796505986499</c:v>
                </c:pt>
                <c:pt idx="587">
                  <c:v>-0.18094237204789199</c:v>
                </c:pt>
                <c:pt idx="588">
                  <c:v>-0.102359897638314</c:v>
                </c:pt>
                <c:pt idx="589">
                  <c:v>-2.3863918110651298E-2</c:v>
                </c:pt>
                <c:pt idx="590">
                  <c:v>-0.21750313448852099</c:v>
                </c:pt>
                <c:pt idx="591">
                  <c:v>-0.49988650759081599</c:v>
                </c:pt>
                <c:pt idx="592">
                  <c:v>-0.17261720607265299</c:v>
                </c:pt>
                <c:pt idx="593">
                  <c:v>3.8854235141877198E-2</c:v>
                </c:pt>
                <c:pt idx="594">
                  <c:v>8.3665388113501701E-2</c:v>
                </c:pt>
                <c:pt idx="595">
                  <c:v>0.117924310490801</c:v>
                </c:pt>
                <c:pt idx="596">
                  <c:v>0.39219944839264098</c:v>
                </c:pt>
                <c:pt idx="597">
                  <c:v>0.51712155871411203</c:v>
                </c:pt>
                <c:pt idx="598">
                  <c:v>0.66561324697128998</c:v>
                </c:pt>
                <c:pt idx="599">
                  <c:v>0.71997459757703197</c:v>
                </c:pt>
                <c:pt idx="600">
                  <c:v>0.73200567806162498</c:v>
                </c:pt>
                <c:pt idx="601">
                  <c:v>0.71168854244930002</c:v>
                </c:pt>
                <c:pt idx="602">
                  <c:v>0.67858683395943997</c:v>
                </c:pt>
                <c:pt idx="603">
                  <c:v>0.84231946716755202</c:v>
                </c:pt>
                <c:pt idx="604">
                  <c:v>0.92582157373404095</c:v>
                </c:pt>
                <c:pt idx="605">
                  <c:v>0.95867925898723305</c:v>
                </c:pt>
                <c:pt idx="606">
                  <c:v>0.81895340718978604</c:v>
                </c:pt>
                <c:pt idx="607">
                  <c:v>0.82070472575182896</c:v>
                </c:pt>
                <c:pt idx="608">
                  <c:v>0.86954178060146303</c:v>
                </c:pt>
                <c:pt idx="609">
                  <c:v>0.82551942448116999</c:v>
                </c:pt>
                <c:pt idx="610">
                  <c:v>0.49962353958493599</c:v>
                </c:pt>
                <c:pt idx="611">
                  <c:v>0.42238883166794899</c:v>
                </c:pt>
                <c:pt idx="612">
                  <c:v>0.20698706533435901</c:v>
                </c:pt>
                <c:pt idx="613">
                  <c:v>-0.45740834773251199</c:v>
                </c:pt>
                <c:pt idx="614">
                  <c:v>-0.620768678186009</c:v>
                </c:pt>
                <c:pt idx="615">
                  <c:v>-0.55674494254880702</c:v>
                </c:pt>
                <c:pt idx="616">
                  <c:v>-0.34793795403904598</c:v>
                </c:pt>
                <c:pt idx="617">
                  <c:v>-0.74887836323123702</c:v>
                </c:pt>
                <c:pt idx="618">
                  <c:v>-0.49284869058498898</c:v>
                </c:pt>
                <c:pt idx="619">
                  <c:v>-0.37556495246799099</c:v>
                </c:pt>
                <c:pt idx="620">
                  <c:v>-0.26772396197439302</c:v>
                </c:pt>
                <c:pt idx="621">
                  <c:v>-2.5229169579514699E-2</c:v>
                </c:pt>
                <c:pt idx="622">
                  <c:v>0.16561066433638799</c:v>
                </c:pt>
                <c:pt idx="623">
                  <c:v>0.36638853146910999</c:v>
                </c:pt>
                <c:pt idx="624">
                  <c:v>0.50367882517528795</c:v>
                </c:pt>
                <c:pt idx="625">
                  <c:v>0.59281306014023005</c:v>
                </c:pt>
                <c:pt idx="626">
                  <c:v>0.65733644811218395</c:v>
                </c:pt>
                <c:pt idx="627">
                  <c:v>0.67329715848974703</c:v>
                </c:pt>
                <c:pt idx="628">
                  <c:v>0.57479372679179797</c:v>
                </c:pt>
                <c:pt idx="629">
                  <c:v>0.48056098143343801</c:v>
                </c:pt>
                <c:pt idx="630">
                  <c:v>0.48742278514675003</c:v>
                </c:pt>
                <c:pt idx="631">
                  <c:v>0.44475622811740001</c:v>
                </c:pt>
                <c:pt idx="632">
                  <c:v>0.47831098249392001</c:v>
                </c:pt>
                <c:pt idx="633">
                  <c:v>0.122538785995136</c:v>
                </c:pt>
                <c:pt idx="634">
                  <c:v>0.13093302879610899</c:v>
                </c:pt>
                <c:pt idx="635">
                  <c:v>3.2018423036887303E-2</c:v>
                </c:pt>
                <c:pt idx="636">
                  <c:v>0.132762738429509</c:v>
                </c:pt>
                <c:pt idx="637">
                  <c:v>-7.3938092563921197E-3</c:v>
                </c:pt>
                <c:pt idx="638">
                  <c:v>-1.74170474051136E-2</c:v>
                </c:pt>
                <c:pt idx="639">
                  <c:v>0.240640362075909</c:v>
                </c:pt>
                <c:pt idx="640">
                  <c:v>0.29486628966072698</c:v>
                </c:pt>
                <c:pt idx="641">
                  <c:v>0.36001303172858101</c:v>
                </c:pt>
                <c:pt idx="642">
                  <c:v>0.10863242538286499</c:v>
                </c:pt>
                <c:pt idx="643">
                  <c:v>0.15896794030629199</c:v>
                </c:pt>
                <c:pt idx="644">
                  <c:v>0.20458035224503299</c:v>
                </c:pt>
                <c:pt idx="645">
                  <c:v>0.24442428179602699</c:v>
                </c:pt>
                <c:pt idx="646">
                  <c:v>0.39375742543682102</c:v>
                </c:pt>
                <c:pt idx="647">
                  <c:v>0.57039994034945696</c:v>
                </c:pt>
                <c:pt idx="648">
                  <c:v>0.70048395227956495</c:v>
                </c:pt>
                <c:pt idx="649">
                  <c:v>0.65208116182365194</c:v>
                </c:pt>
                <c:pt idx="650">
                  <c:v>0.83324092945892203</c:v>
                </c:pt>
                <c:pt idx="651">
                  <c:v>0.86314674356713705</c:v>
                </c:pt>
                <c:pt idx="652">
                  <c:v>0.83811939485371001</c:v>
                </c:pt>
                <c:pt idx="653">
                  <c:v>0.91239751588296802</c:v>
                </c:pt>
                <c:pt idx="654">
                  <c:v>0.94617601270637397</c:v>
                </c:pt>
                <c:pt idx="655">
                  <c:v>0.84408681016509901</c:v>
                </c:pt>
                <c:pt idx="656">
                  <c:v>0.76243944813207898</c:v>
                </c:pt>
                <c:pt idx="657">
                  <c:v>0.82442155850566301</c:v>
                </c:pt>
                <c:pt idx="658">
                  <c:v>0.76427524680453096</c:v>
                </c:pt>
                <c:pt idx="659">
                  <c:v>0.79979819744362401</c:v>
                </c:pt>
                <c:pt idx="660">
                  <c:v>0.97410255795489897</c:v>
                </c:pt>
                <c:pt idx="661">
                  <c:v>1.0503800463639099</c:v>
                </c:pt>
                <c:pt idx="662">
                  <c:v>1.01568603709113</c:v>
                </c:pt>
                <c:pt idx="663">
                  <c:v>0.90426682967290795</c:v>
                </c:pt>
                <c:pt idx="664">
                  <c:v>0.90309546373832605</c:v>
                </c:pt>
                <c:pt idx="665">
                  <c:v>0.87770637099066096</c:v>
                </c:pt>
                <c:pt idx="666">
                  <c:v>0.70996909679252895</c:v>
                </c:pt>
                <c:pt idx="667">
                  <c:v>0.713639277434023</c:v>
                </c:pt>
                <c:pt idx="668">
                  <c:v>0.68688142194721802</c:v>
                </c:pt>
                <c:pt idx="669">
                  <c:v>0.49516313755777402</c:v>
                </c:pt>
                <c:pt idx="670">
                  <c:v>0.58386251004621903</c:v>
                </c:pt>
                <c:pt idx="671">
                  <c:v>0.40745600803697501</c:v>
                </c:pt>
                <c:pt idx="672">
                  <c:v>0.47794080642957998</c:v>
                </c:pt>
                <c:pt idx="673">
                  <c:v>-0.118117354856335</c:v>
                </c:pt>
                <c:pt idx="674">
                  <c:v>-2.5018838850682898E-3</c:v>
                </c:pt>
                <c:pt idx="675">
                  <c:v>-0.104423507108054</c:v>
                </c:pt>
                <c:pt idx="676">
                  <c:v>-0.21997880568644301</c:v>
                </c:pt>
                <c:pt idx="677">
                  <c:v>-6.02870445491549E-2</c:v>
                </c:pt>
                <c:pt idx="678">
                  <c:v>-0.116535635639323</c:v>
                </c:pt>
                <c:pt idx="679">
                  <c:v>0.15458749148854001</c:v>
                </c:pt>
                <c:pt idx="680">
                  <c:v>0.35431599319083201</c:v>
                </c:pt>
                <c:pt idx="681">
                  <c:v>0.47960879455266597</c:v>
                </c:pt>
                <c:pt idx="682">
                  <c:v>0.52728903564213203</c:v>
                </c:pt>
                <c:pt idx="683">
                  <c:v>0.53191322851370604</c:v>
                </c:pt>
                <c:pt idx="684">
                  <c:v>0.61326258281096502</c:v>
                </c:pt>
                <c:pt idx="685">
                  <c:v>0.39621406624877198</c:v>
                </c:pt>
                <c:pt idx="686">
                  <c:v>0.372237252999017</c:v>
                </c:pt>
                <c:pt idx="687">
                  <c:v>0.34555180239921401</c:v>
                </c:pt>
                <c:pt idx="688">
                  <c:v>0.54326544191937098</c:v>
                </c:pt>
                <c:pt idx="689">
                  <c:v>0.66945635353549704</c:v>
                </c:pt>
                <c:pt idx="690">
                  <c:v>0.74382308282839704</c:v>
                </c:pt>
                <c:pt idx="691">
                  <c:v>0.75635246626271802</c:v>
                </c:pt>
                <c:pt idx="692">
                  <c:v>0.649189973010174</c:v>
                </c:pt>
                <c:pt idx="693">
                  <c:v>0.63271197840813898</c:v>
                </c:pt>
                <c:pt idx="694">
                  <c:v>0.58782358272651103</c:v>
                </c:pt>
                <c:pt idx="695">
                  <c:v>0.61748886618120902</c:v>
                </c:pt>
                <c:pt idx="696">
                  <c:v>0.40883709294496701</c:v>
                </c:pt>
                <c:pt idx="697">
                  <c:v>0.10142367435597301</c:v>
                </c:pt>
                <c:pt idx="698">
                  <c:v>-0.19263906051522001</c:v>
                </c:pt>
                <c:pt idx="699">
                  <c:v>-3.9607248412176603E-2</c:v>
                </c:pt>
                <c:pt idx="700">
                  <c:v>0.25243420127025801</c:v>
                </c:pt>
                <c:pt idx="701">
                  <c:v>0.34549936101620599</c:v>
                </c:pt>
                <c:pt idx="702">
                  <c:v>0.31439548881296497</c:v>
                </c:pt>
                <c:pt idx="703">
                  <c:v>0.30106639105037197</c:v>
                </c:pt>
                <c:pt idx="704">
                  <c:v>0.21493911284029699</c:v>
                </c:pt>
                <c:pt idx="705">
                  <c:v>9.3159290272238293E-2</c:v>
                </c:pt>
                <c:pt idx="706">
                  <c:v>0.17051943221779001</c:v>
                </c:pt>
                <c:pt idx="707">
                  <c:v>4.90515457742325E-2</c:v>
                </c:pt>
                <c:pt idx="708">
                  <c:v>0.152255236619386</c:v>
                </c:pt>
                <c:pt idx="709">
                  <c:v>1.8784189295508801E-2</c:v>
                </c:pt>
                <c:pt idx="710">
                  <c:v>-0.22686864856359201</c:v>
                </c:pt>
                <c:pt idx="711">
                  <c:v>-0.61879891885087401</c:v>
                </c:pt>
                <c:pt idx="712">
                  <c:v>-0.60039313508069903</c:v>
                </c:pt>
                <c:pt idx="713">
                  <c:v>-0.54717850806455903</c:v>
                </c:pt>
                <c:pt idx="714">
                  <c:v>-1.41373680645164</c:v>
                </c:pt>
                <c:pt idx="715">
                  <c:v>-1.2574894451613099</c:v>
                </c:pt>
                <c:pt idx="716">
                  <c:v>-1.1622615561290499</c:v>
                </c:pt>
                <c:pt idx="717">
                  <c:v>-0.87834524490324295</c:v>
                </c:pt>
                <c:pt idx="718">
                  <c:v>-0.94770419592259403</c:v>
                </c:pt>
                <c:pt idx="719">
                  <c:v>-0.96805535673807497</c:v>
                </c:pt>
                <c:pt idx="720">
                  <c:v>-0.98274628539046005</c:v>
                </c:pt>
                <c:pt idx="721">
                  <c:v>-1.06094302831236</c:v>
                </c:pt>
                <c:pt idx="722">
                  <c:v>-0.81461042264989403</c:v>
                </c:pt>
                <c:pt idx="723">
                  <c:v>-0.60951833811991496</c:v>
                </c:pt>
                <c:pt idx="724">
                  <c:v>-0.28132067049593201</c:v>
                </c:pt>
                <c:pt idx="725">
                  <c:v>-2.46765363967461E-2</c:v>
                </c:pt>
                <c:pt idx="726">
                  <c:v>0.16953077088260299</c:v>
                </c:pt>
                <c:pt idx="727">
                  <c:v>0.30571461670608202</c:v>
                </c:pt>
                <c:pt idx="728">
                  <c:v>0.30587569336486498</c:v>
                </c:pt>
                <c:pt idx="729">
                  <c:v>0.100358554691892</c:v>
                </c:pt>
                <c:pt idx="730">
                  <c:v>-0.101925156246485</c:v>
                </c:pt>
                <c:pt idx="731">
                  <c:v>-0.169302124997188</c:v>
                </c:pt>
                <c:pt idx="732">
                  <c:v>-0.73908169999774997</c:v>
                </c:pt>
                <c:pt idx="733">
                  <c:v>-0.63750535999820002</c:v>
                </c:pt>
                <c:pt idx="734">
                  <c:v>-0.65034628799855998</c:v>
                </c:pt>
                <c:pt idx="735">
                  <c:v>-0.31321303039884801</c:v>
                </c:pt>
                <c:pt idx="736">
                  <c:v>-0.18767642431907799</c:v>
                </c:pt>
                <c:pt idx="737">
                  <c:v>-7.0847139455262997E-2</c:v>
                </c:pt>
                <c:pt idx="738">
                  <c:v>8.6824288435789501E-2</c:v>
                </c:pt>
                <c:pt idx="739">
                  <c:v>9.9205430748631598E-2</c:v>
                </c:pt>
                <c:pt idx="740">
                  <c:v>-3.6177655401094598E-2</c:v>
                </c:pt>
                <c:pt idx="741">
                  <c:v>-0.41538212432087501</c:v>
                </c:pt>
                <c:pt idx="742">
                  <c:v>-0.44041969945670001</c:v>
                </c:pt>
                <c:pt idx="743">
                  <c:v>-0.24729975956535999</c:v>
                </c:pt>
                <c:pt idx="744">
                  <c:v>-0.50759780765228801</c:v>
                </c:pt>
                <c:pt idx="745">
                  <c:v>-0.39004824612182998</c:v>
                </c:pt>
                <c:pt idx="746">
                  <c:v>-0.165704596897464</c:v>
                </c:pt>
                <c:pt idx="747">
                  <c:v>2.16632248202835E-3</c:v>
                </c:pt>
                <c:pt idx="749">
                  <c:v>-0.173396942014377</c:v>
                </c:pt>
                <c:pt idx="750">
                  <c:v>-0.27659955361150101</c:v>
                </c:pt>
                <c:pt idx="751">
                  <c:v>-0.711685642889201</c:v>
                </c:pt>
                <c:pt idx="752">
                  <c:v>-1.27941451431136</c:v>
                </c:pt>
                <c:pt idx="753">
                  <c:v>-1.2297456114490799</c:v>
                </c:pt>
                <c:pt idx="754">
                  <c:v>-1.25041848915927</c:v>
                </c:pt>
                <c:pt idx="755">
                  <c:v>-1.00704079132741</c:v>
                </c:pt>
                <c:pt idx="756">
                  <c:v>-0.44252063306193301</c:v>
                </c:pt>
                <c:pt idx="757">
                  <c:v>-0.143572506449546</c:v>
                </c:pt>
                <c:pt idx="758">
                  <c:v>-0.23663800515963701</c:v>
                </c:pt>
                <c:pt idx="759">
                  <c:v>-0.56049440412770901</c:v>
                </c:pt>
                <c:pt idx="760">
                  <c:v>-0.58028752330216704</c:v>
                </c:pt>
                <c:pt idx="761">
                  <c:v>-0.222726018641734</c:v>
                </c:pt>
                <c:pt idx="762">
                  <c:v>1.9441185086612401E-2</c:v>
                </c:pt>
                <c:pt idx="763">
                  <c:v>0.111172948069289</c:v>
                </c:pt>
                <c:pt idx="764">
                  <c:v>-2.3921641544567999E-2</c:v>
                </c:pt>
                <c:pt idx="765">
                  <c:v>-0.18524731323565399</c:v>
                </c:pt>
                <c:pt idx="766">
                  <c:v>-0.37640385058852299</c:v>
                </c:pt>
                <c:pt idx="767">
                  <c:v>-0.32624308047081801</c:v>
                </c:pt>
                <c:pt idx="768">
                  <c:v>-1.2171844643766501</c:v>
                </c:pt>
                <c:pt idx="769">
                  <c:v>-1.0225215715013201</c:v>
                </c:pt>
                <c:pt idx="770">
                  <c:v>-0.72324325720105898</c:v>
                </c:pt>
                <c:pt idx="771">
                  <c:v>-0.95820060576084698</c:v>
                </c:pt>
                <c:pt idx="772">
                  <c:v>-0.52237248460867702</c:v>
                </c:pt>
                <c:pt idx="773">
                  <c:v>-0.31949598768694198</c:v>
                </c:pt>
                <c:pt idx="774">
                  <c:v>-9.9818790149553804E-2</c:v>
                </c:pt>
                <c:pt idx="775">
                  <c:v>9.87569678803569E-2</c:v>
                </c:pt>
                <c:pt idx="776">
                  <c:v>-5.1296425695714402E-2</c:v>
                </c:pt>
                <c:pt idx="777">
                  <c:v>-0.16132514055657099</c:v>
                </c:pt>
                <c:pt idx="778">
                  <c:v>-0.49368411244525701</c:v>
                </c:pt>
                <c:pt idx="779">
                  <c:v>-0.25743328995620501</c:v>
                </c:pt>
                <c:pt idx="780">
                  <c:v>-0.412882631964964</c:v>
                </c:pt>
                <c:pt idx="781">
                  <c:v>-0.37796210557197102</c:v>
                </c:pt>
                <c:pt idx="782">
                  <c:v>-0.186299684457577</c:v>
                </c:pt>
                <c:pt idx="783">
                  <c:v>-0.25225774756606101</c:v>
                </c:pt>
                <c:pt idx="784">
                  <c:v>-0.149722198052849</c:v>
                </c:pt>
                <c:pt idx="785">
                  <c:v>-0.15953175844227899</c:v>
                </c:pt>
                <c:pt idx="786">
                  <c:v>-7.9939406753823605E-2</c:v>
                </c:pt>
                <c:pt idx="787">
                  <c:v>0.17062047459694099</c:v>
                </c:pt>
                <c:pt idx="788">
                  <c:v>9.8902379677552804E-2</c:v>
                </c:pt>
                <c:pt idx="789">
                  <c:v>0.12959190374204199</c:v>
                </c:pt>
                <c:pt idx="790">
                  <c:v>0.29970552299363301</c:v>
                </c:pt>
                <c:pt idx="791">
                  <c:v>0.44084041839490701</c:v>
                </c:pt>
                <c:pt idx="792">
                  <c:v>0.58813833471592503</c:v>
                </c:pt>
                <c:pt idx="793">
                  <c:v>0.57962266777273996</c:v>
                </c:pt>
                <c:pt idx="794">
                  <c:v>0.46978813421819199</c:v>
                </c:pt>
                <c:pt idx="795">
                  <c:v>0.36882650737455303</c:v>
                </c:pt>
                <c:pt idx="796">
                  <c:v>0.107259205899643</c:v>
                </c:pt>
                <c:pt idx="797">
                  <c:v>4.13813647197145E-2</c:v>
                </c:pt>
                <c:pt idx="798">
                  <c:v>-0.82756690822422796</c:v>
                </c:pt>
                <c:pt idx="799">
                  <c:v>-0.48701952657938202</c:v>
                </c:pt>
                <c:pt idx="800">
                  <c:v>-0.43255162126350599</c:v>
                </c:pt>
                <c:pt idx="801">
                  <c:v>-0.32747729701080402</c:v>
                </c:pt>
                <c:pt idx="802">
                  <c:v>-0.14755183760864299</c:v>
                </c:pt>
                <c:pt idx="803">
                  <c:v>0.12291652991308399</c:v>
                </c:pt>
                <c:pt idx="804">
                  <c:v>0.19897122393046701</c:v>
                </c:pt>
                <c:pt idx="805">
                  <c:v>0.100710979144374</c:v>
                </c:pt>
                <c:pt idx="806">
                  <c:v>0.35591678331549897</c:v>
                </c:pt>
                <c:pt idx="807">
                  <c:v>0.53873742665239899</c:v>
                </c:pt>
                <c:pt idx="808">
                  <c:v>0.32714994132191899</c:v>
                </c:pt>
                <c:pt idx="809">
                  <c:v>0.29519395305753499</c:v>
                </c:pt>
                <c:pt idx="810">
                  <c:v>7.2157162446028503E-2</c:v>
                </c:pt>
                <c:pt idx="811">
                  <c:v>5.8149729956822799E-2</c:v>
                </c:pt>
                <c:pt idx="812">
                  <c:v>1.32997839654582E-2</c:v>
                </c:pt>
                <c:pt idx="813">
                  <c:v>-0.27302817282763298</c:v>
                </c:pt>
                <c:pt idx="814">
                  <c:v>-0.193224538262106</c:v>
                </c:pt>
                <c:pt idx="815">
                  <c:v>-0.14769363060968499</c:v>
                </c:pt>
                <c:pt idx="816">
                  <c:v>0.13376109551225099</c:v>
                </c:pt>
                <c:pt idx="817">
                  <c:v>9.7120876409801299E-2</c:v>
                </c:pt>
                <c:pt idx="818">
                  <c:v>0.155822701127841</c:v>
                </c:pt>
                <c:pt idx="819">
                  <c:v>0.397422160902272</c:v>
                </c:pt>
                <c:pt idx="820">
                  <c:v>0.31883572872181798</c:v>
                </c:pt>
                <c:pt idx="821">
                  <c:v>8.0014582977454604E-2</c:v>
                </c:pt>
                <c:pt idx="822">
                  <c:v>0.20147566638196299</c:v>
                </c:pt>
                <c:pt idx="823">
                  <c:v>0.16297253310557</c:v>
                </c:pt>
                <c:pt idx="824">
                  <c:v>0.31455802648445602</c:v>
                </c:pt>
                <c:pt idx="825">
                  <c:v>0.35313042118756499</c:v>
                </c:pt>
                <c:pt idx="826">
                  <c:v>0.125116336950052</c:v>
                </c:pt>
                <c:pt idx="827">
                  <c:v>0.24617906956004099</c:v>
                </c:pt>
                <c:pt idx="828">
                  <c:v>0.31644125564803299</c:v>
                </c:pt>
                <c:pt idx="829">
                  <c:v>5.5759004518426698E-2</c:v>
                </c:pt>
                <c:pt idx="830">
                  <c:v>1.33992036147414E-2</c:v>
                </c:pt>
                <c:pt idx="831">
                  <c:v>4.8815362891793099E-2</c:v>
                </c:pt>
                <c:pt idx="832">
                  <c:v>-0.604643709686565</c:v>
                </c:pt>
                <c:pt idx="833">
                  <c:v>-0.49720496774925199</c:v>
                </c:pt>
                <c:pt idx="834">
                  <c:v>-0.29478997419940101</c:v>
                </c:pt>
                <c:pt idx="835">
                  <c:v>-0.132683979359521</c:v>
                </c:pt>
                <c:pt idx="836">
                  <c:v>-4.01471834876172E-2</c:v>
                </c:pt>
                <c:pt idx="837">
                  <c:v>-5.9721746790093698E-2</c:v>
                </c:pt>
                <c:pt idx="838">
                  <c:v>0.18990060256792399</c:v>
                </c:pt>
                <c:pt idx="839">
                  <c:v>0.22972248205433901</c:v>
                </c:pt>
                <c:pt idx="840">
                  <c:v>0.245279985643471</c:v>
                </c:pt>
                <c:pt idx="841">
                  <c:v>0.10229998851477699</c:v>
                </c:pt>
                <c:pt idx="842">
                  <c:v>6.5939990811822002E-2</c:v>
                </c:pt>
                <c:pt idx="843">
                  <c:v>-0.32181000735054199</c:v>
                </c:pt>
                <c:pt idx="844">
                  <c:v>-0.35162200588043302</c:v>
                </c:pt>
                <c:pt idx="845">
                  <c:v>-0.52068560470434699</c:v>
                </c:pt>
                <c:pt idx="846">
                  <c:v>-0.64279048376347703</c:v>
                </c:pt>
                <c:pt idx="847">
                  <c:v>-0.52829438701078202</c:v>
                </c:pt>
                <c:pt idx="848">
                  <c:v>-0.401039509608625</c:v>
                </c:pt>
                <c:pt idx="849">
                  <c:v>-0.32043160768689999</c:v>
                </c:pt>
                <c:pt idx="850">
                  <c:v>-0.44737728614951999</c:v>
                </c:pt>
                <c:pt idx="851">
                  <c:v>-0.65906182891961596</c:v>
                </c:pt>
                <c:pt idx="852">
                  <c:v>-0.65352746313569299</c:v>
                </c:pt>
                <c:pt idx="853">
                  <c:v>-0.49235597050855401</c:v>
                </c:pt>
                <c:pt idx="854">
                  <c:v>-0.15889077640684299</c:v>
                </c:pt>
                <c:pt idx="855">
                  <c:v>-8.9290621125474798E-2</c:v>
                </c:pt>
                <c:pt idx="856">
                  <c:v>-0.10107449690037899</c:v>
                </c:pt>
                <c:pt idx="857">
                  <c:v>-9.9517597520303896E-2</c:v>
                </c:pt>
                <c:pt idx="858">
                  <c:v>6.9859219837568598E-3</c:v>
                </c:pt>
                <c:pt idx="859">
                  <c:v>0.161242737587005</c:v>
                </c:pt>
                <c:pt idx="860">
                  <c:v>6.1136190069604301E-2</c:v>
                </c:pt>
                <c:pt idx="861">
                  <c:v>0.26134095205568297</c:v>
                </c:pt>
                <c:pt idx="862">
                  <c:v>0.28352076164454598</c:v>
                </c:pt>
                <c:pt idx="863">
                  <c:v>0.32283260931563701</c:v>
                </c:pt>
                <c:pt idx="864">
                  <c:v>0.35766208745250899</c:v>
                </c:pt>
                <c:pt idx="865">
                  <c:v>0.58147966996200695</c:v>
                </c:pt>
                <c:pt idx="866">
                  <c:v>0.61772973596960601</c:v>
                </c:pt>
                <c:pt idx="867">
                  <c:v>0.486109788775685</c:v>
                </c:pt>
                <c:pt idx="868">
                  <c:v>0.58839783102054799</c:v>
                </c:pt>
                <c:pt idx="869">
                  <c:v>0.56643626481643805</c:v>
                </c:pt>
                <c:pt idx="870">
                  <c:v>0.60306301185315003</c:v>
                </c:pt>
                <c:pt idx="871">
                  <c:v>0.47149440948252003</c:v>
                </c:pt>
                <c:pt idx="872">
                  <c:v>0.47142352758601602</c:v>
                </c:pt>
                <c:pt idx="873">
                  <c:v>0.50943482206881296</c:v>
                </c:pt>
                <c:pt idx="874">
                  <c:v>0.56603385765504999</c:v>
                </c:pt>
                <c:pt idx="875">
                  <c:v>0.68620508612403996</c:v>
                </c:pt>
                <c:pt idx="876">
                  <c:v>0.713264068899232</c:v>
                </c:pt>
                <c:pt idx="877">
                  <c:v>0.81293525511938503</c:v>
                </c:pt>
                <c:pt idx="878">
                  <c:v>0.67271420409550797</c:v>
                </c:pt>
                <c:pt idx="879">
                  <c:v>0.68383536327640604</c:v>
                </c:pt>
                <c:pt idx="880">
                  <c:v>0.71673629062112498</c:v>
                </c:pt>
                <c:pt idx="881">
                  <c:v>0.74792703249689996</c:v>
                </c:pt>
                <c:pt idx="882">
                  <c:v>0.86685562599751997</c:v>
                </c:pt>
                <c:pt idx="883">
                  <c:v>0.80928050079801594</c:v>
                </c:pt>
                <c:pt idx="884">
                  <c:v>0.52882440063841296</c:v>
                </c:pt>
                <c:pt idx="885">
                  <c:v>0.67870352051073002</c:v>
                </c:pt>
                <c:pt idx="886">
                  <c:v>0.82022481640858402</c:v>
                </c:pt>
                <c:pt idx="887">
                  <c:v>0.94067185312686696</c:v>
                </c:pt>
                <c:pt idx="888">
                  <c:v>1.0074094825014901</c:v>
                </c:pt>
                <c:pt idx="889">
                  <c:v>0.75899158600119498</c:v>
                </c:pt>
                <c:pt idx="890">
                  <c:v>0.77074726880095601</c:v>
                </c:pt>
                <c:pt idx="891">
                  <c:v>0.40337581504076397</c:v>
                </c:pt>
                <c:pt idx="892">
                  <c:v>0.15052865203261101</c:v>
                </c:pt>
                <c:pt idx="893">
                  <c:v>6.9808921626089496E-2</c:v>
                </c:pt>
                <c:pt idx="894">
                  <c:v>-2.67468626991283E-2</c:v>
                </c:pt>
                <c:pt idx="895">
                  <c:v>2.3432509840697301E-2</c:v>
                </c:pt>
                <c:pt idx="896">
                  <c:v>0.226580007872557</c:v>
                </c:pt>
                <c:pt idx="897">
                  <c:v>0.37883600629804598</c:v>
                </c:pt>
                <c:pt idx="898">
                  <c:v>0.271512805038437</c:v>
                </c:pt>
                <c:pt idx="899">
                  <c:v>0.18133224403074899</c:v>
                </c:pt>
                <c:pt idx="900">
                  <c:v>0.37916579522459898</c:v>
                </c:pt>
                <c:pt idx="901">
                  <c:v>0.56541063617967902</c:v>
                </c:pt>
                <c:pt idx="902">
                  <c:v>0.74902050894374295</c:v>
                </c:pt>
                <c:pt idx="903">
                  <c:v>0.83788840715499502</c:v>
                </c:pt>
                <c:pt idx="904">
                  <c:v>0.71603472572399596</c:v>
                </c:pt>
                <c:pt idx="905">
                  <c:v>0.59998978057919605</c:v>
                </c:pt>
                <c:pt idx="906">
                  <c:v>0.26485582446335698</c:v>
                </c:pt>
                <c:pt idx="907">
                  <c:v>5.2966595706859599E-3</c:v>
                </c:pt>
                <c:pt idx="909">
                  <c:v>2.06393276565487E-2</c:v>
                </c:pt>
                <c:pt idx="910">
                  <c:v>-0.12825253787475999</c:v>
                </c:pt>
                <c:pt idx="911">
                  <c:v>5.2577969700191199E-2</c:v>
                </c:pt>
                <c:pt idx="912">
                  <c:v>0.131892375760152</c:v>
                </c:pt>
                <c:pt idx="913">
                  <c:v>9.0259900608122307E-2</c:v>
                </c:pt>
                <c:pt idx="914">
                  <c:v>8.2671920486497893E-2</c:v>
                </c:pt>
                <c:pt idx="915">
                  <c:v>0.29002353638919798</c:v>
                </c:pt>
                <c:pt idx="916">
                  <c:v>0.39711482911135798</c:v>
                </c:pt>
                <c:pt idx="917">
                  <c:v>0.39276186328908602</c:v>
                </c:pt>
                <c:pt idx="918">
                  <c:v>0.56552949063126901</c:v>
                </c:pt>
                <c:pt idx="919">
                  <c:v>0.73808359250501498</c:v>
                </c:pt>
                <c:pt idx="920">
                  <c:v>0.89978287400401202</c:v>
                </c:pt>
                <c:pt idx="921">
                  <c:v>0.25546229920321001</c:v>
                </c:pt>
                <c:pt idx="922">
                  <c:v>8.2143839362568E-2</c:v>
                </c:pt>
                <c:pt idx="923">
                  <c:v>0.35157307149005401</c:v>
                </c:pt>
                <c:pt idx="924">
                  <c:v>0.43099845719204299</c:v>
                </c:pt>
                <c:pt idx="925">
                  <c:v>0.61043076575363397</c:v>
                </c:pt>
                <c:pt idx="926">
                  <c:v>0.73603661260290698</c:v>
                </c:pt>
                <c:pt idx="927">
                  <c:v>0.82832129008232602</c:v>
                </c:pt>
                <c:pt idx="928">
                  <c:v>0.86502503206586101</c:v>
                </c:pt>
                <c:pt idx="929">
                  <c:v>0.91548402565268805</c:v>
                </c:pt>
                <c:pt idx="930">
                  <c:v>0.56182922052215101</c:v>
                </c:pt>
                <c:pt idx="931">
                  <c:v>0.52989937641772</c:v>
                </c:pt>
                <c:pt idx="932">
                  <c:v>0.64141950113417601</c:v>
                </c:pt>
                <c:pt idx="933">
                  <c:v>0.49489960090734098</c:v>
                </c:pt>
                <c:pt idx="934">
                  <c:v>0.51656168072587305</c:v>
                </c:pt>
                <c:pt idx="935">
                  <c:v>0.30041534458069802</c:v>
                </c:pt>
                <c:pt idx="936">
                  <c:v>0.54400827566455801</c:v>
                </c:pt>
                <c:pt idx="937">
                  <c:v>0.75262262053164697</c:v>
                </c:pt>
                <c:pt idx="938">
                  <c:v>0.93186409642531698</c:v>
                </c:pt>
                <c:pt idx="939">
                  <c:v>0.91003927714025401</c:v>
                </c:pt>
                <c:pt idx="940">
                  <c:v>1.0266374217122001</c:v>
                </c:pt>
                <c:pt idx="941">
                  <c:v>1.02439793736976</c:v>
                </c:pt>
                <c:pt idx="942">
                  <c:v>1.1050543498958101</c:v>
                </c:pt>
                <c:pt idx="943">
                  <c:v>1.12845547991664</c:v>
                </c:pt>
                <c:pt idx="944">
                  <c:v>1.11492238393331</c:v>
                </c:pt>
                <c:pt idx="945">
                  <c:v>0.96231190714665404</c:v>
                </c:pt>
                <c:pt idx="946">
                  <c:v>0.95484952571732296</c:v>
                </c:pt>
                <c:pt idx="947">
                  <c:v>0.92522362057385898</c:v>
                </c:pt>
                <c:pt idx="948">
                  <c:v>0.89806889645908705</c:v>
                </c:pt>
                <c:pt idx="949">
                  <c:v>0.77372111716726899</c:v>
                </c:pt>
                <c:pt idx="950">
                  <c:v>0.72006289373381505</c:v>
                </c:pt>
                <c:pt idx="951">
                  <c:v>0.59836631498705195</c:v>
                </c:pt>
                <c:pt idx="952">
                  <c:v>0.59240105198964199</c:v>
                </c:pt>
                <c:pt idx="953">
                  <c:v>0.55878084159171304</c:v>
                </c:pt>
                <c:pt idx="954">
                  <c:v>0.68683867327337</c:v>
                </c:pt>
                <c:pt idx="955">
                  <c:v>0.81212093861869605</c:v>
                </c:pt>
                <c:pt idx="956">
                  <c:v>0.91460875089495697</c:v>
                </c:pt>
                <c:pt idx="957">
                  <c:v>0.95989700071596495</c:v>
                </c:pt>
                <c:pt idx="958">
                  <c:v>0.98591560057277206</c:v>
                </c:pt>
                <c:pt idx="959">
                  <c:v>0.95149248045821799</c:v>
                </c:pt>
                <c:pt idx="960">
                  <c:v>0.85693798436657398</c:v>
                </c:pt>
                <c:pt idx="961">
                  <c:v>0.38868838749325901</c:v>
                </c:pt>
                <c:pt idx="962">
                  <c:v>0.18410270999460701</c:v>
                </c:pt>
                <c:pt idx="963">
                  <c:v>6.3744167995686093E-2</c:v>
                </c:pt>
                <c:pt idx="964">
                  <c:v>0.15190733439654799</c:v>
                </c:pt>
                <c:pt idx="965">
                  <c:v>2.2457867517239102E-2</c:v>
                </c:pt>
                <c:pt idx="966">
                  <c:v>0.223018294013791</c:v>
                </c:pt>
                <c:pt idx="967">
                  <c:v>0.16529663521103299</c:v>
                </c:pt>
                <c:pt idx="968">
                  <c:v>0.20631330816882601</c:v>
                </c:pt>
                <c:pt idx="969">
                  <c:v>0.33874264653506098</c:v>
                </c:pt>
                <c:pt idx="970">
                  <c:v>0.551684117228048</c:v>
                </c:pt>
                <c:pt idx="971">
                  <c:v>0.627539293782439</c:v>
                </c:pt>
                <c:pt idx="972">
                  <c:v>0.61106943502595101</c:v>
                </c:pt>
                <c:pt idx="973">
                  <c:v>0.57123154802076104</c:v>
                </c:pt>
                <c:pt idx="974">
                  <c:v>0.42851123841660799</c:v>
                </c:pt>
                <c:pt idx="975">
                  <c:v>0.52045299073328699</c:v>
                </c:pt>
                <c:pt idx="976">
                  <c:v>0.56123039258662899</c:v>
                </c:pt>
                <c:pt idx="977">
                  <c:v>0.47955031406930299</c:v>
                </c:pt>
                <c:pt idx="978">
                  <c:v>0.46377825125544198</c:v>
                </c:pt>
                <c:pt idx="979">
                  <c:v>0.59031260100435401</c:v>
                </c:pt>
                <c:pt idx="980">
                  <c:v>0.54364208080348297</c:v>
                </c:pt>
                <c:pt idx="981">
                  <c:v>0.54909366464278597</c:v>
                </c:pt>
                <c:pt idx="982">
                  <c:v>0.61175093171422901</c:v>
                </c:pt>
                <c:pt idx="983">
                  <c:v>0.60812874537138295</c:v>
                </c:pt>
                <c:pt idx="984">
                  <c:v>0.38480099629710601</c:v>
                </c:pt>
                <c:pt idx="985">
                  <c:v>4.6834797037685401E-2</c:v>
                </c:pt>
                <c:pt idx="986">
                  <c:v>-3.7709481623698502</c:v>
                </c:pt>
                <c:pt idx="987">
                  <c:v>-7.43898052989588</c:v>
                </c:pt>
                <c:pt idx="988">
                  <c:v>-5.8221444239166997</c:v>
                </c:pt>
                <c:pt idx="989">
                  <c:v>-4.4125095391333602</c:v>
                </c:pt>
                <c:pt idx="990">
                  <c:v>-3.68612763130669</c:v>
                </c:pt>
                <c:pt idx="991">
                  <c:v>-2.9345381050453501</c:v>
                </c:pt>
                <c:pt idx="992">
                  <c:v>-2.2179444840362801</c:v>
                </c:pt>
                <c:pt idx="993">
                  <c:v>-1.6374135872290201</c:v>
                </c:pt>
                <c:pt idx="994">
                  <c:v>-1.0414908697832199</c:v>
                </c:pt>
                <c:pt idx="996">
                  <c:v>-0.62426469582657595</c:v>
                </c:pt>
                <c:pt idx="997">
                  <c:v>-0.31215175666126099</c:v>
                </c:pt>
                <c:pt idx="998">
                  <c:v>-5.2745405329009003E-2</c:v>
                </c:pt>
                <c:pt idx="1000">
                  <c:v>3.5507675736792699E-2</c:v>
                </c:pt>
                <c:pt idx="1001">
                  <c:v>0.16602014058943401</c:v>
                </c:pt>
                <c:pt idx="1002">
                  <c:v>-6.23418875284526E-2</c:v>
                </c:pt>
                <c:pt idx="1003">
                  <c:v>7.0694489977237901E-2</c:v>
                </c:pt>
                <c:pt idx="1004">
                  <c:v>0.13897959198179</c:v>
                </c:pt>
                <c:pt idx="1005">
                  <c:v>0.18953367358543199</c:v>
                </c:pt>
                <c:pt idx="1006">
                  <c:v>0.22813693886834499</c:v>
                </c:pt>
                <c:pt idx="1008">
                  <c:v>0.48593555109467601</c:v>
                </c:pt>
                <c:pt idx="1009">
                  <c:v>0.648068440875741</c:v>
                </c:pt>
                <c:pt idx="1010">
                  <c:v>0.65132275270059303</c:v>
                </c:pt>
                <c:pt idx="1011">
                  <c:v>0.752524202160474</c:v>
                </c:pt>
                <c:pt idx="1012">
                  <c:v>0.63074736172837897</c:v>
                </c:pt>
                <c:pt idx="1013">
                  <c:v>0.70865588938270296</c:v>
                </c:pt>
                <c:pt idx="1014">
                  <c:v>0.70247471150616203</c:v>
                </c:pt>
                <c:pt idx="1015">
                  <c:v>0.53554376920492996</c:v>
                </c:pt>
                <c:pt idx="1016">
                  <c:v>0.61708701536394395</c:v>
                </c:pt>
                <c:pt idx="1017">
                  <c:v>0.51613561229115501</c:v>
                </c:pt>
                <c:pt idx="1018">
                  <c:v>0.49523448983292401</c:v>
                </c:pt>
                <c:pt idx="1019">
                  <c:v>0.52209759186633897</c:v>
                </c:pt>
                <c:pt idx="1020">
                  <c:v>0.50974407349307105</c:v>
                </c:pt>
                <c:pt idx="1021">
                  <c:v>0.61438725879445699</c:v>
                </c:pt>
                <c:pt idx="1022">
                  <c:v>0.67322980703556501</c:v>
                </c:pt>
                <c:pt idx="1023">
                  <c:v>0.66265384562845198</c:v>
                </c:pt>
                <c:pt idx="1024">
                  <c:v>0.43855907650276199</c:v>
                </c:pt>
                <c:pt idx="1025">
                  <c:v>0.419183261202209</c:v>
                </c:pt>
                <c:pt idx="1026">
                  <c:v>0.39105860896176697</c:v>
                </c:pt>
                <c:pt idx="1027">
                  <c:v>0.24635488716941401</c:v>
                </c:pt>
                <c:pt idx="1028">
                  <c:v>0.23137790973553099</c:v>
                </c:pt>
                <c:pt idx="1029">
                  <c:v>0.153324327788425</c:v>
                </c:pt>
                <c:pt idx="1030">
                  <c:v>0.15578546223074</c:v>
                </c:pt>
                <c:pt idx="1031">
                  <c:v>0.32083436978459201</c:v>
                </c:pt>
                <c:pt idx="1032">
                  <c:v>0.30832949582767299</c:v>
                </c:pt>
                <c:pt idx="1033">
                  <c:v>0.48019159666213801</c:v>
                </c:pt>
                <c:pt idx="1034">
                  <c:v>0.52377927732971097</c:v>
                </c:pt>
                <c:pt idx="1035">
                  <c:v>0.45431142186376799</c:v>
                </c:pt>
                <c:pt idx="1036">
                  <c:v>0.44438313749101499</c:v>
                </c:pt>
                <c:pt idx="1037">
                  <c:v>0.27870250999281199</c:v>
                </c:pt>
                <c:pt idx="1038">
                  <c:v>0.260064007994249</c:v>
                </c:pt>
                <c:pt idx="1039">
                  <c:v>0.107815206395399</c:v>
                </c:pt>
                <c:pt idx="1040">
                  <c:v>0.203116165116319</c:v>
                </c:pt>
                <c:pt idx="1041">
                  <c:v>0.296278932093055</c:v>
                </c:pt>
                <c:pt idx="1042">
                  <c:v>0.44309314567444402</c:v>
                </c:pt>
                <c:pt idx="1043">
                  <c:v>0.62977251653955502</c:v>
                </c:pt>
                <c:pt idx="1044">
                  <c:v>0.68074201323164396</c:v>
                </c:pt>
                <c:pt idx="1045">
                  <c:v>0.76989761058531503</c:v>
                </c:pt>
                <c:pt idx="1046">
                  <c:v>0.72112808846825205</c:v>
                </c:pt>
                <c:pt idx="1047">
                  <c:v>0.52785447077460201</c:v>
                </c:pt>
                <c:pt idx="1048">
                  <c:v>0.137821576619681</c:v>
                </c:pt>
                <c:pt idx="1049">
                  <c:v>0.34855526129574499</c:v>
                </c:pt>
                <c:pt idx="1050">
                  <c:v>0.45715820903659599</c:v>
                </c:pt>
                <c:pt idx="1051">
                  <c:v>-9.0539999999999995E-2</c:v>
                </c:pt>
                <c:pt idx="1052">
                  <c:v>1.2503599999999999</c:v>
                </c:pt>
                <c:pt idx="1053">
                  <c:v>1.21905</c:v>
                </c:pt>
                <c:pt idx="1054">
                  <c:v>1.01979</c:v>
                </c:pt>
                <c:pt idx="1055">
                  <c:v>0.81442000000000003</c:v>
                </c:pt>
                <c:pt idx="1056">
                  <c:v>-0.11559999999999999</c:v>
                </c:pt>
                <c:pt idx="1057">
                  <c:v>0.19503999999999999</c:v>
                </c:pt>
                <c:pt idx="1058">
                  <c:v>-0.97067000000000003</c:v>
                </c:pt>
                <c:pt idx="1059">
                  <c:v>-0.65066800000000002</c:v>
                </c:pt>
                <c:pt idx="1060">
                  <c:v>-0.41797840000000003</c:v>
                </c:pt>
                <c:pt idx="1061">
                  <c:v>-1.1665300000000001</c:v>
                </c:pt>
                <c:pt idx="1062">
                  <c:v>0.38229999999999997</c:v>
                </c:pt>
                <c:pt idx="1063">
                  <c:v>0.577654</c:v>
                </c:pt>
                <c:pt idx="1064">
                  <c:v>0.64817919999999996</c:v>
                </c:pt>
                <c:pt idx="1065">
                  <c:v>0.75837336</c:v>
                </c:pt>
                <c:pt idx="1066">
                  <c:v>0.72391468800000003</c:v>
                </c:pt>
                <c:pt idx="1067">
                  <c:v>1.2864100000000001</c:v>
                </c:pt>
                <c:pt idx="1068">
                  <c:v>1.126358</c:v>
                </c:pt>
                <c:pt idx="1069">
                  <c:v>0.70549439999999997</c:v>
                </c:pt>
                <c:pt idx="1070">
                  <c:v>0.65152951999999997</c:v>
                </c:pt>
                <c:pt idx="1071">
                  <c:v>0.63101361600000005</c:v>
                </c:pt>
                <c:pt idx="1072">
                  <c:v>0.76874889280000003</c:v>
                </c:pt>
                <c:pt idx="1073">
                  <c:v>0.83814511424000004</c:v>
                </c:pt>
                <c:pt idx="1074">
                  <c:v>0.67880409139200004</c:v>
                </c:pt>
                <c:pt idx="1075">
                  <c:v>0.48316327311360002</c:v>
                </c:pt>
                <c:pt idx="1076">
                  <c:v>0.23811061849088</c:v>
                </c:pt>
                <c:pt idx="1077">
                  <c:v>-6.1869505207295998E-2</c:v>
                </c:pt>
                <c:pt idx="1078">
                  <c:v>-2.2193604165836801E-2</c:v>
                </c:pt>
                <c:pt idx="1079">
                  <c:v>0.23191511666733</c:v>
                </c:pt>
                <c:pt idx="1080">
                  <c:v>0.30496609333386399</c:v>
                </c:pt>
                <c:pt idx="1081">
                  <c:v>0.318572874667091</c:v>
                </c:pt>
                <c:pt idx="1082">
                  <c:v>0.53150429973367297</c:v>
                </c:pt>
                <c:pt idx="1083">
                  <c:v>0.64495943978693804</c:v>
                </c:pt>
                <c:pt idx="1084">
                  <c:v>0.68121755182955002</c:v>
                </c:pt>
                <c:pt idx="1085">
                  <c:v>0.48647404146363998</c:v>
                </c:pt>
                <c:pt idx="1086">
                  <c:v>0.48647404146363998</c:v>
                </c:pt>
                <c:pt idx="1087">
                  <c:v>0.12162199999999999</c:v>
                </c:pt>
                <c:pt idx="1088">
                  <c:v>0.12162199999999999</c:v>
                </c:pt>
                <c:pt idx="1089">
                  <c:v>-0.42238239999999999</c:v>
                </c:pt>
                <c:pt idx="1090">
                  <c:v>-0.60294999999999999</c:v>
                </c:pt>
                <c:pt idx="1091">
                  <c:v>-0.55442999999999998</c:v>
                </c:pt>
                <c:pt idx="1092">
                  <c:v>0.75785999999999998</c:v>
                </c:pt>
                <c:pt idx="1093">
                  <c:v>0.58257999999999999</c:v>
                </c:pt>
                <c:pt idx="1094">
                  <c:v>1.6756500000000001</c:v>
                </c:pt>
                <c:pt idx="1095">
                  <c:v>1.589364</c:v>
                </c:pt>
                <c:pt idx="1096">
                  <c:v>1.4070592</c:v>
                </c:pt>
                <c:pt idx="1097">
                  <c:v>1.35562936</c:v>
                </c:pt>
                <c:pt idx="1098">
                  <c:v>0.76609000000000005</c:v>
                </c:pt>
                <c:pt idx="1099">
                  <c:v>1.1789700000000001</c:v>
                </c:pt>
                <c:pt idx="1100">
                  <c:v>1.17255</c:v>
                </c:pt>
                <c:pt idx="1101">
                  <c:v>0.940604</c:v>
                </c:pt>
                <c:pt idx="1102">
                  <c:v>1.40628</c:v>
                </c:pt>
                <c:pt idx="1104">
                  <c:v>1.37944</c:v>
                </c:pt>
                <c:pt idx="1105">
                  <c:v>0.17577999999999999</c:v>
                </c:pt>
                <c:pt idx="1106">
                  <c:v>0.31382199999999999</c:v>
                </c:pt>
                <c:pt idx="1107">
                  <c:v>0.4349016</c:v>
                </c:pt>
                <c:pt idx="1108">
                  <c:v>1.0109399999999999</c:v>
                </c:pt>
                <c:pt idx="1109">
                  <c:v>0.67974000000000001</c:v>
                </c:pt>
                <c:pt idx="1110">
                  <c:v>0.72391000000000005</c:v>
                </c:pt>
                <c:pt idx="1111">
                  <c:v>0.81740400000000002</c:v>
                </c:pt>
                <c:pt idx="1112">
                  <c:v>0.95142519999999997</c:v>
                </c:pt>
                <c:pt idx="1113">
                  <c:v>0.91179215999999996</c:v>
                </c:pt>
                <c:pt idx="1114">
                  <c:v>0.89529000000000003</c:v>
                </c:pt>
                <c:pt idx="1115">
                  <c:v>0.82665</c:v>
                </c:pt>
                <c:pt idx="1116">
                  <c:v>-0.47069</c:v>
                </c:pt>
                <c:pt idx="1117">
                  <c:v>-0.52149000000000001</c:v>
                </c:pt>
                <c:pt idx="1119">
                  <c:v>0.70011999999999996</c:v>
                </c:pt>
                <c:pt idx="1120">
                  <c:v>1.49485</c:v>
                </c:pt>
                <c:pt idx="1121">
                  <c:v>1.4610320000000001</c:v>
                </c:pt>
                <c:pt idx="1122">
                  <c:v>1.0051116</c:v>
                </c:pt>
                <c:pt idx="1123">
                  <c:v>-0.86728000000000005</c:v>
                </c:pt>
                <c:pt idx="1124">
                  <c:v>1.3083100000000001</c:v>
                </c:pt>
                <c:pt idx="1125">
                  <c:v>1.30071</c:v>
                </c:pt>
                <c:pt idx="1126">
                  <c:v>0.73132399999999997</c:v>
                </c:pt>
                <c:pt idx="1127">
                  <c:v>0.65516319999999995</c:v>
                </c:pt>
                <c:pt idx="1128">
                  <c:v>0.94391999999999998</c:v>
                </c:pt>
                <c:pt idx="1129">
                  <c:v>1.1980599999999999</c:v>
                </c:pt>
                <c:pt idx="1130">
                  <c:v>1.35578</c:v>
                </c:pt>
                <c:pt idx="1131">
                  <c:v>1.05671</c:v>
                </c:pt>
                <c:pt idx="1132">
                  <c:v>0.86326400000000003</c:v>
                </c:pt>
                <c:pt idx="1133">
                  <c:v>7.2980000000000003E-2</c:v>
                </c:pt>
                <c:pt idx="1134">
                  <c:v>0.10907</c:v>
                </c:pt>
                <c:pt idx="1135">
                  <c:v>-7.0033999999999999E-2</c:v>
                </c:pt>
                <c:pt idx="1136">
                  <c:v>-0.29383320000000002</c:v>
                </c:pt>
                <c:pt idx="1137">
                  <c:v>-0.45674999999999999</c:v>
                </c:pt>
                <c:pt idx="1138">
                  <c:v>1.3458000000000001</c:v>
                </c:pt>
                <c:pt idx="1139">
                  <c:v>1.2033799999999999</c:v>
                </c:pt>
                <c:pt idx="1140">
                  <c:v>1.1218619999999999</c:v>
                </c:pt>
                <c:pt idx="1141">
                  <c:v>1.2362835999999999</c:v>
                </c:pt>
                <c:pt idx="1142">
                  <c:v>0.67122000000000004</c:v>
                </c:pt>
                <c:pt idx="1143">
                  <c:v>0.91547999999999996</c:v>
                </c:pt>
                <c:pt idx="1144">
                  <c:v>0.98764799999999997</c:v>
                </c:pt>
                <c:pt idx="1145">
                  <c:v>1.0357504</c:v>
                </c:pt>
                <c:pt idx="1146">
                  <c:v>1.07671432</c:v>
                </c:pt>
                <c:pt idx="1147">
                  <c:v>-0.48984</c:v>
                </c:pt>
                <c:pt idx="1148">
                  <c:v>-0.11633</c:v>
                </c:pt>
                <c:pt idx="1150">
                  <c:v>0.95840000000000003</c:v>
                </c:pt>
                <c:pt idx="1151">
                  <c:v>1.0407459999999999</c:v>
                </c:pt>
                <c:pt idx="1152">
                  <c:v>1.40282</c:v>
                </c:pt>
                <c:pt idx="1153">
                  <c:v>0.15772</c:v>
                </c:pt>
                <c:pt idx="1154">
                  <c:v>1.3644499999999999</c:v>
                </c:pt>
                <c:pt idx="1155">
                  <c:v>1.1869499999999999</c:v>
                </c:pt>
                <c:pt idx="1156">
                  <c:v>1.2391479999999999</c:v>
                </c:pt>
                <c:pt idx="1157">
                  <c:v>1.0727199999999999</c:v>
                </c:pt>
                <c:pt idx="1158">
                  <c:v>1.2176800000000001</c:v>
                </c:pt>
                <c:pt idx="1159">
                  <c:v>1.2146699999999999</c:v>
                </c:pt>
                <c:pt idx="1160">
                  <c:v>1.264356</c:v>
                </c:pt>
                <c:pt idx="1161">
                  <c:v>1.0833368000000001</c:v>
                </c:pt>
                <c:pt idx="1162">
                  <c:v>0.83021999999999996</c:v>
                </c:pt>
                <c:pt idx="1163">
                  <c:v>0.49126999999999998</c:v>
                </c:pt>
                <c:pt idx="1164">
                  <c:v>1.2140899999999999</c:v>
                </c:pt>
                <c:pt idx="1165">
                  <c:v>0.99938199999999999</c:v>
                </c:pt>
                <c:pt idx="1166">
                  <c:v>0.95579360000000002</c:v>
                </c:pt>
                <c:pt idx="1167">
                  <c:v>0.95626999999999995</c:v>
                </c:pt>
                <c:pt idx="1168">
                  <c:v>0.25530999999999998</c:v>
                </c:pt>
                <c:pt idx="1169">
                  <c:v>1.6837500000000001</c:v>
                </c:pt>
                <c:pt idx="1170">
                  <c:v>1.6087320000000001</c:v>
                </c:pt>
                <c:pt idx="1171">
                  <c:v>-0.51534999999999997</c:v>
                </c:pt>
                <c:pt idx="1172">
                  <c:v>-1.4598599999999999</c:v>
                </c:pt>
                <c:pt idx="1173">
                  <c:v>1.0517700000000001</c:v>
                </c:pt>
                <c:pt idx="1174">
                  <c:v>1.0876079999999999</c:v>
                </c:pt>
                <c:pt idx="1175">
                  <c:v>1.1019884</c:v>
                </c:pt>
                <c:pt idx="1176">
                  <c:v>1.68537</c:v>
                </c:pt>
                <c:pt idx="1177">
                  <c:v>1.24248</c:v>
                </c:pt>
                <c:pt idx="1178">
                  <c:v>1.0167999999999999</c:v>
                </c:pt>
                <c:pt idx="1179">
                  <c:v>-0.12397</c:v>
                </c:pt>
                <c:pt idx="1180">
                  <c:v>-2.0005999999999999E-2</c:v>
                </c:pt>
                <c:pt idx="1181">
                  <c:v>0.29862319999999998</c:v>
                </c:pt>
                <c:pt idx="1182">
                  <c:v>1.5898000000000001</c:v>
                </c:pt>
                <c:pt idx="1183">
                  <c:v>1.2787999999999999</c:v>
                </c:pt>
                <c:pt idx="1184">
                  <c:v>1.62384</c:v>
                </c:pt>
                <c:pt idx="1185">
                  <c:v>1.315598</c:v>
                </c:pt>
                <c:pt idx="1186">
                  <c:v>1.3497764000000001</c:v>
                </c:pt>
                <c:pt idx="1187">
                  <c:v>0.85758000000000001</c:v>
                </c:pt>
                <c:pt idx="1188">
                  <c:v>0.74707999999999997</c:v>
                </c:pt>
                <c:pt idx="1189">
                  <c:v>0.74487000000000003</c:v>
                </c:pt>
                <c:pt idx="1190">
                  <c:v>-0.62280999999999997</c:v>
                </c:pt>
                <c:pt idx="1191">
                  <c:v>-0.47070800000000002</c:v>
                </c:pt>
                <c:pt idx="1192">
                  <c:v>-0.71679000000000004</c:v>
                </c:pt>
                <c:pt idx="1193">
                  <c:v>-0.48070200000000002</c:v>
                </c:pt>
                <c:pt idx="1194">
                  <c:v>-0.28044560000000002</c:v>
                </c:pt>
                <c:pt idx="1195">
                  <c:v>3.2659519999999997E-2</c:v>
                </c:pt>
                <c:pt idx="1196">
                  <c:v>0.24711761600000001</c:v>
                </c:pt>
                <c:pt idx="1197">
                  <c:v>0.30538999999999999</c:v>
                </c:pt>
                <c:pt idx="1198">
                  <c:v>0.44672000000000001</c:v>
                </c:pt>
                <c:pt idx="1199">
                  <c:v>0.67170200000000002</c:v>
                </c:pt>
                <c:pt idx="1200">
                  <c:v>0.7498416</c:v>
                </c:pt>
                <c:pt idx="1201">
                  <c:v>0.95570999999999995</c:v>
                </c:pt>
                <c:pt idx="1202">
                  <c:v>0.75609000000000004</c:v>
                </c:pt>
                <c:pt idx="1203">
                  <c:v>0.87158999999999998</c:v>
                </c:pt>
                <c:pt idx="1204">
                  <c:v>0.911466</c:v>
                </c:pt>
                <c:pt idx="1205">
                  <c:v>0.90126680000000003</c:v>
                </c:pt>
                <c:pt idx="1206">
                  <c:v>1.0101254399999999</c:v>
                </c:pt>
                <c:pt idx="1207">
                  <c:v>0.98846235199999999</c:v>
                </c:pt>
                <c:pt idx="1208">
                  <c:v>1.0002478816</c:v>
                </c:pt>
                <c:pt idx="1209">
                  <c:v>1.0472623052800001</c:v>
                </c:pt>
                <c:pt idx="1210">
                  <c:v>0.93057384422400002</c:v>
                </c:pt>
                <c:pt idx="1211">
                  <c:v>0.83694507537920004</c:v>
                </c:pt>
                <c:pt idx="1213">
                  <c:v>0.81565606030336002</c:v>
                </c:pt>
                <c:pt idx="1214">
                  <c:v>0.50613084824268795</c:v>
                </c:pt>
                <c:pt idx="1215">
                  <c:v>0.56748867859414998</c:v>
                </c:pt>
                <c:pt idx="1216">
                  <c:v>0.66357094287532004</c:v>
                </c:pt>
                <c:pt idx="1217">
                  <c:v>0.87282275430025602</c:v>
                </c:pt>
                <c:pt idx="1218">
                  <c:v>1.61209</c:v>
                </c:pt>
                <c:pt idx="1219">
                  <c:v>-0.26434999999999997</c:v>
                </c:pt>
                <c:pt idx="1220">
                  <c:v>-0.75678999999999996</c:v>
                </c:pt>
                <c:pt idx="1221">
                  <c:v>-1.90947</c:v>
                </c:pt>
                <c:pt idx="1222">
                  <c:v>0.97811000000000003</c:v>
                </c:pt>
                <c:pt idx="1223">
                  <c:v>1.3728100000000001</c:v>
                </c:pt>
                <c:pt idx="1224">
                  <c:v>0.86926000000000003</c:v>
                </c:pt>
                <c:pt idx="1225">
                  <c:v>0.95272999999999997</c:v>
                </c:pt>
                <c:pt idx="1226">
                  <c:v>0.89110999999999996</c:v>
                </c:pt>
                <c:pt idx="1227">
                  <c:v>0.69172999999999996</c:v>
                </c:pt>
                <c:pt idx="1228">
                  <c:v>0.39476</c:v>
                </c:pt>
                <c:pt idx="1229">
                  <c:v>-3.31948</c:v>
                </c:pt>
                <c:pt idx="1230">
                  <c:v>0.91447000000000001</c:v>
                </c:pt>
                <c:pt idx="1231">
                  <c:v>1.0000800000000001</c:v>
                </c:pt>
                <c:pt idx="1232">
                  <c:v>1.24251</c:v>
                </c:pt>
                <c:pt idx="1233">
                  <c:v>0.77936000000000005</c:v>
                </c:pt>
                <c:pt idx="1234">
                  <c:v>0.95904</c:v>
                </c:pt>
                <c:pt idx="1235">
                  <c:v>-0.49491000000000002</c:v>
                </c:pt>
                <c:pt idx="1236">
                  <c:v>-0.83809999999999996</c:v>
                </c:pt>
                <c:pt idx="1237">
                  <c:v>1.1659900000000001</c:v>
                </c:pt>
                <c:pt idx="1238">
                  <c:v>1.0091699999999999</c:v>
                </c:pt>
                <c:pt idx="1239">
                  <c:v>1.08972</c:v>
                </c:pt>
                <c:pt idx="1240">
                  <c:v>1.2233099999999999</c:v>
                </c:pt>
                <c:pt idx="1241">
                  <c:v>1.1875800000000001</c:v>
                </c:pt>
                <c:pt idx="1242">
                  <c:v>1.24516</c:v>
                </c:pt>
                <c:pt idx="1243">
                  <c:v>-0.29326000000000002</c:v>
                </c:pt>
                <c:pt idx="1244">
                  <c:v>0.95740000000000003</c:v>
                </c:pt>
                <c:pt idx="1245">
                  <c:v>1.06169</c:v>
                </c:pt>
                <c:pt idx="1246">
                  <c:v>0.78441000000000005</c:v>
                </c:pt>
                <c:pt idx="1247">
                  <c:v>0.10675</c:v>
                </c:pt>
                <c:pt idx="1248">
                  <c:v>1.3682700000000001</c:v>
                </c:pt>
                <c:pt idx="1249">
                  <c:v>1.09755</c:v>
                </c:pt>
                <c:pt idx="1250">
                  <c:v>0.76193999999999995</c:v>
                </c:pt>
                <c:pt idx="1251">
                  <c:v>1.12659</c:v>
                </c:pt>
                <c:pt idx="1252">
                  <c:v>0.7954</c:v>
                </c:pt>
                <c:pt idx="1253">
                  <c:v>1.1710400000000001</c:v>
                </c:pt>
                <c:pt idx="1254">
                  <c:v>0.26141999999999999</c:v>
                </c:pt>
                <c:pt idx="1255">
                  <c:v>-7.5579999999999994E-2</c:v>
                </c:pt>
                <c:pt idx="1256">
                  <c:v>-0.26561000000000001</c:v>
                </c:pt>
                <c:pt idx="1257">
                  <c:v>-5.8540000000000002E-2</c:v>
                </c:pt>
                <c:pt idx="1258">
                  <c:v>0</c:v>
                </c:pt>
                <c:pt idx="1259">
                  <c:v>0.37126999999999999</c:v>
                </c:pt>
                <c:pt idx="1260">
                  <c:v>1.1432599999999999</c:v>
                </c:pt>
                <c:pt idx="1261">
                  <c:v>0.82974000000000003</c:v>
                </c:pt>
                <c:pt idx="1262">
                  <c:v>1.36574</c:v>
                </c:pt>
                <c:pt idx="1263">
                  <c:v>1.3348100000000001</c:v>
                </c:pt>
                <c:pt idx="1264">
                  <c:v>0.86155999999999999</c:v>
                </c:pt>
                <c:pt idx="1265">
                  <c:v>1.0034799999999999</c:v>
                </c:pt>
                <c:pt idx="1266">
                  <c:v>-3.4169999999999999E-2</c:v>
                </c:pt>
                <c:pt idx="1267">
                  <c:v>0.89868000000000003</c:v>
                </c:pt>
                <c:pt idx="1268">
                  <c:v>0.31685000000000002</c:v>
                </c:pt>
                <c:pt idx="1269">
                  <c:v>0.61129999999999995</c:v>
                </c:pt>
                <c:pt idx="1270">
                  <c:v>1.10778</c:v>
                </c:pt>
                <c:pt idx="1271">
                  <c:v>0.71345000000000003</c:v>
                </c:pt>
                <c:pt idx="1272">
                  <c:v>1.4342999999999999</c:v>
                </c:pt>
                <c:pt idx="1273">
                  <c:v>0.83037000000000005</c:v>
                </c:pt>
                <c:pt idx="1274">
                  <c:v>0.94111</c:v>
                </c:pt>
                <c:pt idx="1275">
                  <c:v>0.44223000000000001</c:v>
                </c:pt>
                <c:pt idx="1276">
                  <c:v>0.45233000000000001</c:v>
                </c:pt>
                <c:pt idx="1277">
                  <c:v>-0.6583</c:v>
                </c:pt>
                <c:pt idx="1278">
                  <c:v>-1.15642</c:v>
                </c:pt>
                <c:pt idx="1279">
                  <c:v>0.90866000000000002</c:v>
                </c:pt>
                <c:pt idx="1280">
                  <c:v>0.83972000000000002</c:v>
                </c:pt>
                <c:pt idx="1281">
                  <c:v>1.0979300000000001</c:v>
                </c:pt>
                <c:pt idx="1282">
                  <c:v>0.96282999999999996</c:v>
                </c:pt>
                <c:pt idx="1283">
                  <c:v>1.2490699999999999</c:v>
                </c:pt>
                <c:pt idx="1284">
                  <c:v>0.22733</c:v>
                </c:pt>
                <c:pt idx="1285">
                  <c:v>1.2503299999999999</c:v>
                </c:pt>
                <c:pt idx="1286">
                  <c:v>1.0923799999999999</c:v>
                </c:pt>
                <c:pt idx="1287">
                  <c:v>1.11574</c:v>
                </c:pt>
                <c:pt idx="1288">
                  <c:v>0.91232000000000002</c:v>
                </c:pt>
                <c:pt idx="1289">
                  <c:v>1.3108200000000001</c:v>
                </c:pt>
                <c:pt idx="1290">
                  <c:v>-1.4698100000000001</c:v>
                </c:pt>
                <c:pt idx="1291">
                  <c:v>-0.69252000000000002</c:v>
                </c:pt>
                <c:pt idx="1292">
                  <c:v>1.3874599999999999</c:v>
                </c:pt>
                <c:pt idx="1293">
                  <c:v>1.3189</c:v>
                </c:pt>
                <c:pt idx="1294">
                  <c:v>0.64778999999999998</c:v>
                </c:pt>
                <c:pt idx="1295">
                  <c:v>1.0233099999999999</c:v>
                </c:pt>
                <c:pt idx="1296">
                  <c:v>0.61268999999999996</c:v>
                </c:pt>
                <c:pt idx="1297">
                  <c:v>1.34781</c:v>
                </c:pt>
                <c:pt idx="1298">
                  <c:v>0.28149999999999997</c:v>
                </c:pt>
                <c:pt idx="1299">
                  <c:v>1.2060200000000001</c:v>
                </c:pt>
                <c:pt idx="1300">
                  <c:v>1.04755</c:v>
                </c:pt>
                <c:pt idx="1301">
                  <c:v>-0.55993999999999999</c:v>
                </c:pt>
                <c:pt idx="1302">
                  <c:v>-1.4215800000000001</c:v>
                </c:pt>
                <c:pt idx="1303">
                  <c:v>-1.38622</c:v>
                </c:pt>
                <c:pt idx="1304">
                  <c:v>-3.6459999999999999</c:v>
                </c:pt>
                <c:pt idx="1305">
                  <c:v>-2.09823</c:v>
                </c:pt>
                <c:pt idx="1306">
                  <c:v>-3.1651799999999999</c:v>
                </c:pt>
                <c:pt idx="1307">
                  <c:v>-1.7325699999999999</c:v>
                </c:pt>
                <c:pt idx="1308">
                  <c:v>-2.3681899999999998</c:v>
                </c:pt>
                <c:pt idx="1309">
                  <c:v>-0.84782000000000002</c:v>
                </c:pt>
                <c:pt idx="1310">
                  <c:v>-1.7266300000000001</c:v>
                </c:pt>
                <c:pt idx="1311">
                  <c:v>-2.0406599999999999</c:v>
                </c:pt>
                <c:pt idx="1312">
                  <c:v>-0.77168999999999999</c:v>
                </c:pt>
                <c:pt idx="1313">
                  <c:v>-0.73343000000000003</c:v>
                </c:pt>
                <c:pt idx="1314">
                  <c:v>-0.75034999999999996</c:v>
                </c:pt>
                <c:pt idx="1315">
                  <c:v>-0.93166000000000004</c:v>
                </c:pt>
                <c:pt idx="1316">
                  <c:v>-1.7527699999999999</c:v>
                </c:pt>
                <c:pt idx="1317">
                  <c:v>-0.88343000000000005</c:v>
                </c:pt>
                <c:pt idx="1318">
                  <c:v>-0.86992000000000003</c:v>
                </c:pt>
                <c:pt idx="1319">
                  <c:v>-1.21652</c:v>
                </c:pt>
                <c:pt idx="1320">
                  <c:v>-1.4270099999999999</c:v>
                </c:pt>
                <c:pt idx="1321">
                  <c:v>-1.37334</c:v>
                </c:pt>
                <c:pt idx="1322">
                  <c:v>-0.68594999999999995</c:v>
                </c:pt>
                <c:pt idx="1323">
                  <c:v>-2.4765299999999999</c:v>
                </c:pt>
                <c:pt idx="1324">
                  <c:v>-2.0936900000000001</c:v>
                </c:pt>
                <c:pt idx="1325">
                  <c:v>0.16936999999999999</c:v>
                </c:pt>
                <c:pt idx="1326">
                  <c:v>-1.2487200000000001</c:v>
                </c:pt>
                <c:pt idx="1327">
                  <c:v>-2.02929</c:v>
                </c:pt>
                <c:pt idx="1328">
                  <c:v>-3.92808</c:v>
                </c:pt>
                <c:pt idx="1329">
                  <c:v>-3.4707400000000002</c:v>
                </c:pt>
                <c:pt idx="1330">
                  <c:v>-2.3150300000000001</c:v>
                </c:pt>
                <c:pt idx="1331">
                  <c:v>-1.3653900000000001</c:v>
                </c:pt>
                <c:pt idx="1332">
                  <c:v>-0.43619999999999998</c:v>
                </c:pt>
                <c:pt idx="1333">
                  <c:v>-2.8916900000000001</c:v>
                </c:pt>
                <c:pt idx="1334">
                  <c:v>-1.6893899999999999</c:v>
                </c:pt>
                <c:pt idx="1335">
                  <c:v>-0.34705000000000003</c:v>
                </c:pt>
                <c:pt idx="1336">
                  <c:v>-1.0299</c:v>
                </c:pt>
                <c:pt idx="1337">
                  <c:v>0.45461000000000001</c:v>
                </c:pt>
                <c:pt idx="1338">
                  <c:v>-0.29199999999999998</c:v>
                </c:pt>
                <c:pt idx="1339">
                  <c:v>0.23616999999999999</c:v>
                </c:pt>
                <c:pt idx="1340">
                  <c:v>0.93655999999999995</c:v>
                </c:pt>
                <c:pt idx="1341">
                  <c:v>1.27433</c:v>
                </c:pt>
                <c:pt idx="1342">
                  <c:v>-0.5356999999999999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F175-47B1-B5C5-4FDA775304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8"/>
          <c:order val="1"/>
          <c:tx>
            <c:strRef>
              <c:f>'M40. ábra_chart'!$H$8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0. ábra_chart'!$D$10:$D$1352</c:f>
              <c:strCache>
                <c:ptCount val="1324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r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</c:v>
                </c:pt>
                <c:pt idx="377">
                  <c:v>Jul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r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t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r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t</c:v>
                </c:pt>
                <c:pt idx="946">
                  <c:v>Oct</c:v>
                </c:pt>
                <c:pt idx="967">
                  <c:v>Nov</c:v>
                </c:pt>
                <c:pt idx="989">
                  <c:v>Dec</c:v>
                </c:pt>
                <c:pt idx="1010">
                  <c:v>Jan-25</c:v>
                </c:pt>
                <c:pt idx="1032">
                  <c:v>Febr</c:v>
                </c:pt>
                <c:pt idx="1052">
                  <c:v>Mar</c:v>
                </c:pt>
                <c:pt idx="1074">
                  <c:v>Apr</c:v>
                </c:pt>
                <c:pt idx="1093">
                  <c:v>May</c:v>
                </c:pt>
                <c:pt idx="1114">
                  <c:v>Jun</c:v>
                </c:pt>
                <c:pt idx="1134">
                  <c:v>Jul</c:v>
                </c:pt>
                <c:pt idx="1157">
                  <c:v>Aug</c:v>
                </c:pt>
                <c:pt idx="1177">
                  <c:v>Sept</c:v>
                </c:pt>
                <c:pt idx="1199">
                  <c:v>Oct</c:v>
                </c:pt>
                <c:pt idx="1221">
                  <c:v>Nov</c:v>
                </c:pt>
                <c:pt idx="1241">
                  <c:v>Dec</c:v>
                </c:pt>
                <c:pt idx="1261">
                  <c:v>Jan-26</c:v>
                </c:pt>
                <c:pt idx="1281">
                  <c:v>Feb</c:v>
                </c:pt>
                <c:pt idx="1301">
                  <c:v>Mar</c:v>
                </c:pt>
                <c:pt idx="1323">
                  <c:v>Apr</c:v>
                </c:pt>
              </c:strCache>
            </c:strRef>
          </c:cat>
          <c:val>
            <c:numRef>
              <c:f>'M40. ábra_chart'!$H$10:$H$1352</c:f>
              <c:numCache>
                <c:formatCode>0.0</c:formatCode>
                <c:ptCount val="1343"/>
                <c:pt idx="0">
                  <c:v>-8.9687874745371002E-2</c:v>
                </c:pt>
                <c:pt idx="1">
                  <c:v>6.7393700203703097E-2</c:v>
                </c:pt>
                <c:pt idx="2">
                  <c:v>0.20275696016296199</c:v>
                </c:pt>
                <c:pt idx="3">
                  <c:v>0.18499156813036999</c:v>
                </c:pt>
                <c:pt idx="4">
                  <c:v>0.18499156813036999</c:v>
                </c:pt>
                <c:pt idx="5">
                  <c:v>0.15138725450429599</c:v>
                </c:pt>
                <c:pt idx="6">
                  <c:v>6.6323803603436801E-2</c:v>
                </c:pt>
                <c:pt idx="7">
                  <c:v>0.114631042882749</c:v>
                </c:pt>
                <c:pt idx="8">
                  <c:v>-7.9439165693800398E-2</c:v>
                </c:pt>
                <c:pt idx="9">
                  <c:v>-2.1371332555040298E-2</c:v>
                </c:pt>
                <c:pt idx="10">
                  <c:v>-2.1371332555040298E-2</c:v>
                </c:pt>
                <c:pt idx="11">
                  <c:v>9.2958933955967701E-2</c:v>
                </c:pt>
                <c:pt idx="12">
                  <c:v>0.16502914716477399</c:v>
                </c:pt>
                <c:pt idx="13">
                  <c:v>9.6631317731819294E-2</c:v>
                </c:pt>
                <c:pt idx="14">
                  <c:v>0.2</c:v>
                </c:pt>
                <c:pt idx="15">
                  <c:v>0.255235054185455</c:v>
                </c:pt>
                <c:pt idx="16">
                  <c:v>0.26576004334836401</c:v>
                </c:pt>
                <c:pt idx="17">
                  <c:v>0.36145003467869102</c:v>
                </c:pt>
                <c:pt idx="18">
                  <c:v>0.47678802774295298</c:v>
                </c:pt>
                <c:pt idx="19">
                  <c:v>0.47678802774295298</c:v>
                </c:pt>
                <c:pt idx="20">
                  <c:v>0.51087842219436197</c:v>
                </c:pt>
                <c:pt idx="21">
                  <c:v>0.48966873775549002</c:v>
                </c:pt>
                <c:pt idx="22">
                  <c:v>0.55027299020439202</c:v>
                </c:pt>
                <c:pt idx="23">
                  <c:v>0.62784639216351301</c:v>
                </c:pt>
                <c:pt idx="24">
                  <c:v>0.62784639216351301</c:v>
                </c:pt>
                <c:pt idx="25">
                  <c:v>0.66081511373081003</c:v>
                </c:pt>
                <c:pt idx="26">
                  <c:v>0.70658209098464797</c:v>
                </c:pt>
                <c:pt idx="27">
                  <c:v>0.64623167278771798</c:v>
                </c:pt>
                <c:pt idx="28">
                  <c:v>0.53977133823017498</c:v>
                </c:pt>
                <c:pt idx="29">
                  <c:v>0.53977133823017498</c:v>
                </c:pt>
                <c:pt idx="30">
                  <c:v>0.31885307058413997</c:v>
                </c:pt>
                <c:pt idx="31">
                  <c:v>0.316654456467312</c:v>
                </c:pt>
                <c:pt idx="32">
                  <c:v>0.40216556517384899</c:v>
                </c:pt>
                <c:pt idx="33">
                  <c:v>0.41239445213907899</c:v>
                </c:pt>
                <c:pt idx="35">
                  <c:v>0.27512956171126302</c:v>
                </c:pt>
                <c:pt idx="36">
                  <c:v>8.7745649369010997E-2</c:v>
                </c:pt>
                <c:pt idx="37">
                  <c:v>-0.28517948050479103</c:v>
                </c:pt>
                <c:pt idx="38">
                  <c:v>0.23098641559616701</c:v>
                </c:pt>
                <c:pt idx="40">
                  <c:v>0.15909313247693299</c:v>
                </c:pt>
                <c:pt idx="41">
                  <c:v>-5.3565494018453001E-2</c:v>
                </c:pt>
                <c:pt idx="42">
                  <c:v>-2.9762395214762399E-2</c:v>
                </c:pt>
                <c:pt idx="43">
                  <c:v>4.7460083828190003E-2</c:v>
                </c:pt>
                <c:pt idx="45">
                  <c:v>0.16741606706255199</c:v>
                </c:pt>
                <c:pt idx="46">
                  <c:v>0.292470853650041</c:v>
                </c:pt>
                <c:pt idx="47">
                  <c:v>0.266460682920033</c:v>
                </c:pt>
                <c:pt idx="48">
                  <c:v>0.30383054633602602</c:v>
                </c:pt>
                <c:pt idx="50">
                  <c:v>0.38220843706882102</c:v>
                </c:pt>
                <c:pt idx="51">
                  <c:v>0.36733874965505697</c:v>
                </c:pt>
                <c:pt idx="52">
                  <c:v>0.58815899972404495</c:v>
                </c:pt>
                <c:pt idx="54">
                  <c:v>0.61936919977923599</c:v>
                </c:pt>
                <c:pt idx="55">
                  <c:v>0.56676535982338905</c:v>
                </c:pt>
                <c:pt idx="56">
                  <c:v>0.59255628785871095</c:v>
                </c:pt>
                <c:pt idx="57">
                  <c:v>0.44834903028696899</c:v>
                </c:pt>
                <c:pt idx="59">
                  <c:v>0.12935722422957499</c:v>
                </c:pt>
                <c:pt idx="60">
                  <c:v>-0.12583622061633901</c:v>
                </c:pt>
                <c:pt idx="61">
                  <c:v>0.290585023506928</c:v>
                </c:pt>
                <c:pt idx="62">
                  <c:v>0.100110018805542</c:v>
                </c:pt>
                <c:pt idx="63">
                  <c:v>8.3482015044434005E-2</c:v>
                </c:pt>
                <c:pt idx="64">
                  <c:v>4.1089612035547202E-2</c:v>
                </c:pt>
                <c:pt idx="65">
                  <c:v>7.17568962843778E-3</c:v>
                </c:pt>
                <c:pt idx="67">
                  <c:v>0.12549255170275</c:v>
                </c:pt>
                <c:pt idx="68">
                  <c:v>6.50020413622001E-2</c:v>
                </c:pt>
                <c:pt idx="69">
                  <c:v>7.4787633089760094E-2</c:v>
                </c:pt>
                <c:pt idx="70">
                  <c:v>0.228064106471808</c:v>
                </c:pt>
                <c:pt idx="72">
                  <c:v>0.30220328517744599</c:v>
                </c:pt>
                <c:pt idx="73">
                  <c:v>0.303334628141957</c:v>
                </c:pt>
                <c:pt idx="75">
                  <c:v>0.24606170251356499</c:v>
                </c:pt>
                <c:pt idx="77">
                  <c:v>0.29720736201085202</c:v>
                </c:pt>
                <c:pt idx="78">
                  <c:v>0.35751788960868203</c:v>
                </c:pt>
                <c:pt idx="79">
                  <c:v>0.41546231168694497</c:v>
                </c:pt>
                <c:pt idx="80">
                  <c:v>0.53938984934955603</c:v>
                </c:pt>
                <c:pt idx="82">
                  <c:v>0.62883587947964503</c:v>
                </c:pt>
                <c:pt idx="83">
                  <c:v>0.70039270358371597</c:v>
                </c:pt>
                <c:pt idx="84">
                  <c:v>0.69945816286697204</c:v>
                </c:pt>
                <c:pt idx="85">
                  <c:v>0.60174653029357805</c:v>
                </c:pt>
                <c:pt idx="86">
                  <c:v>0.60174653029357805</c:v>
                </c:pt>
                <c:pt idx="87">
                  <c:v>0.56236322423486196</c:v>
                </c:pt>
                <c:pt idx="88">
                  <c:v>0.53085657938788999</c:v>
                </c:pt>
                <c:pt idx="89">
                  <c:v>0.57352726351031202</c:v>
                </c:pt>
                <c:pt idx="90">
                  <c:v>0.55917981080824897</c:v>
                </c:pt>
                <c:pt idx="91">
                  <c:v>0.55917981080824897</c:v>
                </c:pt>
                <c:pt idx="92">
                  <c:v>0.57679184864659905</c:v>
                </c:pt>
                <c:pt idx="93">
                  <c:v>0.66845347891727902</c:v>
                </c:pt>
                <c:pt idx="94">
                  <c:v>0.712692783133823</c:v>
                </c:pt>
                <c:pt idx="95">
                  <c:v>0.66081622650705896</c:v>
                </c:pt>
                <c:pt idx="97">
                  <c:v>0.580528981205647</c:v>
                </c:pt>
                <c:pt idx="98">
                  <c:v>0.52599518496451703</c:v>
                </c:pt>
                <c:pt idx="99">
                  <c:v>0.60842414797161404</c:v>
                </c:pt>
                <c:pt idx="101">
                  <c:v>0.402865318377291</c:v>
                </c:pt>
                <c:pt idx="102">
                  <c:v>0.49052625470183298</c:v>
                </c:pt>
                <c:pt idx="103">
                  <c:v>0.59944100376146603</c:v>
                </c:pt>
                <c:pt idx="104">
                  <c:v>0.60900080300917303</c:v>
                </c:pt>
                <c:pt idx="106">
                  <c:v>0.471200642407338</c:v>
                </c:pt>
                <c:pt idx="107">
                  <c:v>0.40944451392587</c:v>
                </c:pt>
                <c:pt idx="108">
                  <c:v>0.34064561114069603</c:v>
                </c:pt>
                <c:pt idx="109">
                  <c:v>0.37287448891255698</c:v>
                </c:pt>
                <c:pt idx="111">
                  <c:v>0.340479591130045</c:v>
                </c:pt>
                <c:pt idx="112">
                  <c:v>0.40183167290403599</c:v>
                </c:pt>
                <c:pt idx="113">
                  <c:v>0.383037338323229</c:v>
                </c:pt>
                <c:pt idx="114">
                  <c:v>0.416485870658583</c:v>
                </c:pt>
                <c:pt idx="116">
                  <c:v>0.433546696526866</c:v>
                </c:pt>
                <c:pt idx="117">
                  <c:v>0.389017357221493</c:v>
                </c:pt>
                <c:pt idx="118">
                  <c:v>0.411571885777194</c:v>
                </c:pt>
                <c:pt idx="119">
                  <c:v>9.0239508621755699E-2</c:v>
                </c:pt>
                <c:pt idx="121">
                  <c:v>0.124067606897404</c:v>
                </c:pt>
                <c:pt idx="122">
                  <c:v>1.53800855179237E-2</c:v>
                </c:pt>
                <c:pt idx="123">
                  <c:v>0.38416406841433798</c:v>
                </c:pt>
                <c:pt idx="124">
                  <c:v>0.42708325473147102</c:v>
                </c:pt>
                <c:pt idx="126">
                  <c:v>-0.256123396214823</c:v>
                </c:pt>
                <c:pt idx="127">
                  <c:v>-4.6360716971858403E-2</c:v>
                </c:pt>
                <c:pt idx="128">
                  <c:v>-3.3694573577486703E-2</c:v>
                </c:pt>
                <c:pt idx="129">
                  <c:v>0.11218834113801</c:v>
                </c:pt>
                <c:pt idx="131">
                  <c:v>0.17071667291040801</c:v>
                </c:pt>
                <c:pt idx="132">
                  <c:v>0.27571733832832601</c:v>
                </c:pt>
                <c:pt idx="133">
                  <c:v>0.32093187066266099</c:v>
                </c:pt>
                <c:pt idx="134">
                  <c:v>0.37649749653012898</c:v>
                </c:pt>
                <c:pt idx="135">
                  <c:v>0.37649749653012898</c:v>
                </c:pt>
                <c:pt idx="136">
                  <c:v>0.35307399722410299</c:v>
                </c:pt>
                <c:pt idx="137">
                  <c:v>0.32463919777928202</c:v>
                </c:pt>
                <c:pt idx="138">
                  <c:v>0.18553335822342601</c:v>
                </c:pt>
                <c:pt idx="139">
                  <c:v>0.24878468657874001</c:v>
                </c:pt>
                <c:pt idx="140">
                  <c:v>0.24878468657874001</c:v>
                </c:pt>
                <c:pt idx="141">
                  <c:v>0.35756574926299201</c:v>
                </c:pt>
                <c:pt idx="142">
                  <c:v>0.25066059941039398</c:v>
                </c:pt>
                <c:pt idx="143">
                  <c:v>0.31058447952831503</c:v>
                </c:pt>
                <c:pt idx="144">
                  <c:v>0.59123958362265205</c:v>
                </c:pt>
                <c:pt idx="145">
                  <c:v>0.59123958362265205</c:v>
                </c:pt>
                <c:pt idx="146">
                  <c:v>0.57334966689812095</c:v>
                </c:pt>
                <c:pt idx="147">
                  <c:v>0.57843173351849697</c:v>
                </c:pt>
                <c:pt idx="148">
                  <c:v>0.56310338681479699</c:v>
                </c:pt>
                <c:pt idx="149">
                  <c:v>0.453876709451838</c:v>
                </c:pt>
                <c:pt idx="150">
                  <c:v>0.42467336756147001</c:v>
                </c:pt>
                <c:pt idx="151">
                  <c:v>0.43040069404917602</c:v>
                </c:pt>
                <c:pt idx="152">
                  <c:v>0.46407255523934099</c:v>
                </c:pt>
                <c:pt idx="153">
                  <c:v>0.46192004419147198</c:v>
                </c:pt>
                <c:pt idx="154">
                  <c:v>0.46989403535317797</c:v>
                </c:pt>
                <c:pt idx="155">
                  <c:v>0.46989403535317797</c:v>
                </c:pt>
                <c:pt idx="156">
                  <c:v>0.46989403535317797</c:v>
                </c:pt>
                <c:pt idx="157">
                  <c:v>0.437487228282542</c:v>
                </c:pt>
                <c:pt idx="158">
                  <c:v>0.43095578262603401</c:v>
                </c:pt>
                <c:pt idx="159">
                  <c:v>0.54208862610082698</c:v>
                </c:pt>
                <c:pt idx="160">
                  <c:v>0.572814900880661</c:v>
                </c:pt>
                <c:pt idx="161">
                  <c:v>0.56830792070452896</c:v>
                </c:pt>
                <c:pt idx="162">
                  <c:v>0.45804033656362297</c:v>
                </c:pt>
                <c:pt idx="163">
                  <c:v>0.29225426925089798</c:v>
                </c:pt>
                <c:pt idx="164">
                  <c:v>0.30507341540071897</c:v>
                </c:pt>
                <c:pt idx="165">
                  <c:v>-5.3139267679424701E-2</c:v>
                </c:pt>
                <c:pt idx="166">
                  <c:v>-0.14577941414353901</c:v>
                </c:pt>
                <c:pt idx="167">
                  <c:v>-6.4747531314831797E-2</c:v>
                </c:pt>
                <c:pt idx="168">
                  <c:v>5.8257974948134499E-2</c:v>
                </c:pt>
                <c:pt idx="169">
                  <c:v>0.20514437995850701</c:v>
                </c:pt>
                <c:pt idx="170">
                  <c:v>0.215991503966806</c:v>
                </c:pt>
                <c:pt idx="171">
                  <c:v>0.16649120317344401</c:v>
                </c:pt>
                <c:pt idx="172">
                  <c:v>0.243248962538755</c:v>
                </c:pt>
                <c:pt idx="173">
                  <c:v>0.43070917003100401</c:v>
                </c:pt>
                <c:pt idx="174">
                  <c:v>0.444925336024803</c:v>
                </c:pt>
                <c:pt idx="175">
                  <c:v>0.45629826881984298</c:v>
                </c:pt>
                <c:pt idx="176">
                  <c:v>0.33934261505587399</c:v>
                </c:pt>
                <c:pt idx="177">
                  <c:v>0.26517209204469899</c:v>
                </c:pt>
                <c:pt idx="178">
                  <c:v>0.17674567363575899</c:v>
                </c:pt>
                <c:pt idx="179">
                  <c:v>0.202968538908607</c:v>
                </c:pt>
                <c:pt idx="180">
                  <c:v>0.388788831126886</c:v>
                </c:pt>
                <c:pt idx="181">
                  <c:v>0.40169306490150802</c:v>
                </c:pt>
                <c:pt idx="182">
                  <c:v>0.27626645192120702</c:v>
                </c:pt>
                <c:pt idx="183">
                  <c:v>-0.105274838463034</c:v>
                </c:pt>
                <c:pt idx="184">
                  <c:v>-0.187487870770427</c:v>
                </c:pt>
                <c:pt idx="185">
                  <c:v>0.13460170338365801</c:v>
                </c:pt>
                <c:pt idx="186">
                  <c:v>4.3199362706926397E-2</c:v>
                </c:pt>
                <c:pt idx="187">
                  <c:v>-0.48565850983445802</c:v>
                </c:pt>
                <c:pt idx="188">
                  <c:v>-0.49179480786756702</c:v>
                </c:pt>
                <c:pt idx="189">
                  <c:v>-0.409435846294053</c:v>
                </c:pt>
                <c:pt idx="190">
                  <c:v>-0.39203067703524203</c:v>
                </c:pt>
                <c:pt idx="191">
                  <c:v>-0.40719654162819402</c:v>
                </c:pt>
                <c:pt idx="192">
                  <c:v>-0.20600523330255499</c:v>
                </c:pt>
                <c:pt idx="193">
                  <c:v>2.2823813357955601E-2</c:v>
                </c:pt>
                <c:pt idx="194">
                  <c:v>9.9225050686364405E-2</c:v>
                </c:pt>
                <c:pt idx="195">
                  <c:v>0.22822204054909101</c:v>
                </c:pt>
                <c:pt idx="196">
                  <c:v>0.205363632439273</c:v>
                </c:pt>
                <c:pt idx="197">
                  <c:v>0.15798890595141801</c:v>
                </c:pt>
                <c:pt idx="198">
                  <c:v>8.1303124761134798E-2</c:v>
                </c:pt>
                <c:pt idx="199">
                  <c:v>7.8132499808907893E-2</c:v>
                </c:pt>
                <c:pt idx="200">
                  <c:v>-1.1672000152873599E-2</c:v>
                </c:pt>
                <c:pt idx="201">
                  <c:v>0.26555839987770102</c:v>
                </c:pt>
                <c:pt idx="202">
                  <c:v>0.24493071990216</c:v>
                </c:pt>
                <c:pt idx="203">
                  <c:v>8.2980575921728597E-2</c:v>
                </c:pt>
                <c:pt idx="204">
                  <c:v>8.9170460737382898E-2</c:v>
                </c:pt>
                <c:pt idx="205">
                  <c:v>0.21048036858990599</c:v>
                </c:pt>
                <c:pt idx="206">
                  <c:v>0.16208229487192499</c:v>
                </c:pt>
                <c:pt idx="207">
                  <c:v>0.12336383589754001</c:v>
                </c:pt>
                <c:pt idx="208">
                  <c:v>0.16996106871803199</c:v>
                </c:pt>
                <c:pt idx="209">
                  <c:v>0.41086485497442499</c:v>
                </c:pt>
                <c:pt idx="210">
                  <c:v>0.32238988397953999</c:v>
                </c:pt>
                <c:pt idx="211">
                  <c:v>9.6465907183632404E-2</c:v>
                </c:pt>
                <c:pt idx="212">
                  <c:v>-7.4577274253094003E-2</c:v>
                </c:pt>
                <c:pt idx="213">
                  <c:v>4.0696180597524702E-2</c:v>
                </c:pt>
                <c:pt idx="214">
                  <c:v>-4.1621055521980199E-2</c:v>
                </c:pt>
                <c:pt idx="215">
                  <c:v>4.7669155582415801E-2</c:v>
                </c:pt>
                <c:pt idx="216">
                  <c:v>9.0011324465932602E-2</c:v>
                </c:pt>
                <c:pt idx="217">
                  <c:v>-0.19609894042725301</c:v>
                </c:pt>
                <c:pt idx="218">
                  <c:v>1.6588476581968999E-3</c:v>
                </c:pt>
                <c:pt idx="219">
                  <c:v>7.2597078126557496E-2</c:v>
                </c:pt>
                <c:pt idx="220">
                  <c:v>0.11964966250124601</c:v>
                </c:pt>
                <c:pt idx="221">
                  <c:v>4.0933730000996801E-2</c:v>
                </c:pt>
                <c:pt idx="222">
                  <c:v>-2.6450159992025398E-3</c:v>
                </c:pt>
                <c:pt idx="223">
                  <c:v>7.8849987200637905E-2</c:v>
                </c:pt>
                <c:pt idx="224">
                  <c:v>9.5563989760510296E-2</c:v>
                </c:pt>
                <c:pt idx="225">
                  <c:v>0.12832719180840799</c:v>
                </c:pt>
                <c:pt idx="226">
                  <c:v>9.6359753446726606E-2</c:v>
                </c:pt>
                <c:pt idx="227">
                  <c:v>-0.26859219724261801</c:v>
                </c:pt>
                <c:pt idx="228">
                  <c:v>-0.54116175779409403</c:v>
                </c:pt>
                <c:pt idx="229">
                  <c:v>-0.80769940623527503</c:v>
                </c:pt>
                <c:pt idx="230">
                  <c:v>-1.3700035249882201</c:v>
                </c:pt>
                <c:pt idx="231">
                  <c:v>-0.91807281999057599</c:v>
                </c:pt>
                <c:pt idx="232">
                  <c:v>-0.78924425599246095</c:v>
                </c:pt>
                <c:pt idx="233">
                  <c:v>-0.76375340479396903</c:v>
                </c:pt>
                <c:pt idx="234">
                  <c:v>-0.73366272383517495</c:v>
                </c:pt>
                <c:pt idx="235">
                  <c:v>-0.97139617906814002</c:v>
                </c:pt>
                <c:pt idx="236">
                  <c:v>-0.83190294325451197</c:v>
                </c:pt>
                <c:pt idx="237">
                  <c:v>-0.55546635460360905</c:v>
                </c:pt>
                <c:pt idx="238">
                  <c:v>-0.5</c:v>
                </c:pt>
                <c:pt idx="239">
                  <c:v>-0.4</c:v>
                </c:pt>
                <c:pt idx="240">
                  <c:v>-0.25674508368288701</c:v>
                </c:pt>
                <c:pt idx="241">
                  <c:v>-7.5948066946310205E-2</c:v>
                </c:pt>
                <c:pt idx="242">
                  <c:v>-1.85784535570481E-2</c:v>
                </c:pt>
                <c:pt idx="243">
                  <c:v>0.26972923715436098</c:v>
                </c:pt>
                <c:pt idx="244">
                  <c:v>0.102819389723489</c:v>
                </c:pt>
                <c:pt idx="245">
                  <c:v>4.6863511778791299E-2</c:v>
                </c:pt>
                <c:pt idx="246">
                  <c:v>0.21542080942303299</c:v>
                </c:pt>
                <c:pt idx="247">
                  <c:v>0.60237664753842601</c:v>
                </c:pt>
                <c:pt idx="248">
                  <c:v>0.36893731803074098</c:v>
                </c:pt>
                <c:pt idx="249">
                  <c:v>-3.1138145575406999E-2</c:v>
                </c:pt>
                <c:pt idx="250">
                  <c:v>0.114233483539674</c:v>
                </c:pt>
                <c:pt idx="251">
                  <c:v>6.5690786831739401E-2</c:v>
                </c:pt>
                <c:pt idx="252">
                  <c:v>-1.5439753705346</c:v>
                </c:pt>
                <c:pt idx="253">
                  <c:v>-2.2887042964276798</c:v>
                </c:pt>
                <c:pt idx="254">
                  <c:v>-1.6724254371421401</c:v>
                </c:pt>
                <c:pt idx="255">
                  <c:v>-1.2084923497137099</c:v>
                </c:pt>
                <c:pt idx="256">
                  <c:v>-0.81795187977097505</c:v>
                </c:pt>
                <c:pt idx="257">
                  <c:v>-1.0194355038167799</c:v>
                </c:pt>
                <c:pt idx="258">
                  <c:v>-0.98669240305342398</c:v>
                </c:pt>
                <c:pt idx="259">
                  <c:v>-1.1350339224427299</c:v>
                </c:pt>
                <c:pt idx="260">
                  <c:v>-0.62343513795419103</c:v>
                </c:pt>
                <c:pt idx="261">
                  <c:v>-0.47596211036335301</c:v>
                </c:pt>
                <c:pt idx="262">
                  <c:v>-0.231927688290682</c:v>
                </c:pt>
                <c:pt idx="263">
                  <c:v>-0.123970150632546</c:v>
                </c:pt>
                <c:pt idx="264">
                  <c:v>-8.6086120506036798E-2</c:v>
                </c:pt>
                <c:pt idx="265">
                  <c:v>0.13815110359516999</c:v>
                </c:pt>
                <c:pt idx="266">
                  <c:v>0.34663088287613603</c:v>
                </c:pt>
                <c:pt idx="267">
                  <c:v>0.44553870630090903</c:v>
                </c:pt>
                <c:pt idx="268">
                  <c:v>0.689504965040727</c:v>
                </c:pt>
                <c:pt idx="269">
                  <c:v>0.56469397203258098</c:v>
                </c:pt>
                <c:pt idx="270">
                  <c:v>0.59089917762606503</c:v>
                </c:pt>
                <c:pt idx="271">
                  <c:v>0.71852534210085195</c:v>
                </c:pt>
                <c:pt idx="272">
                  <c:v>0.44246227368068097</c:v>
                </c:pt>
                <c:pt idx="273">
                  <c:v>0.16343381894454501</c:v>
                </c:pt>
                <c:pt idx="274">
                  <c:v>7.5961055155636406E-2</c:v>
                </c:pt>
                <c:pt idx="275">
                  <c:v>-8.1285155875490803E-2</c:v>
                </c:pt>
                <c:pt idx="276">
                  <c:v>-5.19381247003926E-2</c:v>
                </c:pt>
                <c:pt idx="277">
                  <c:v>-1.87644997603141E-2</c:v>
                </c:pt>
                <c:pt idx="278">
                  <c:v>-4.0707599808251303E-2</c:v>
                </c:pt>
                <c:pt idx="279">
                  <c:v>9.6139201533989391E-3</c:v>
                </c:pt>
                <c:pt idx="280">
                  <c:v>4.0175136122719099E-2</c:v>
                </c:pt>
                <c:pt idx="281">
                  <c:v>8.4016108898175304E-2</c:v>
                </c:pt>
                <c:pt idx="282">
                  <c:v>5.1212887118540197E-2</c:v>
                </c:pt>
                <c:pt idx="283">
                  <c:v>-0.61499769030516704</c:v>
                </c:pt>
                <c:pt idx="284">
                  <c:v>-0.56617615224413398</c:v>
                </c:pt>
                <c:pt idx="285">
                  <c:v>-0.245920921795307</c:v>
                </c:pt>
                <c:pt idx="286">
                  <c:v>-0.31939673743624503</c:v>
                </c:pt>
                <c:pt idx="287">
                  <c:v>-0.47514338994899602</c:v>
                </c:pt>
                <c:pt idx="288">
                  <c:v>-0.367024711959197</c:v>
                </c:pt>
                <c:pt idx="289">
                  <c:v>-0.46476376956735699</c:v>
                </c:pt>
                <c:pt idx="290">
                  <c:v>-0.71749101565388596</c:v>
                </c:pt>
                <c:pt idx="291">
                  <c:v>-0.33788281252310898</c:v>
                </c:pt>
                <c:pt idx="292">
                  <c:v>-0.42205625001848701</c:v>
                </c:pt>
                <c:pt idx="293">
                  <c:v>-0.52818100001478896</c:v>
                </c:pt>
                <c:pt idx="294">
                  <c:v>-1.4760688000118301</c:v>
                </c:pt>
                <c:pt idx="295">
                  <c:v>-1.7592510400094601</c:v>
                </c:pt>
                <c:pt idx="296">
                  <c:v>-1.85004683200757</c:v>
                </c:pt>
                <c:pt idx="297">
                  <c:v>-1.9905574656060501</c:v>
                </c:pt>
                <c:pt idx="298">
                  <c:v>-1.4242119724848401</c:v>
                </c:pt>
                <c:pt idx="299">
                  <c:v>-2.7455955779878698</c:v>
                </c:pt>
                <c:pt idx="300">
                  <c:v>-2.3870124623903002</c:v>
                </c:pt>
                <c:pt idx="301">
                  <c:v>-2.3813439699122401</c:v>
                </c:pt>
                <c:pt idx="302">
                  <c:v>-2.7355811759297901</c:v>
                </c:pt>
                <c:pt idx="303">
                  <c:v>-2.3208229407438301</c:v>
                </c:pt>
                <c:pt idx="304">
                  <c:v>-2.2605183525950601</c:v>
                </c:pt>
                <c:pt idx="305">
                  <c:v>-1.61109068207605</c:v>
                </c:pt>
                <c:pt idx="306">
                  <c:v>-1.3048725456608401</c:v>
                </c:pt>
                <c:pt idx="307">
                  <c:v>-1.29261403652867</c:v>
                </c:pt>
                <c:pt idx="308">
                  <c:v>-1.31189522922293</c:v>
                </c:pt>
                <c:pt idx="309">
                  <c:v>-1.57943018337835</c:v>
                </c:pt>
                <c:pt idx="310">
                  <c:v>-1.5801341467026799</c:v>
                </c:pt>
                <c:pt idx="311">
                  <c:v>-1.5801341467026799</c:v>
                </c:pt>
                <c:pt idx="312">
                  <c:v>-1.5801341467026799</c:v>
                </c:pt>
                <c:pt idx="313">
                  <c:v>-1.5806973173621399</c:v>
                </c:pt>
                <c:pt idx="314">
                  <c:v>-1.6878098538897099</c:v>
                </c:pt>
                <c:pt idx="315">
                  <c:v>-2.8595078831117702</c:v>
                </c:pt>
                <c:pt idx="316">
                  <c:v>-3.22477230648941</c:v>
                </c:pt>
                <c:pt idx="317">
                  <c:v>-2.4503698451915299</c:v>
                </c:pt>
                <c:pt idx="318">
                  <c:v>-1.8308478761532201</c:v>
                </c:pt>
                <c:pt idx="319">
                  <c:v>-1.31583630092258</c:v>
                </c:pt>
                <c:pt idx="320">
                  <c:v>-1.19472304073806</c:v>
                </c:pt>
                <c:pt idx="321">
                  <c:v>-1.2044944325904501</c:v>
                </c:pt>
                <c:pt idx="322">
                  <c:v>-1.23170354607236</c:v>
                </c:pt>
                <c:pt idx="323">
                  <c:v>-1.00136283685788</c:v>
                </c:pt>
                <c:pt idx="324">
                  <c:v>-0.72982026948631096</c:v>
                </c:pt>
                <c:pt idx="325">
                  <c:v>-0.628944215589049</c:v>
                </c:pt>
                <c:pt idx="326">
                  <c:v>-0.62581537247123897</c:v>
                </c:pt>
                <c:pt idx="327">
                  <c:v>-0.24515029797699101</c:v>
                </c:pt>
                <c:pt idx="328">
                  <c:v>-1.80234623838159</c:v>
                </c:pt>
                <c:pt idx="329">
                  <c:v>-1.34151899070527</c:v>
                </c:pt>
                <c:pt idx="330">
                  <c:v>-1.05042919256421</c:v>
                </c:pt>
                <c:pt idx="331">
                  <c:v>-0.83694935405137505</c:v>
                </c:pt>
                <c:pt idx="332">
                  <c:v>-0.75343348324110004</c:v>
                </c:pt>
                <c:pt idx="333">
                  <c:v>-0.61874678659287996</c:v>
                </c:pt>
                <c:pt idx="334">
                  <c:v>-0.24919142927430399</c:v>
                </c:pt>
                <c:pt idx="335">
                  <c:v>-1.0007691434194399</c:v>
                </c:pt>
                <c:pt idx="336">
                  <c:v>-1.21417131473555</c:v>
                </c:pt>
                <c:pt idx="337">
                  <c:v>-1.90850305178844</c:v>
                </c:pt>
                <c:pt idx="338">
                  <c:v>-1.90157244143075</c:v>
                </c:pt>
                <c:pt idx="339">
                  <c:v>-1.7602759531445999</c:v>
                </c:pt>
                <c:pt idx="340">
                  <c:v>-1.49209476251568</c:v>
                </c:pt>
                <c:pt idx="341">
                  <c:v>-1.23876381001254</c:v>
                </c:pt>
                <c:pt idx="342">
                  <c:v>-0.92943904801003696</c:v>
                </c:pt>
                <c:pt idx="343">
                  <c:v>-0.992267238408029</c:v>
                </c:pt>
                <c:pt idx="344">
                  <c:v>-0.90677779072642295</c:v>
                </c:pt>
                <c:pt idx="345">
                  <c:v>-0.81899423258113901</c:v>
                </c:pt>
                <c:pt idx="346">
                  <c:v>-0.80694538606491095</c:v>
                </c:pt>
                <c:pt idx="347">
                  <c:v>-0.77791430885192903</c:v>
                </c:pt>
                <c:pt idx="348">
                  <c:v>-0.67711744708154298</c:v>
                </c:pt>
                <c:pt idx="349">
                  <c:v>-1.35280595766523</c:v>
                </c:pt>
                <c:pt idx="350">
                  <c:v>-1.37944276613218</c:v>
                </c:pt>
                <c:pt idx="351">
                  <c:v>-1.23591221290575</c:v>
                </c:pt>
                <c:pt idx="352">
                  <c:v>-1.0435157703246001</c:v>
                </c:pt>
                <c:pt idx="353">
                  <c:v>-1.1417066162596801</c:v>
                </c:pt>
                <c:pt idx="354">
                  <c:v>-2.0541592930077401</c:v>
                </c:pt>
                <c:pt idx="355">
                  <c:v>-2.0277934344061901</c:v>
                </c:pt>
                <c:pt idx="356">
                  <c:v>-2.1521487475249499</c:v>
                </c:pt>
                <c:pt idx="357">
                  <c:v>-1.8540769980199601</c:v>
                </c:pt>
                <c:pt idx="358">
                  <c:v>-1.5574395984159699</c:v>
                </c:pt>
                <c:pt idx="359">
                  <c:v>-1.7564716787327701</c:v>
                </c:pt>
                <c:pt idx="360">
                  <c:v>-1.9156973429862201</c:v>
                </c:pt>
                <c:pt idx="361">
                  <c:v>-1.59703987438897</c:v>
                </c:pt>
                <c:pt idx="362">
                  <c:v>-1.1190938995111801</c:v>
                </c:pt>
                <c:pt idx="363">
                  <c:v>-1.7645671196089401</c:v>
                </c:pt>
                <c:pt idx="364">
                  <c:v>-1.7379416956871501</c:v>
                </c:pt>
                <c:pt idx="365">
                  <c:v>-1.7457293565497201</c:v>
                </c:pt>
                <c:pt idx="366">
                  <c:v>-1.27683148523978</c:v>
                </c:pt>
                <c:pt idx="367">
                  <c:v>-1.4059311881918199</c:v>
                </c:pt>
                <c:pt idx="368">
                  <c:v>-0.68500895055345901</c:v>
                </c:pt>
                <c:pt idx="369">
                  <c:v>-1.24276116044276</c:v>
                </c:pt>
                <c:pt idx="370">
                  <c:v>-2.6295229283542101</c:v>
                </c:pt>
                <c:pt idx="371">
                  <c:v>-2.7886763426833698</c:v>
                </c:pt>
                <c:pt idx="372">
                  <c:v>-2.7317650741466899</c:v>
                </c:pt>
                <c:pt idx="373">
                  <c:v>-2.7735040593173501</c:v>
                </c:pt>
                <c:pt idx="374">
                  <c:v>-2.5644832474538801</c:v>
                </c:pt>
                <c:pt idx="375">
                  <c:v>-1.9803165979630999</c:v>
                </c:pt>
                <c:pt idx="376">
                  <c:v>-1.52268127837048</c:v>
                </c:pt>
                <c:pt idx="377">
                  <c:v>-4.7248850226963803</c:v>
                </c:pt>
                <c:pt idx="378">
                  <c:v>-1.7693380181571099</c:v>
                </c:pt>
                <c:pt idx="379">
                  <c:v>-1.61570241452568</c:v>
                </c:pt>
                <c:pt idx="380">
                  <c:v>-2.8600019316205501</c:v>
                </c:pt>
                <c:pt idx="381">
                  <c:v>-2.7015575452964402</c:v>
                </c:pt>
                <c:pt idx="382">
                  <c:v>-2.3905680362371502</c:v>
                </c:pt>
                <c:pt idx="383">
                  <c:v>-2.8981044289897202</c:v>
                </c:pt>
                <c:pt idx="384">
                  <c:v>-2.8290035431917699</c:v>
                </c:pt>
                <c:pt idx="385">
                  <c:v>-2.98704683455342</c:v>
                </c:pt>
                <c:pt idx="386">
                  <c:v>-2.2407954676427302</c:v>
                </c:pt>
                <c:pt idx="387">
                  <c:v>-2.13831637411419</c:v>
                </c:pt>
                <c:pt idx="388">
                  <c:v>-2.3472290992913498</c:v>
                </c:pt>
                <c:pt idx="389">
                  <c:v>-2.21376727943308</c:v>
                </c:pt>
                <c:pt idx="390">
                  <c:v>-2.6015198235464601</c:v>
                </c:pt>
                <c:pt idx="391">
                  <c:v>-2.1747878588371701</c:v>
                </c:pt>
                <c:pt idx="392">
                  <c:v>-1.8430982870697299</c:v>
                </c:pt>
                <c:pt idx="393">
                  <c:v>-1.1607966296557899</c:v>
                </c:pt>
                <c:pt idx="394">
                  <c:v>-1.05129730372463</c:v>
                </c:pt>
                <c:pt idx="395">
                  <c:v>-1.0218778429797</c:v>
                </c:pt>
                <c:pt idx="396">
                  <c:v>-1.0274322743837601</c:v>
                </c:pt>
                <c:pt idx="397">
                  <c:v>-1.33246581950701</c:v>
                </c:pt>
                <c:pt idx="398">
                  <c:v>-3.2636846556056001</c:v>
                </c:pt>
                <c:pt idx="399">
                  <c:v>-2.5008917244844802</c:v>
                </c:pt>
                <c:pt idx="400">
                  <c:v>-2.1136773795875801</c:v>
                </c:pt>
                <c:pt idx="401">
                  <c:v>-1.87178190367007</c:v>
                </c:pt>
                <c:pt idx="402">
                  <c:v>-1.62978352293605</c:v>
                </c:pt>
                <c:pt idx="403">
                  <c:v>-1.7464728183488401</c:v>
                </c:pt>
                <c:pt idx="404">
                  <c:v>-1.4713562546790699</c:v>
                </c:pt>
                <c:pt idx="405">
                  <c:v>-0.931279003743261</c:v>
                </c:pt>
                <c:pt idx="406">
                  <c:v>-0.78041520299460898</c:v>
                </c:pt>
                <c:pt idx="407">
                  <c:v>-0.746992162395687</c:v>
                </c:pt>
                <c:pt idx="408">
                  <c:v>-1.01114972991654</c:v>
                </c:pt>
                <c:pt idx="409">
                  <c:v>-0.85400778393323895</c:v>
                </c:pt>
                <c:pt idx="410">
                  <c:v>-1.8821782271465901</c:v>
                </c:pt>
                <c:pt idx="411">
                  <c:v>-1.6187065817172701</c:v>
                </c:pt>
                <c:pt idx="412">
                  <c:v>-1.31096526537381</c:v>
                </c:pt>
                <c:pt idx="413">
                  <c:v>-1.64656221229905</c:v>
                </c:pt>
                <c:pt idx="414">
                  <c:v>-1.4593037698392399</c:v>
                </c:pt>
                <c:pt idx="415">
                  <c:v>-1.36767501587139</c:v>
                </c:pt>
                <c:pt idx="416">
                  <c:v>-1.27498001269711</c:v>
                </c:pt>
                <c:pt idx="417">
                  <c:v>-1.07477001015769</c:v>
                </c:pt>
                <c:pt idx="418">
                  <c:v>-1.4479080081261499</c:v>
                </c:pt>
                <c:pt idx="419">
                  <c:v>-0.99009240650092301</c:v>
                </c:pt>
                <c:pt idx="420">
                  <c:v>-2.24315592520073</c:v>
                </c:pt>
                <c:pt idx="421">
                  <c:v>-2.4504927401605898</c:v>
                </c:pt>
                <c:pt idx="422">
                  <c:v>-2.2381981921284702</c:v>
                </c:pt>
                <c:pt idx="423">
                  <c:v>-1.8162545537027699</c:v>
                </c:pt>
                <c:pt idx="424">
                  <c:v>-3.0883176429622199</c:v>
                </c:pt>
                <c:pt idx="425">
                  <c:v>-3.30116011436977</c:v>
                </c:pt>
                <c:pt idx="426">
                  <c:v>-2.1624060914958201</c:v>
                </c:pt>
                <c:pt idx="427">
                  <c:v>-1.8816748731966499</c:v>
                </c:pt>
                <c:pt idx="428">
                  <c:v>-0.73592189855732604</c:v>
                </c:pt>
                <c:pt idx="429">
                  <c:v>-0.84714951884586098</c:v>
                </c:pt>
                <c:pt idx="430">
                  <c:v>-7.3143615076688803E-2</c:v>
                </c:pt>
                <c:pt idx="431">
                  <c:v>0.16789910793864801</c:v>
                </c:pt>
                <c:pt idx="432">
                  <c:v>0.52557328635091904</c:v>
                </c:pt>
                <c:pt idx="433">
                  <c:v>1.1026066290807299</c:v>
                </c:pt>
                <c:pt idx="434">
                  <c:v>1.2</c:v>
                </c:pt>
                <c:pt idx="435">
                  <c:v>1.3</c:v>
                </c:pt>
                <c:pt idx="436">
                  <c:v>1.3896973032645801</c:v>
                </c:pt>
                <c:pt idx="437">
                  <c:v>1.5224038426116699</c:v>
                </c:pt>
                <c:pt idx="438">
                  <c:v>6.7433074089336395E-2</c:v>
                </c:pt>
                <c:pt idx="439">
                  <c:v>0.2</c:v>
                </c:pt>
                <c:pt idx="440">
                  <c:v>0.30944845927146902</c:v>
                </c:pt>
                <c:pt idx="441">
                  <c:v>0.72608076741717498</c:v>
                </c:pt>
                <c:pt idx="442">
                  <c:v>1.7866246139337401</c:v>
                </c:pt>
                <c:pt idx="443">
                  <c:v>2.43143369114699</c:v>
                </c:pt>
                <c:pt idx="444">
                  <c:v>2.2000000000000002</c:v>
                </c:pt>
                <c:pt idx="445">
                  <c:v>2.1230769529175899</c:v>
                </c:pt>
                <c:pt idx="446">
                  <c:v>2.1</c:v>
                </c:pt>
                <c:pt idx="447">
                  <c:v>2.08001956233407</c:v>
                </c:pt>
                <c:pt idx="448">
                  <c:v>2</c:v>
                </c:pt>
                <c:pt idx="449">
                  <c:v>2</c:v>
                </c:pt>
                <c:pt idx="450">
                  <c:v>1.9389116498672601</c:v>
                </c:pt>
                <c:pt idx="451">
                  <c:v>1.6999713198938</c:v>
                </c:pt>
                <c:pt idx="452">
                  <c:v>1.1694410559150401</c:v>
                </c:pt>
                <c:pt idx="453">
                  <c:v>1.1694410559150401</c:v>
                </c:pt>
                <c:pt idx="454">
                  <c:v>1.1694410559150401</c:v>
                </c:pt>
                <c:pt idx="455">
                  <c:v>1.1694410559150401</c:v>
                </c:pt>
                <c:pt idx="456">
                  <c:v>1.1328768447320301</c:v>
                </c:pt>
                <c:pt idx="457">
                  <c:v>-0.30236652421436999</c:v>
                </c:pt>
                <c:pt idx="458">
                  <c:v>-0.65544921937149603</c:v>
                </c:pt>
                <c:pt idx="459">
                  <c:v>-0.66641337549719604</c:v>
                </c:pt>
                <c:pt idx="460">
                  <c:v>-0.66641337549719604</c:v>
                </c:pt>
                <c:pt idx="461">
                  <c:v>-1.5769587003977501</c:v>
                </c:pt>
                <c:pt idx="462">
                  <c:v>-2.0532869603182</c:v>
                </c:pt>
                <c:pt idx="463">
                  <c:v>-1.7749875682545599</c:v>
                </c:pt>
                <c:pt idx="464">
                  <c:v>0.47422194539634799</c:v>
                </c:pt>
                <c:pt idx="465">
                  <c:v>0.8</c:v>
                </c:pt>
                <c:pt idx="466">
                  <c:v>1.0906155563170701</c:v>
                </c:pt>
                <c:pt idx="467">
                  <c:v>1.5740344450536601</c:v>
                </c:pt>
                <c:pt idx="468">
                  <c:v>1.5740344450536601</c:v>
                </c:pt>
                <c:pt idx="469">
                  <c:v>1.5740344450536601</c:v>
                </c:pt>
                <c:pt idx="470">
                  <c:v>1.5740344450536601</c:v>
                </c:pt>
                <c:pt idx="471">
                  <c:v>1.5740344450536601</c:v>
                </c:pt>
                <c:pt idx="472">
                  <c:v>1.4565515560429301</c:v>
                </c:pt>
                <c:pt idx="473">
                  <c:v>1.8</c:v>
                </c:pt>
                <c:pt idx="474">
                  <c:v>1.97344524483434</c:v>
                </c:pt>
                <c:pt idx="475">
                  <c:v>1.5918461958674699</c:v>
                </c:pt>
                <c:pt idx="476">
                  <c:v>1.45140695669398</c:v>
                </c:pt>
                <c:pt idx="477">
                  <c:v>1.02876756535518</c:v>
                </c:pt>
                <c:pt idx="479">
                  <c:v>0.67126405228414698</c:v>
                </c:pt>
                <c:pt idx="480">
                  <c:v>0.365867241827317</c:v>
                </c:pt>
                <c:pt idx="481">
                  <c:v>0.47062379346185401</c:v>
                </c:pt>
                <c:pt idx="482">
                  <c:v>0.36049903476948297</c:v>
                </c:pt>
                <c:pt idx="484">
                  <c:v>0.48572322781558602</c:v>
                </c:pt>
                <c:pt idx="485">
                  <c:v>-0.32556941774753001</c:v>
                </c:pt>
                <c:pt idx="486">
                  <c:v>-1.13944353419802</c:v>
                </c:pt>
                <c:pt idx="487">
                  <c:v>-0.47181882735841901</c:v>
                </c:pt>
                <c:pt idx="488">
                  <c:v>-0.47181882735841901</c:v>
                </c:pt>
                <c:pt idx="489">
                  <c:v>-0.60677706188673497</c:v>
                </c:pt>
                <c:pt idx="490">
                  <c:v>-0.60677706188673497</c:v>
                </c:pt>
                <c:pt idx="491">
                  <c:v>-0.54990364950938797</c:v>
                </c:pt>
                <c:pt idx="492">
                  <c:v>0.15495708039248901</c:v>
                </c:pt>
                <c:pt idx="493">
                  <c:v>0.1</c:v>
                </c:pt>
                <c:pt idx="494">
                  <c:v>-0.16353633568600801</c:v>
                </c:pt>
                <c:pt idx="495">
                  <c:v>0.182852931451193</c:v>
                </c:pt>
                <c:pt idx="496">
                  <c:v>-1.51636548390455E-2</c:v>
                </c:pt>
                <c:pt idx="497">
                  <c:v>0.99000307612876304</c:v>
                </c:pt>
                <c:pt idx="498">
                  <c:v>0.7</c:v>
                </c:pt>
                <c:pt idx="499">
                  <c:v>0.42692846090301001</c:v>
                </c:pt>
                <c:pt idx="500">
                  <c:v>-0.178675231277591</c:v>
                </c:pt>
                <c:pt idx="501">
                  <c:v>0.335581814977926</c:v>
                </c:pt>
                <c:pt idx="502">
                  <c:v>1.46452945198234</c:v>
                </c:pt>
                <c:pt idx="504">
                  <c:v>1.1653215615858701</c:v>
                </c:pt>
                <c:pt idx="505">
                  <c:v>-1</c:v>
                </c:pt>
                <c:pt idx="506">
                  <c:v>-2.7296267507312999</c:v>
                </c:pt>
                <c:pt idx="507">
                  <c:v>-2</c:v>
                </c:pt>
                <c:pt idx="508">
                  <c:v>-1.7633574005850401</c:v>
                </c:pt>
                <c:pt idx="509">
                  <c:v>-1.5818299204680299</c:v>
                </c:pt>
                <c:pt idx="510">
                  <c:v>-0.96147793637442602</c:v>
                </c:pt>
                <c:pt idx="511">
                  <c:v>0.417183650900458</c:v>
                </c:pt>
                <c:pt idx="512">
                  <c:v>0.417183650900458</c:v>
                </c:pt>
                <c:pt idx="513">
                  <c:v>0.417183650900458</c:v>
                </c:pt>
                <c:pt idx="514">
                  <c:v>0.64742892072036695</c:v>
                </c:pt>
                <c:pt idx="515">
                  <c:v>0.85101713657629297</c:v>
                </c:pt>
                <c:pt idx="516">
                  <c:v>0.89752970926103404</c:v>
                </c:pt>
                <c:pt idx="517">
                  <c:v>0.89752970926103404</c:v>
                </c:pt>
                <c:pt idx="518">
                  <c:v>0.82807976740882705</c:v>
                </c:pt>
                <c:pt idx="519">
                  <c:v>0.69494781392706195</c:v>
                </c:pt>
                <c:pt idx="520">
                  <c:v>0.78237225114164899</c:v>
                </c:pt>
                <c:pt idx="521">
                  <c:v>0.78237225114164899</c:v>
                </c:pt>
                <c:pt idx="522">
                  <c:v>0.78237225114164899</c:v>
                </c:pt>
                <c:pt idx="523">
                  <c:v>0.84261380091331906</c:v>
                </c:pt>
                <c:pt idx="524">
                  <c:v>1.08473704073065</c:v>
                </c:pt>
                <c:pt idx="525">
                  <c:v>1.2687396325845199</c:v>
                </c:pt>
                <c:pt idx="526">
                  <c:v>1.7844097060676101</c:v>
                </c:pt>
                <c:pt idx="527">
                  <c:v>1.6</c:v>
                </c:pt>
                <c:pt idx="528">
                  <c:v>1.49879776485409</c:v>
                </c:pt>
                <c:pt idx="529">
                  <c:v>1.2218242118832701</c:v>
                </c:pt>
                <c:pt idx="530">
                  <c:v>1.1359973695066199</c:v>
                </c:pt>
                <c:pt idx="531">
                  <c:v>1.03824589560529</c:v>
                </c:pt>
                <c:pt idx="532">
                  <c:v>1.1000000000000001</c:v>
                </c:pt>
                <c:pt idx="533">
                  <c:v>1.26063671648423</c:v>
                </c:pt>
                <c:pt idx="534">
                  <c:v>1.39976337318739</c:v>
                </c:pt>
                <c:pt idx="535">
                  <c:v>1.38501069854991</c:v>
                </c:pt>
                <c:pt idx="536">
                  <c:v>2.1295345588399202</c:v>
                </c:pt>
                <c:pt idx="537">
                  <c:v>2</c:v>
                </c:pt>
                <c:pt idx="538">
                  <c:v>1.9203436470719399</c:v>
                </c:pt>
                <c:pt idx="539">
                  <c:v>1.3263449176575499</c:v>
                </c:pt>
                <c:pt idx="540">
                  <c:v>1.2196139341260399</c:v>
                </c:pt>
                <c:pt idx="541">
                  <c:v>1.6093571473008299</c:v>
                </c:pt>
                <c:pt idx="542">
                  <c:v>1.6093571473008299</c:v>
                </c:pt>
                <c:pt idx="543">
                  <c:v>1.6093571473008299</c:v>
                </c:pt>
                <c:pt idx="544">
                  <c:v>1.3975417178406599</c:v>
                </c:pt>
                <c:pt idx="545">
                  <c:v>1.7</c:v>
                </c:pt>
                <c:pt idx="546">
                  <c:v>1.97471937427253</c:v>
                </c:pt>
                <c:pt idx="547">
                  <c:v>1.7</c:v>
                </c:pt>
                <c:pt idx="548">
                  <c:v>1.53468749941802</c:v>
                </c:pt>
                <c:pt idx="549">
                  <c:v>1.44446599953442</c:v>
                </c:pt>
                <c:pt idx="550">
                  <c:v>1.3528967996275301</c:v>
                </c:pt>
                <c:pt idx="551">
                  <c:v>1.8323414397020299</c:v>
                </c:pt>
                <c:pt idx="553">
                  <c:v>1.5662311517616201</c:v>
                </c:pt>
                <c:pt idx="554">
                  <c:v>1.5569709214092899</c:v>
                </c:pt>
                <c:pt idx="555">
                  <c:v>1.4622927371274299</c:v>
                </c:pt>
                <c:pt idx="556">
                  <c:v>0.76597418970195097</c:v>
                </c:pt>
                <c:pt idx="558">
                  <c:v>1.0331233517615599</c:v>
                </c:pt>
                <c:pt idx="559">
                  <c:v>1.16927068140924</c:v>
                </c:pt>
                <c:pt idx="560">
                  <c:v>1.5012065451273899</c:v>
                </c:pt>
                <c:pt idx="561">
                  <c:v>1.1000000000000001</c:v>
                </c:pt>
                <c:pt idx="562">
                  <c:v>0.97164323610191905</c:v>
                </c:pt>
                <c:pt idx="563">
                  <c:v>0.97164323610191905</c:v>
                </c:pt>
                <c:pt idx="564">
                  <c:v>1.06190658888153</c:v>
                </c:pt>
                <c:pt idx="565">
                  <c:v>1.07593927110522</c:v>
                </c:pt>
                <c:pt idx="567">
                  <c:v>-0.36731058311581699</c:v>
                </c:pt>
                <c:pt idx="568">
                  <c:v>-1.10496046649265</c:v>
                </c:pt>
                <c:pt idx="569">
                  <c:v>-0.68664437319412297</c:v>
                </c:pt>
                <c:pt idx="570">
                  <c:v>0.24919050144470101</c:v>
                </c:pt>
                <c:pt idx="571">
                  <c:v>0.24919050144470101</c:v>
                </c:pt>
                <c:pt idx="572">
                  <c:v>0.348194401155761</c:v>
                </c:pt>
                <c:pt idx="573">
                  <c:v>0.348194401155761</c:v>
                </c:pt>
                <c:pt idx="574">
                  <c:v>0.348194401155761</c:v>
                </c:pt>
                <c:pt idx="575">
                  <c:v>0.7</c:v>
                </c:pt>
                <c:pt idx="576">
                  <c:v>1</c:v>
                </c:pt>
                <c:pt idx="577">
                  <c:v>1</c:v>
                </c:pt>
                <c:pt idx="578">
                  <c:v>1</c:v>
                </c:pt>
                <c:pt idx="579">
                  <c:v>1</c:v>
                </c:pt>
                <c:pt idx="580">
                  <c:v>1.26066041673968</c:v>
                </c:pt>
                <c:pt idx="581">
                  <c:v>0.94404633339174904</c:v>
                </c:pt>
                <c:pt idx="582">
                  <c:v>1.07861506671339</c:v>
                </c:pt>
                <c:pt idx="583">
                  <c:v>1.34141405337071</c:v>
                </c:pt>
                <c:pt idx="585">
                  <c:v>1.42559924269657</c:v>
                </c:pt>
                <c:pt idx="586">
                  <c:v>1.53173339415726</c:v>
                </c:pt>
                <c:pt idx="587">
                  <c:v>1.6457307153258001</c:v>
                </c:pt>
                <c:pt idx="588">
                  <c:v>2.2411465722606398</c:v>
                </c:pt>
                <c:pt idx="589">
                  <c:v>2</c:v>
                </c:pt>
                <c:pt idx="590">
                  <c:v>1.9320612578085099</c:v>
                </c:pt>
                <c:pt idx="591">
                  <c:v>1.7235790062468099</c:v>
                </c:pt>
                <c:pt idx="592">
                  <c:v>3.50579120499745</c:v>
                </c:pt>
                <c:pt idx="594">
                  <c:v>3.5934429639979601</c:v>
                </c:pt>
                <c:pt idx="595">
                  <c:v>2.98481037119836</c:v>
                </c:pt>
                <c:pt idx="596">
                  <c:v>2.8372802969586899</c:v>
                </c:pt>
                <c:pt idx="597">
                  <c:v>2.8259182375669498</c:v>
                </c:pt>
                <c:pt idx="598">
                  <c:v>2.5</c:v>
                </c:pt>
                <c:pt idx="599">
                  <c:v>2.1768605900535598</c:v>
                </c:pt>
                <c:pt idx="600">
                  <c:v>2.0454744720428502</c:v>
                </c:pt>
                <c:pt idx="601">
                  <c:v>2.0179375776342798</c:v>
                </c:pt>
                <c:pt idx="602">
                  <c:v>2.4031600621074198</c:v>
                </c:pt>
                <c:pt idx="603">
                  <c:v>2.2000000000000002</c:v>
                </c:pt>
                <c:pt idx="604">
                  <c:v>2.2000000000000002</c:v>
                </c:pt>
                <c:pt idx="605">
                  <c:v>2.1198520496859401</c:v>
                </c:pt>
                <c:pt idx="606">
                  <c:v>1.7380616397487501</c:v>
                </c:pt>
                <c:pt idx="607">
                  <c:v>2.1986533117990001</c:v>
                </c:pt>
                <c:pt idx="608">
                  <c:v>2.0726046494391999</c:v>
                </c:pt>
                <c:pt idx="609">
                  <c:v>2.1366057195513601</c:v>
                </c:pt>
                <c:pt idx="610">
                  <c:v>2.1587165756410802</c:v>
                </c:pt>
                <c:pt idx="611">
                  <c:v>2.08913726051287</c:v>
                </c:pt>
                <c:pt idx="612">
                  <c:v>2.0334738084102901</c:v>
                </c:pt>
                <c:pt idx="613">
                  <c:v>1.63986904672823</c:v>
                </c:pt>
                <c:pt idx="614">
                  <c:v>1.7225412373825799</c:v>
                </c:pt>
                <c:pt idx="615">
                  <c:v>1.5850529899060699</c:v>
                </c:pt>
                <c:pt idx="616">
                  <c:v>2.05685239192485</c:v>
                </c:pt>
                <c:pt idx="617">
                  <c:v>2.0367359135398799</c:v>
                </c:pt>
                <c:pt idx="619">
                  <c:v>1.8267127308319</c:v>
                </c:pt>
                <c:pt idx="620">
                  <c:v>1.7653561846655199</c:v>
                </c:pt>
                <c:pt idx="621">
                  <c:v>2.8216709477324202</c:v>
                </c:pt>
                <c:pt idx="622">
                  <c:v>2.6001087581859301</c:v>
                </c:pt>
                <c:pt idx="623">
                  <c:v>3.2858470065487402</c:v>
                </c:pt>
                <c:pt idx="624">
                  <c:v>2.4963196052389902</c:v>
                </c:pt>
                <c:pt idx="625">
                  <c:v>2.12650368419119</c:v>
                </c:pt>
                <c:pt idx="626">
                  <c:v>2.9651409473529502</c:v>
                </c:pt>
                <c:pt idx="627">
                  <c:v>2.8603307578823598</c:v>
                </c:pt>
                <c:pt idx="629">
                  <c:v>2.5049806063058901</c:v>
                </c:pt>
                <c:pt idx="630">
                  <c:v>2.75400848504471</c:v>
                </c:pt>
                <c:pt idx="631">
                  <c:v>2.9629267880357699</c:v>
                </c:pt>
                <c:pt idx="632">
                  <c:v>2.4997894304286099</c:v>
                </c:pt>
                <c:pt idx="633">
                  <c:v>2.5753195443428898</c:v>
                </c:pt>
                <c:pt idx="634">
                  <c:v>3.14965763547431</c:v>
                </c:pt>
                <c:pt idx="635">
                  <c:v>3.0370341083794501</c:v>
                </c:pt>
                <c:pt idx="636">
                  <c:v>2.92754328670356</c:v>
                </c:pt>
                <c:pt idx="637">
                  <c:v>2.77207462936284</c:v>
                </c:pt>
                <c:pt idx="638">
                  <c:v>2.1725717034902701</c:v>
                </c:pt>
                <c:pt idx="639">
                  <c:v>1.97416736279222</c:v>
                </c:pt>
                <c:pt idx="640">
                  <c:v>2.1451238902337701</c:v>
                </c:pt>
                <c:pt idx="641">
                  <c:v>1.79706511218702</c:v>
                </c:pt>
                <c:pt idx="642">
                  <c:v>1.9355680897496099</c:v>
                </c:pt>
                <c:pt idx="643">
                  <c:v>1.9203144717996901</c:v>
                </c:pt>
                <c:pt idx="644">
                  <c:v>1.6947895774397499</c:v>
                </c:pt>
                <c:pt idx="645">
                  <c:v>1.2622596619518001</c:v>
                </c:pt>
                <c:pt idx="646">
                  <c:v>0.90653972956144302</c:v>
                </c:pt>
                <c:pt idx="647">
                  <c:v>0.70923178364915396</c:v>
                </c:pt>
                <c:pt idx="648">
                  <c:v>0.80349542691932296</c:v>
                </c:pt>
                <c:pt idx="649">
                  <c:v>0.19045434153545901</c:v>
                </c:pt>
                <c:pt idx="650">
                  <c:v>0.44665147322836701</c:v>
                </c:pt>
                <c:pt idx="651">
                  <c:v>0.80675317858269302</c:v>
                </c:pt>
                <c:pt idx="652">
                  <c:v>0.532438542866155</c:v>
                </c:pt>
                <c:pt idx="653">
                  <c:v>0.21602083429292401</c:v>
                </c:pt>
                <c:pt idx="654">
                  <c:v>0.234388667434339</c:v>
                </c:pt>
                <c:pt idx="655">
                  <c:v>0.18120893394747101</c:v>
                </c:pt>
                <c:pt idx="656">
                  <c:v>6.1093147157977097E-2</c:v>
                </c:pt>
                <c:pt idx="657">
                  <c:v>0.68254051772638102</c:v>
                </c:pt>
                <c:pt idx="658">
                  <c:v>0.704570414181105</c:v>
                </c:pt>
                <c:pt idx="660">
                  <c:v>0.56705033134488403</c:v>
                </c:pt>
                <c:pt idx="661">
                  <c:v>0.71884026507590704</c:v>
                </c:pt>
                <c:pt idx="662">
                  <c:v>1.0438982120607201</c:v>
                </c:pt>
                <c:pt idx="663">
                  <c:v>0.87729856964858</c:v>
                </c:pt>
                <c:pt idx="664">
                  <c:v>0.96703885571886405</c:v>
                </c:pt>
                <c:pt idx="665">
                  <c:v>0.93216908457509096</c:v>
                </c:pt>
                <c:pt idx="666">
                  <c:v>0.865487267660073</c:v>
                </c:pt>
                <c:pt idx="667">
                  <c:v>0.77335581412805798</c:v>
                </c:pt>
                <c:pt idx="668">
                  <c:v>0.63177465130244603</c:v>
                </c:pt>
                <c:pt idx="669">
                  <c:v>0.47972372104195699</c:v>
                </c:pt>
                <c:pt idx="670">
                  <c:v>0.571406976833566</c:v>
                </c:pt>
                <c:pt idx="671">
                  <c:v>0.50900158146685204</c:v>
                </c:pt>
                <c:pt idx="672">
                  <c:v>0.81784726517348205</c:v>
                </c:pt>
                <c:pt idx="674">
                  <c:v>0.599491812138785</c:v>
                </c:pt>
                <c:pt idx="675">
                  <c:v>0.51207744971102798</c:v>
                </c:pt>
                <c:pt idx="676">
                  <c:v>0.64577195976882196</c:v>
                </c:pt>
                <c:pt idx="677">
                  <c:v>0.99513956781505797</c:v>
                </c:pt>
                <c:pt idx="678">
                  <c:v>0.98373965425204601</c:v>
                </c:pt>
                <c:pt idx="679">
                  <c:v>1.1782457234016299</c:v>
                </c:pt>
                <c:pt idx="680">
                  <c:v>1.4599045787213001</c:v>
                </c:pt>
                <c:pt idx="681">
                  <c:v>1.4331236629770401</c:v>
                </c:pt>
                <c:pt idx="682">
                  <c:v>1.2468569303816299</c:v>
                </c:pt>
                <c:pt idx="683">
                  <c:v>1.22389954430531</c:v>
                </c:pt>
                <c:pt idx="684">
                  <c:v>1.29280163544424</c:v>
                </c:pt>
                <c:pt idx="685">
                  <c:v>1.3770133083553899</c:v>
                </c:pt>
                <c:pt idx="686">
                  <c:v>1.46377464668431</c:v>
                </c:pt>
                <c:pt idx="687">
                  <c:v>1.4459157173474499</c:v>
                </c:pt>
                <c:pt idx="688">
                  <c:v>1.39284257387796</c:v>
                </c:pt>
                <c:pt idx="689">
                  <c:v>1.45704605910237</c:v>
                </c:pt>
                <c:pt idx="690">
                  <c:v>1.4405328472818899</c:v>
                </c:pt>
                <c:pt idx="691">
                  <c:v>1.3109642778255099</c:v>
                </c:pt>
                <c:pt idx="692">
                  <c:v>1.33336342226041</c:v>
                </c:pt>
                <c:pt idx="693">
                  <c:v>1.03129873780833</c:v>
                </c:pt>
                <c:pt idx="695">
                  <c:v>0.93509499024666498</c:v>
                </c:pt>
                <c:pt idx="696">
                  <c:v>0.256947992197332</c:v>
                </c:pt>
                <c:pt idx="697">
                  <c:v>8.2898393757865604E-2</c:v>
                </c:pt>
                <c:pt idx="698">
                  <c:v>0.321820715006292</c:v>
                </c:pt>
                <c:pt idx="699">
                  <c:v>0.321820715006292</c:v>
                </c:pt>
                <c:pt idx="700">
                  <c:v>0.321820715006292</c:v>
                </c:pt>
                <c:pt idx="701">
                  <c:v>0.321820715006292</c:v>
                </c:pt>
                <c:pt idx="702">
                  <c:v>0.435386572005034</c:v>
                </c:pt>
                <c:pt idx="703">
                  <c:v>0.435386572005034</c:v>
                </c:pt>
                <c:pt idx="704">
                  <c:v>0.435386572005034</c:v>
                </c:pt>
                <c:pt idx="705">
                  <c:v>0.435386572005034</c:v>
                </c:pt>
                <c:pt idx="706">
                  <c:v>0.565025257604027</c:v>
                </c:pt>
                <c:pt idx="707">
                  <c:v>0.61055820608322098</c:v>
                </c:pt>
                <c:pt idx="708">
                  <c:v>0.66637656486657704</c:v>
                </c:pt>
                <c:pt idx="710">
                  <c:v>0.79830125189326095</c:v>
                </c:pt>
                <c:pt idx="711">
                  <c:v>0.76808900151460902</c:v>
                </c:pt>
                <c:pt idx="712">
                  <c:v>0.65665120121168696</c:v>
                </c:pt>
                <c:pt idx="713">
                  <c:v>3.4192960969350102E-2</c:v>
                </c:pt>
                <c:pt idx="714">
                  <c:v>-1.7733631224519899E-2</c:v>
                </c:pt>
                <c:pt idx="715">
                  <c:v>-1.07929049796159E-2</c:v>
                </c:pt>
                <c:pt idx="716">
                  <c:v>0.28565367601630698</c:v>
                </c:pt>
                <c:pt idx="717">
                  <c:v>0.26100694081304499</c:v>
                </c:pt>
                <c:pt idx="718">
                  <c:v>0.31886155265043598</c:v>
                </c:pt>
                <c:pt idx="719">
                  <c:v>0.46210924212034898</c:v>
                </c:pt>
                <c:pt idx="720">
                  <c:v>0.36338539369627898</c:v>
                </c:pt>
                <c:pt idx="721">
                  <c:v>0.27470831495702303</c:v>
                </c:pt>
                <c:pt idx="722">
                  <c:v>0.329822651965618</c:v>
                </c:pt>
                <c:pt idx="723">
                  <c:v>0.44178812157249497</c:v>
                </c:pt>
                <c:pt idx="724">
                  <c:v>0.38591449725799598</c:v>
                </c:pt>
                <c:pt idx="725">
                  <c:v>0.302429597806396</c:v>
                </c:pt>
                <c:pt idx="726">
                  <c:v>0.34230167824511698</c:v>
                </c:pt>
                <c:pt idx="727">
                  <c:v>0.36450334259609302</c:v>
                </c:pt>
                <c:pt idx="728">
                  <c:v>0.33378267407687501</c:v>
                </c:pt>
                <c:pt idx="729">
                  <c:v>0.38677813926150001</c:v>
                </c:pt>
                <c:pt idx="730">
                  <c:v>0.40978051140920002</c:v>
                </c:pt>
                <c:pt idx="731">
                  <c:v>0.39909440912735999</c:v>
                </c:pt>
                <c:pt idx="732">
                  <c:v>0.177221527301888</c:v>
                </c:pt>
                <c:pt idx="733">
                  <c:v>0.33910122184150998</c:v>
                </c:pt>
                <c:pt idx="734">
                  <c:v>0.109834977473208</c:v>
                </c:pt>
                <c:pt idx="735">
                  <c:v>0.168833981978566</c:v>
                </c:pt>
                <c:pt idx="736">
                  <c:v>0.27421118558285301</c:v>
                </c:pt>
                <c:pt idx="737">
                  <c:v>4.8224948466282599E-2</c:v>
                </c:pt>
                <c:pt idx="738">
                  <c:v>-3.5598041226973798E-2</c:v>
                </c:pt>
                <c:pt idx="739">
                  <c:v>0.27550756701842</c:v>
                </c:pt>
                <c:pt idx="740">
                  <c:v>0.28197805361473599</c:v>
                </c:pt>
                <c:pt idx="741">
                  <c:v>0.374424442891789</c:v>
                </c:pt>
                <c:pt idx="742">
                  <c:v>0.34171955431343098</c:v>
                </c:pt>
                <c:pt idx="743">
                  <c:v>1.28520564345074</c:v>
                </c:pt>
                <c:pt idx="744">
                  <c:v>1.1770065147605899</c:v>
                </c:pt>
                <c:pt idx="746">
                  <c:v>1.1486252118084701</c:v>
                </c:pt>
                <c:pt idx="747">
                  <c:v>0.84472216944678102</c:v>
                </c:pt>
                <c:pt idx="748">
                  <c:v>0.89249373555742495</c:v>
                </c:pt>
                <c:pt idx="749">
                  <c:v>0.89192498844594004</c:v>
                </c:pt>
                <c:pt idx="750">
                  <c:v>0.36785999075675202</c:v>
                </c:pt>
                <c:pt idx="751">
                  <c:v>0.39464599260540101</c:v>
                </c:pt>
                <c:pt idx="752">
                  <c:v>0.18335879408432099</c:v>
                </c:pt>
                <c:pt idx="753">
                  <c:v>0.21795703526745699</c:v>
                </c:pt>
                <c:pt idx="754">
                  <c:v>0.20684962821396499</c:v>
                </c:pt>
                <c:pt idx="755">
                  <c:v>1.2839717025711701</c:v>
                </c:pt>
                <c:pt idx="756">
                  <c:v>0.91421336205693804</c:v>
                </c:pt>
                <c:pt idx="757">
                  <c:v>0.24993868964554999</c:v>
                </c:pt>
                <c:pt idx="758">
                  <c:v>0.74634895171644</c:v>
                </c:pt>
                <c:pt idx="759">
                  <c:v>0.79440316137315203</c:v>
                </c:pt>
                <c:pt idx="760">
                  <c:v>0.658308529098521</c:v>
                </c:pt>
                <c:pt idx="761">
                  <c:v>0.52034482327881704</c:v>
                </c:pt>
                <c:pt idx="762">
                  <c:v>0.66208185862305302</c:v>
                </c:pt>
                <c:pt idx="763">
                  <c:v>0.63002348689844301</c:v>
                </c:pt>
                <c:pt idx="764">
                  <c:v>0.895272789518754</c:v>
                </c:pt>
                <c:pt idx="765">
                  <c:v>1.020204231615</c:v>
                </c:pt>
                <c:pt idx="766">
                  <c:v>0.93591538529200202</c:v>
                </c:pt>
                <c:pt idx="767">
                  <c:v>0.907270308233602</c:v>
                </c:pt>
                <c:pt idx="768">
                  <c:v>0.74860224658688101</c:v>
                </c:pt>
                <c:pt idx="769">
                  <c:v>0.78650979726950498</c:v>
                </c:pt>
                <c:pt idx="770">
                  <c:v>0.75865583781560397</c:v>
                </c:pt>
                <c:pt idx="771">
                  <c:v>0.83333867025248298</c:v>
                </c:pt>
                <c:pt idx="772">
                  <c:v>0.90278093620198596</c:v>
                </c:pt>
                <c:pt idx="773">
                  <c:v>0.90985274896158896</c:v>
                </c:pt>
                <c:pt idx="774">
                  <c:v>0.93490219916927098</c:v>
                </c:pt>
                <c:pt idx="776">
                  <c:v>0.93554975933541695</c:v>
                </c:pt>
                <c:pt idx="777">
                  <c:v>0.945763807468333</c:v>
                </c:pt>
                <c:pt idx="778">
                  <c:v>0.83757704597466698</c:v>
                </c:pt>
                <c:pt idx="779">
                  <c:v>1.10979763677973</c:v>
                </c:pt>
                <c:pt idx="780">
                  <c:v>0.96880410942378603</c:v>
                </c:pt>
                <c:pt idx="781">
                  <c:v>0.96880410942378603</c:v>
                </c:pt>
                <c:pt idx="782">
                  <c:v>0.96880410942378603</c:v>
                </c:pt>
                <c:pt idx="783">
                  <c:v>0.94327728753902895</c:v>
                </c:pt>
                <c:pt idx="784">
                  <c:v>0.90346383003122299</c:v>
                </c:pt>
                <c:pt idx="785">
                  <c:v>0.87161306402497796</c:v>
                </c:pt>
                <c:pt idx="786">
                  <c:v>0.85582845121998297</c:v>
                </c:pt>
                <c:pt idx="787">
                  <c:v>0.82380676097598604</c:v>
                </c:pt>
                <c:pt idx="788">
                  <c:v>0.87576140878078901</c:v>
                </c:pt>
                <c:pt idx="789">
                  <c:v>0.92702312702463097</c:v>
                </c:pt>
                <c:pt idx="790">
                  <c:v>0.92924650161970501</c:v>
                </c:pt>
                <c:pt idx="791">
                  <c:v>0.90193520129576399</c:v>
                </c:pt>
                <c:pt idx="792">
                  <c:v>0.96735416103661098</c:v>
                </c:pt>
                <c:pt idx="793">
                  <c:v>0.91302732882928905</c:v>
                </c:pt>
                <c:pt idx="794">
                  <c:v>0.90835186306343096</c:v>
                </c:pt>
                <c:pt idx="795">
                  <c:v>0.885219490450744</c:v>
                </c:pt>
                <c:pt idx="796">
                  <c:v>0.92489159236059504</c:v>
                </c:pt>
                <c:pt idx="797">
                  <c:v>0.89845127388847601</c:v>
                </c:pt>
                <c:pt idx="798">
                  <c:v>1.0130490191107799</c:v>
                </c:pt>
                <c:pt idx="799">
                  <c:v>1.2889612152886201</c:v>
                </c:pt>
                <c:pt idx="800">
                  <c:v>1.1320699999999999</c:v>
                </c:pt>
                <c:pt idx="801">
                  <c:v>1.0932839999999999</c:v>
                </c:pt>
                <c:pt idx="802">
                  <c:v>1.1010412000000001</c:v>
                </c:pt>
                <c:pt idx="803">
                  <c:v>1.6168899999999999</c:v>
                </c:pt>
                <c:pt idx="804">
                  <c:v>1.3260000000000001</c:v>
                </c:pt>
                <c:pt idx="805">
                  <c:v>1.3260000000000001</c:v>
                </c:pt>
                <c:pt idx="806">
                  <c:v>1.29691</c:v>
                </c:pt>
                <c:pt idx="807">
                  <c:v>1.18055</c:v>
                </c:pt>
                <c:pt idx="808">
                  <c:v>1.3260000000000001</c:v>
                </c:pt>
                <c:pt idx="809">
                  <c:v>1.3260000000000001</c:v>
                </c:pt>
                <c:pt idx="810">
                  <c:v>1.2678199999999999</c:v>
                </c:pt>
                <c:pt idx="811">
                  <c:v>1.1437040000000001</c:v>
                </c:pt>
                <c:pt idx="812">
                  <c:v>0.88965000000000005</c:v>
                </c:pt>
                <c:pt idx="813">
                  <c:v>0.74421000000000004</c:v>
                </c:pt>
                <c:pt idx="814">
                  <c:v>0.81208400000000003</c:v>
                </c:pt>
                <c:pt idx="815">
                  <c:v>0.75972320000000004</c:v>
                </c:pt>
                <c:pt idx="816">
                  <c:v>0.64724000000000004</c:v>
                </c:pt>
                <c:pt idx="817">
                  <c:v>1.42296</c:v>
                </c:pt>
                <c:pt idx="818">
                  <c:v>-0.71026999999999996</c:v>
                </c:pt>
                <c:pt idx="819">
                  <c:v>0.414524</c:v>
                </c:pt>
                <c:pt idx="820">
                  <c:v>0.98467919999999998</c:v>
                </c:pt>
                <c:pt idx="821">
                  <c:v>1.2775099999999999</c:v>
                </c:pt>
                <c:pt idx="822">
                  <c:v>1.1320699999999999</c:v>
                </c:pt>
                <c:pt idx="823">
                  <c:v>1.0641940000000001</c:v>
                </c:pt>
                <c:pt idx="824">
                  <c:v>1.0195892</c:v>
                </c:pt>
                <c:pt idx="825">
                  <c:v>0.79269000000000001</c:v>
                </c:pt>
                <c:pt idx="826">
                  <c:v>0.93813999999999997</c:v>
                </c:pt>
                <c:pt idx="827">
                  <c:v>1.08358</c:v>
                </c:pt>
                <c:pt idx="828">
                  <c:v>1.0738840000000001</c:v>
                </c:pt>
                <c:pt idx="829">
                  <c:v>0.97885920000000004</c:v>
                </c:pt>
                <c:pt idx="830">
                  <c:v>0.98662000000000005</c:v>
                </c:pt>
                <c:pt idx="831">
                  <c:v>1.1320699999999999</c:v>
                </c:pt>
                <c:pt idx="832">
                  <c:v>1.1320699999999999</c:v>
                </c:pt>
                <c:pt idx="833">
                  <c:v>1.035104</c:v>
                </c:pt>
                <c:pt idx="834">
                  <c:v>1.0738892</c:v>
                </c:pt>
                <c:pt idx="835">
                  <c:v>0.88965000000000005</c:v>
                </c:pt>
                <c:pt idx="836">
                  <c:v>-0.51634000000000002</c:v>
                </c:pt>
                <c:pt idx="837" formatCode="0.00">
                  <c:v>6.8529999999999998</c:v>
                </c:pt>
                <c:pt idx="838" formatCode="0.00">
                  <c:v>6.009404</c:v>
                </c:pt>
                <c:pt idx="839" formatCode="0.00">
                  <c:v>4.9854532000000003</c:v>
                </c:pt>
                <c:pt idx="840" formatCode="0.00">
                  <c:v>1.51993</c:v>
                </c:pt>
                <c:pt idx="841" formatCode="0.00">
                  <c:v>3.2168100000000002</c:v>
                </c:pt>
                <c:pt idx="842" formatCode="0.00">
                  <c:v>2.7901639999999999</c:v>
                </c:pt>
                <c:pt idx="843" formatCode="0.00">
                  <c:v>0.2109</c:v>
                </c:pt>
                <c:pt idx="844" formatCode="0.00">
                  <c:v>0.35635</c:v>
                </c:pt>
                <c:pt idx="845" formatCode="0.00">
                  <c:v>0.93813999999999997</c:v>
                </c:pt>
                <c:pt idx="846" formatCode="0.00">
                  <c:v>0.90905000000000002</c:v>
                </c:pt>
                <c:pt idx="847" formatCode="0.00">
                  <c:v>0.94395600000000002</c:v>
                </c:pt>
                <c:pt idx="848" formatCode="0.00">
                  <c:v>0.98662000000000005</c:v>
                </c:pt>
                <c:pt idx="849" formatCode="0.00">
                  <c:v>0.79269000000000001</c:v>
                </c:pt>
                <c:pt idx="850" formatCode="0.00">
                  <c:v>1.18055</c:v>
                </c:pt>
                <c:pt idx="853" formatCode="0.00">
                  <c:v>1.8108200000000001</c:v>
                </c:pt>
                <c:pt idx="854" formatCode="0.00">
                  <c:v>0.30786000000000002</c:v>
                </c:pt>
                <c:pt idx="856" formatCode="0.00">
                  <c:v>0.414522</c:v>
                </c:pt>
                <c:pt idx="857" formatCode="0.00">
                  <c:v>0.98662000000000005</c:v>
                </c:pt>
                <c:pt idx="858" formatCode="0.00">
                  <c:v>0.11393</c:v>
                </c:pt>
                <c:pt idx="860" formatCode="0.00">
                  <c:v>1.18055</c:v>
                </c:pt>
                <c:pt idx="862" formatCode="0.00">
                  <c:v>1.0157099999999999</c:v>
                </c:pt>
                <c:pt idx="864" formatCode="0.00">
                  <c:v>0.55027999999999999</c:v>
                </c:pt>
                <c:pt idx="865" formatCode="0.00">
                  <c:v>1.18055</c:v>
                </c:pt>
                <c:pt idx="866" formatCode="0.00">
                  <c:v>1.18055</c:v>
                </c:pt>
                <c:pt idx="867" formatCode="0.00">
                  <c:v>1.141764</c:v>
                </c:pt>
                <c:pt idx="868" formatCode="0.00">
                  <c:v>0.74421000000000004</c:v>
                </c:pt>
                <c:pt idx="869" formatCode="0.00">
                  <c:v>0.59875999999999996</c:v>
                </c:pt>
                <c:pt idx="870" formatCode="0.00">
                  <c:v>0.75390400000000002</c:v>
                </c:pt>
                <c:pt idx="871" formatCode="0.00">
                  <c:v>0.7810532</c:v>
                </c:pt>
                <c:pt idx="872" formatCode="0.00">
                  <c:v>0.85125656000000005</c:v>
                </c:pt>
                <c:pt idx="873" formatCode="0.00">
                  <c:v>1.1320699999999999</c:v>
                </c:pt>
                <c:pt idx="874" formatCode="0.00">
                  <c:v>1.2775099999999999</c:v>
                </c:pt>
                <c:pt idx="875" formatCode="0.00">
                  <c:v>0.74421000000000004</c:v>
                </c:pt>
                <c:pt idx="876" formatCode="0.00">
                  <c:v>0.77329800000000004</c:v>
                </c:pt>
                <c:pt idx="877" formatCode="0.00">
                  <c:v>0.83535440000000005</c:v>
                </c:pt>
                <c:pt idx="879" formatCode="0.00">
                  <c:v>0.88965000000000005</c:v>
                </c:pt>
                <c:pt idx="880" formatCode="0.00">
                  <c:v>0.55027999999999999</c:v>
                </c:pt>
                <c:pt idx="881" formatCode="0.00">
                  <c:v>0.53088599999999997</c:v>
                </c:pt>
                <c:pt idx="882" formatCode="0.00">
                  <c:v>1.1165548000000001</c:v>
                </c:pt>
                <c:pt idx="883" formatCode="0.00">
                  <c:v>0.79269000000000001</c:v>
                </c:pt>
                <c:pt idx="884" formatCode="0.00">
                  <c:v>2.2956500000000002</c:v>
                </c:pt>
                <c:pt idx="885" formatCode="0.00">
                  <c:v>2.1114160000000002</c:v>
                </c:pt>
                <c:pt idx="886" formatCode="0.00">
                  <c:v>1.8282768</c:v>
                </c:pt>
                <c:pt idx="887" formatCode="0.00">
                  <c:v>0.69572000000000001</c:v>
                </c:pt>
                <c:pt idx="888" formatCode="0.00">
                  <c:v>1.0350999999999999</c:v>
                </c:pt>
                <c:pt idx="889" formatCode="0.00">
                  <c:v>0.74421000000000004</c:v>
                </c:pt>
                <c:pt idx="891" formatCode="0.00">
                  <c:v>0.74421000000000004</c:v>
                </c:pt>
                <c:pt idx="892" formatCode="0.00">
                  <c:v>0.64724000000000004</c:v>
                </c:pt>
                <c:pt idx="893" formatCode="0.00">
                  <c:v>1.2290300000000001</c:v>
                </c:pt>
                <c:pt idx="894" formatCode="0.00">
                  <c:v>0.97692199999999996</c:v>
                </c:pt>
                <c:pt idx="895" formatCode="0.00">
                  <c:v>0.92068159999999999</c:v>
                </c:pt>
                <c:pt idx="896" formatCode="0.00">
                  <c:v>0.73024328000000005</c:v>
                </c:pt>
                <c:pt idx="897" formatCode="0.00">
                  <c:v>0.69425062400000004</c:v>
                </c:pt>
                <c:pt idx="898" formatCode="0.00">
                  <c:v>1.0350999999999999</c:v>
                </c:pt>
                <c:pt idx="899" formatCode="0.00">
                  <c:v>1.132066</c:v>
                </c:pt>
                <c:pt idx="900" formatCode="0.00">
                  <c:v>1.1126727999999999</c:v>
                </c:pt>
                <c:pt idx="901" formatCode="0.00">
                  <c:v>1.1068542400000001</c:v>
                </c:pt>
                <c:pt idx="902" formatCode="0.00">
                  <c:v>0.74421000000000004</c:v>
                </c:pt>
                <c:pt idx="903" formatCode="0.00">
                  <c:v>1.1320699999999999</c:v>
                </c:pt>
                <c:pt idx="904" formatCode="0.00">
                  <c:v>1.151462</c:v>
                </c:pt>
                <c:pt idx="906" formatCode="0.00">
                  <c:v>1.1960656000000001</c:v>
                </c:pt>
                <c:pt idx="907" formatCode="0.00">
                  <c:v>1.1960656000000001</c:v>
                </c:pt>
                <c:pt idx="908" formatCode="0.00">
                  <c:v>1</c:v>
                </c:pt>
                <c:pt idx="909" formatCode="0.00">
                  <c:v>0.84116999999999997</c:v>
                </c:pt>
                <c:pt idx="910" formatCode="0.00">
                  <c:v>0.83147400000000005</c:v>
                </c:pt>
                <c:pt idx="911" formatCode="0.00">
                  <c:v>0.90128920000000001</c:v>
                </c:pt>
                <c:pt idx="912" formatCode="0.00">
                  <c:v>0.88926536</c:v>
                </c:pt>
                <c:pt idx="913" formatCode="0.00">
                  <c:v>1.76234</c:v>
                </c:pt>
                <c:pt idx="914" formatCode="0.00">
                  <c:v>0.98662000000000005</c:v>
                </c:pt>
                <c:pt idx="915" formatCode="0.00">
                  <c:v>1.1320699999999999</c:v>
                </c:pt>
                <c:pt idx="916" formatCode="0.00">
                  <c:v>1.1223719999999999</c:v>
                </c:pt>
                <c:pt idx="917" formatCode="0.00">
                  <c:v>1.1243116</c:v>
                </c:pt>
                <c:pt idx="918" formatCode="0.00">
                  <c:v>1.0350999999999999</c:v>
                </c:pt>
                <c:pt idx="919" formatCode="0.00">
                  <c:v>1.0350999999999999</c:v>
                </c:pt>
                <c:pt idx="920" formatCode="0.00">
                  <c:v>1.0447960000000001</c:v>
                </c:pt>
                <c:pt idx="921" formatCode="0.00">
                  <c:v>0.88965000000000005</c:v>
                </c:pt>
                <c:pt idx="922" formatCode="0.00">
                  <c:v>0.88965000000000005</c:v>
                </c:pt>
                <c:pt idx="923" formatCode="0.00">
                  <c:v>0.69572000000000001</c:v>
                </c:pt>
                <c:pt idx="924" formatCode="0.00">
                  <c:v>0.71511400000000003</c:v>
                </c:pt>
                <c:pt idx="925" formatCode="0.00">
                  <c:v>0.96334520000000001</c:v>
                </c:pt>
                <c:pt idx="926" formatCode="0.00">
                  <c:v>1.09405416</c:v>
                </c:pt>
                <c:pt idx="927" formatCode="0.00">
                  <c:v>0.40483000000000002</c:v>
                </c:pt>
                <c:pt idx="928" formatCode="0.00">
                  <c:v>1.2290300000000001</c:v>
                </c:pt>
                <c:pt idx="929" formatCode="0.00">
                  <c:v>1.51993</c:v>
                </c:pt>
                <c:pt idx="930" formatCode="0.00">
                  <c:v>1.452054</c:v>
                </c:pt>
                <c:pt idx="931" formatCode="0.00">
                  <c:v>1.3686632000000001</c:v>
                </c:pt>
                <c:pt idx="932" formatCode="0.00">
                  <c:v>0.88965000000000005</c:v>
                </c:pt>
                <c:pt idx="933" formatCode="0.00">
                  <c:v>1.0350999999999999</c:v>
                </c:pt>
                <c:pt idx="934" formatCode="0.00">
                  <c:v>1.0350999999999999</c:v>
                </c:pt>
                <c:pt idx="935" formatCode="0.00">
                  <c:v>1.0447960000000001</c:v>
                </c:pt>
                <c:pt idx="936" formatCode="0.00">
                  <c:v>0.9943748</c:v>
                </c:pt>
                <c:pt idx="937" formatCode="0.00">
                  <c:v>0.84116999999999997</c:v>
                </c:pt>
                <c:pt idx="938" formatCode="0.00">
                  <c:v>0.45330999999999999</c:v>
                </c:pt>
                <c:pt idx="939" formatCode="0.00">
                  <c:v>0.98662000000000005</c:v>
                </c:pt>
                <c:pt idx="941" formatCode="0.00">
                  <c:v>0.94783399999999995</c:v>
                </c:pt>
                <c:pt idx="942" formatCode="0.00">
                  <c:v>0.84116999999999997</c:v>
                </c:pt>
                <c:pt idx="943" formatCode="0.00">
                  <c:v>0.88965000000000005</c:v>
                </c:pt>
                <c:pt idx="944" formatCode="0.00">
                  <c:v>1.08358</c:v>
                </c:pt>
                <c:pt idx="945" formatCode="0.00">
                  <c:v>1.2387239999999999</c:v>
                </c:pt>
                <c:pt idx="946" formatCode="0.00">
                  <c:v>1.0913371999999999</c:v>
                </c:pt>
                <c:pt idx="947" formatCode="0.00">
                  <c:v>2.2956500000000002</c:v>
                </c:pt>
                <c:pt idx="948" formatCode="0.00">
                  <c:v>2.0338440000000002</c:v>
                </c:pt>
                <c:pt idx="949" formatCode="0.00">
                  <c:v>1.7662192000000001</c:v>
                </c:pt>
                <c:pt idx="950" formatCode="0.00">
                  <c:v>1.56181736</c:v>
                </c:pt>
                <c:pt idx="951" formatCode="0.00">
                  <c:v>0.55027999999999999</c:v>
                </c:pt>
                <c:pt idx="952" formatCode="0.00">
                  <c:v>0.64724000000000004</c:v>
                </c:pt>
                <c:pt idx="953" formatCode="0.00">
                  <c:v>0.84116999999999997</c:v>
                </c:pt>
                <c:pt idx="954" formatCode="0.00">
                  <c:v>0.85086600000000001</c:v>
                </c:pt>
                <c:pt idx="955" formatCode="0.00">
                  <c:v>0.84892679999999998</c:v>
                </c:pt>
                <c:pt idx="956" formatCode="0.00">
                  <c:v>0.74421000000000004</c:v>
                </c:pt>
                <c:pt idx="957" formatCode="0.00">
                  <c:v>0.11393</c:v>
                </c:pt>
                <c:pt idx="958" formatCode="0.00">
                  <c:v>0.69572000000000001</c:v>
                </c:pt>
                <c:pt idx="959" formatCode="0.00">
                  <c:v>0.69572000000000001</c:v>
                </c:pt>
                <c:pt idx="960" formatCode="0.00">
                  <c:v>0.70541799999999999</c:v>
                </c:pt>
                <c:pt idx="961" formatCode="0.00">
                  <c:v>0.64724000000000004</c:v>
                </c:pt>
                <c:pt idx="962" formatCode="0.00">
                  <c:v>0.69572000000000001</c:v>
                </c:pt>
                <c:pt idx="963" formatCode="0.00">
                  <c:v>1.5684100000000001</c:v>
                </c:pt>
                <c:pt idx="964">
                  <c:v>1.471444</c:v>
                </c:pt>
                <c:pt idx="965">
                  <c:v>1.08358</c:v>
                </c:pt>
                <c:pt idx="966">
                  <c:v>0.93813999999999997</c:v>
                </c:pt>
                <c:pt idx="967">
                  <c:v>1.08358</c:v>
                </c:pt>
                <c:pt idx="968">
                  <c:v>0.96722200000000003</c:v>
                </c:pt>
                <c:pt idx="969">
                  <c:v>0.81595759999999995</c:v>
                </c:pt>
                <c:pt idx="970">
                  <c:v>0.79269000000000001</c:v>
                </c:pt>
                <c:pt idx="971">
                  <c:v>0.64724000000000004</c:v>
                </c:pt>
                <c:pt idx="972">
                  <c:v>1.66537</c:v>
                </c:pt>
                <c:pt idx="973">
                  <c:v>1.3550819999999999</c:v>
                </c:pt>
                <c:pt idx="975">
                  <c:v>0.74421000000000004</c:v>
                </c:pt>
                <c:pt idx="977">
                  <c:v>1.2775099999999999</c:v>
                </c:pt>
                <c:pt idx="978">
                  <c:v>1.08358</c:v>
                </c:pt>
                <c:pt idx="979">
                  <c:v>1.1029739999999999</c:v>
                </c:pt>
                <c:pt idx="980">
                  <c:v>1.08358</c:v>
                </c:pt>
                <c:pt idx="981">
                  <c:v>1.1320699999999999</c:v>
                </c:pt>
                <c:pt idx="982">
                  <c:v>1.18055</c:v>
                </c:pt>
                <c:pt idx="983">
                  <c:v>1.248426</c:v>
                </c:pt>
                <c:pt idx="984">
                  <c:v>1.1960648</c:v>
                </c:pt>
                <c:pt idx="985">
                  <c:v>1.3260000000000001</c:v>
                </c:pt>
                <c:pt idx="986">
                  <c:v>1.2775160000000001</c:v>
                </c:pt>
                <c:pt idx="988">
                  <c:v>1.1514608</c:v>
                </c:pt>
                <c:pt idx="989">
                  <c:v>1.24454664</c:v>
                </c:pt>
                <c:pt idx="990">
                  <c:v>0.40483000000000002</c:v>
                </c:pt>
                <c:pt idx="991">
                  <c:v>0.93813999999999997</c:v>
                </c:pt>
                <c:pt idx="993">
                  <c:v>0.90905000000000002</c:v>
                </c:pt>
                <c:pt idx="996">
                  <c:v>0.74421000000000004</c:v>
                </c:pt>
                <c:pt idx="997">
                  <c:v>1.08358</c:v>
                </c:pt>
                <c:pt idx="998">
                  <c:v>1.08358</c:v>
                </c:pt>
                <c:pt idx="999">
                  <c:v>0.98661600000000005</c:v>
                </c:pt>
                <c:pt idx="1000">
                  <c:v>0.5</c:v>
                </c:pt>
                <c:pt idx="1001">
                  <c:v>0.5</c:v>
                </c:pt>
                <c:pt idx="1002">
                  <c:v>0.16242000000000001</c:v>
                </c:pt>
                <c:pt idx="1003">
                  <c:v>1.9077900000000001</c:v>
                </c:pt>
                <c:pt idx="1004">
                  <c:v>1.7138599999999999</c:v>
                </c:pt>
                <c:pt idx="1005">
                  <c:v>1.558716</c:v>
                </c:pt>
                <c:pt idx="1006">
                  <c:v>0.55027999999999999</c:v>
                </c:pt>
                <c:pt idx="1007">
                  <c:v>0.35635</c:v>
                </c:pt>
                <c:pt idx="1008">
                  <c:v>3.0713699999999999</c:v>
                </c:pt>
                <c:pt idx="1009">
                  <c:v>5.7378999999999998</c:v>
                </c:pt>
                <c:pt idx="1010">
                  <c:v>2</c:v>
                </c:pt>
                <c:pt idx="1011">
                  <c:v>0.35635</c:v>
                </c:pt>
                <c:pt idx="1012">
                  <c:v>1.1320699999999999</c:v>
                </c:pt>
                <c:pt idx="1013">
                  <c:v>1.18055</c:v>
                </c:pt>
                <c:pt idx="1014">
                  <c:v>1.1611560000000001</c:v>
                </c:pt>
                <c:pt idx="1015">
                  <c:v>1.1068548</c:v>
                </c:pt>
                <c:pt idx="1016">
                  <c:v>1.08358</c:v>
                </c:pt>
                <c:pt idx="1017">
                  <c:v>0.74421000000000004</c:v>
                </c:pt>
                <c:pt idx="1018">
                  <c:v>0.79269000000000001</c:v>
                </c:pt>
                <c:pt idx="1019">
                  <c:v>0.86056600000000005</c:v>
                </c:pt>
                <c:pt idx="1020">
                  <c:v>0.88577680000000003</c:v>
                </c:pt>
                <c:pt idx="1021">
                  <c:v>0.64724000000000004</c:v>
                </c:pt>
                <c:pt idx="1022">
                  <c:v>0.50178999999999996</c:v>
                </c:pt>
                <c:pt idx="1023">
                  <c:v>1.2775099999999999</c:v>
                </c:pt>
                <c:pt idx="1024">
                  <c:v>1.2096359999999999</c:v>
                </c:pt>
                <c:pt idx="1025">
                  <c:v>1.1456388</c:v>
                </c:pt>
                <c:pt idx="1026">
                  <c:v>1.08358</c:v>
                </c:pt>
                <c:pt idx="1027">
                  <c:v>0.88965000000000005</c:v>
                </c:pt>
                <c:pt idx="1028">
                  <c:v>0.95752599999999999</c:v>
                </c:pt>
                <c:pt idx="1029">
                  <c:v>1.0021308</c:v>
                </c:pt>
                <c:pt idx="1031">
                  <c:v>0.40483000000000002</c:v>
                </c:pt>
                <c:pt idx="1032">
                  <c:v>0.55027999999999999</c:v>
                </c:pt>
                <c:pt idx="1033">
                  <c:v>1.2290300000000001</c:v>
                </c:pt>
                <c:pt idx="1034">
                  <c:v>0.45330999999999999</c:v>
                </c:pt>
                <c:pt idx="1035">
                  <c:v>0.88965000000000005</c:v>
                </c:pt>
                <c:pt idx="1036">
                  <c:v>0.79269000000000001</c:v>
                </c:pt>
                <c:pt idx="1037">
                  <c:v>0.40483000000000002</c:v>
                </c:pt>
                <c:pt idx="1038">
                  <c:v>0.40483000000000002</c:v>
                </c:pt>
                <c:pt idx="1039">
                  <c:v>0.30786000000000002</c:v>
                </c:pt>
                <c:pt idx="1040">
                  <c:v>0.74421000000000004</c:v>
                </c:pt>
                <c:pt idx="1041">
                  <c:v>1.1320699999999999</c:v>
                </c:pt>
                <c:pt idx="1042">
                  <c:v>-0.27393000000000001</c:v>
                </c:pt>
                <c:pt idx="1043">
                  <c:v>0.88965000000000005</c:v>
                </c:pt>
                <c:pt idx="1044">
                  <c:v>-0.32240999999999997</c:v>
                </c:pt>
                <c:pt idx="1045">
                  <c:v>0.30786000000000002</c:v>
                </c:pt>
                <c:pt idx="1046">
                  <c:v>1.18055</c:v>
                </c:pt>
                <c:pt idx="1047">
                  <c:v>1.0350999999999999</c:v>
                </c:pt>
                <c:pt idx="1048">
                  <c:v>1.1320699999999999</c:v>
                </c:pt>
                <c:pt idx="1049">
                  <c:v>0.74421000000000004</c:v>
                </c:pt>
                <c:pt idx="1050">
                  <c:v>0.93813999999999997</c:v>
                </c:pt>
                <c:pt idx="1051">
                  <c:v>0.50178999999999996</c:v>
                </c:pt>
                <c:pt idx="1052">
                  <c:v>1.0350999999999999</c:v>
                </c:pt>
                <c:pt idx="1053">
                  <c:v>0.79269000000000001</c:v>
                </c:pt>
                <c:pt idx="1054">
                  <c:v>0.86056600000000005</c:v>
                </c:pt>
                <c:pt idx="1055">
                  <c:v>0.86638280000000001</c:v>
                </c:pt>
                <c:pt idx="1056">
                  <c:v>0.45330999999999999</c:v>
                </c:pt>
                <c:pt idx="1057">
                  <c:v>1.1320699999999999</c:v>
                </c:pt>
                <c:pt idx="1058">
                  <c:v>0.84116999999999997</c:v>
                </c:pt>
                <c:pt idx="1059">
                  <c:v>0.72481200000000001</c:v>
                </c:pt>
                <c:pt idx="1060">
                  <c:v>0.68020760000000002</c:v>
                </c:pt>
                <c:pt idx="1061">
                  <c:v>0.2109</c:v>
                </c:pt>
                <c:pt idx="1062">
                  <c:v>0.50178999999999996</c:v>
                </c:pt>
                <c:pt idx="1063">
                  <c:v>0.57936200000000004</c:v>
                </c:pt>
                <c:pt idx="1064">
                  <c:v>0.65111759999999996</c:v>
                </c:pt>
                <c:pt idx="1065">
                  <c:v>0.66973607999999996</c:v>
                </c:pt>
                <c:pt idx="1066">
                  <c:v>0.76220286400000004</c:v>
                </c:pt>
                <c:pt idx="1068">
                  <c:v>1.0350999999999999</c:v>
                </c:pt>
                <c:pt idx="1069">
                  <c:v>1.1514580000000001</c:v>
                </c:pt>
                <c:pt idx="1070">
                  <c:v>0.91486440000000002</c:v>
                </c:pt>
                <c:pt idx="1071">
                  <c:v>0.90982152000000005</c:v>
                </c:pt>
                <c:pt idx="1072">
                  <c:v>0.72155521600000005</c:v>
                </c:pt>
                <c:pt idx="1073">
                  <c:v>0.60972817280000002</c:v>
                </c:pt>
                <c:pt idx="1074">
                  <c:v>0.64632053824000002</c:v>
                </c:pt>
                <c:pt idx="1075">
                  <c:v>0.66589843059200005</c:v>
                </c:pt>
                <c:pt idx="1076">
                  <c:v>0.66216674447360002</c:v>
                </c:pt>
                <c:pt idx="1077">
                  <c:v>0.63978939557888004</c:v>
                </c:pt>
                <c:pt idx="1079">
                  <c:v>0.59279751646310397</c:v>
                </c:pt>
                <c:pt idx="1080">
                  <c:v>0.67156201317048303</c:v>
                </c:pt>
                <c:pt idx="1081">
                  <c:v>0.78305561053638595</c:v>
                </c:pt>
                <c:pt idx="1082">
                  <c:v>0.85285848842910905</c:v>
                </c:pt>
                <c:pt idx="1083">
                  <c:v>0.91839679074328695</c:v>
                </c:pt>
                <c:pt idx="1084">
                  <c:v>0.98052343259462904</c:v>
                </c:pt>
                <c:pt idx="1085">
                  <c:v>1.1077967460756999</c:v>
                </c:pt>
                <c:pt idx="1086">
                  <c:v>0.98659539686056297</c:v>
                </c:pt>
                <c:pt idx="1087">
                  <c:v>1.04477831748845</c:v>
                </c:pt>
                <c:pt idx="1088">
                  <c:v>0.91874599999999995</c:v>
                </c:pt>
                <c:pt idx="1089">
                  <c:v>0.91292680000000004</c:v>
                </c:pt>
                <c:pt idx="1090">
                  <c:v>0.35635</c:v>
                </c:pt>
                <c:pt idx="1091">
                  <c:v>1.2290300000000001</c:v>
                </c:pt>
                <c:pt idx="1092">
                  <c:v>8.8407800000000005</c:v>
                </c:pt>
                <c:pt idx="1093">
                  <c:v>0.59875999999999996</c:v>
                </c:pt>
                <c:pt idx="1094">
                  <c:v>1.3260000000000001</c:v>
                </c:pt>
                <c:pt idx="1095">
                  <c:v>1.2484280000000001</c:v>
                </c:pt>
                <c:pt idx="1096">
                  <c:v>1.1281904</c:v>
                </c:pt>
                <c:pt idx="1097">
                  <c:v>1.04169632</c:v>
                </c:pt>
                <c:pt idx="1098">
                  <c:v>1.08358</c:v>
                </c:pt>
                <c:pt idx="1099">
                  <c:v>1.2290300000000001</c:v>
                </c:pt>
                <c:pt idx="1100">
                  <c:v>1.170852</c:v>
                </c:pt>
                <c:pt idx="1101">
                  <c:v>1.1049156</c:v>
                </c:pt>
                <c:pt idx="1105">
                  <c:v>0.74421000000000004</c:v>
                </c:pt>
                <c:pt idx="1106">
                  <c:v>0.74421000000000004</c:v>
                </c:pt>
                <c:pt idx="1107">
                  <c:v>0.78299600000000003</c:v>
                </c:pt>
                <c:pt idx="1108">
                  <c:v>0.40483000000000002</c:v>
                </c:pt>
                <c:pt idx="1109">
                  <c:v>-0.32240999999999997</c:v>
                </c:pt>
                <c:pt idx="1110">
                  <c:v>0.55027999999999999</c:v>
                </c:pt>
                <c:pt idx="1111">
                  <c:v>0.511494</c:v>
                </c:pt>
                <c:pt idx="1112">
                  <c:v>0.4998572</c:v>
                </c:pt>
                <c:pt idx="1113">
                  <c:v>0.58751376</c:v>
                </c:pt>
                <c:pt idx="1114">
                  <c:v>0.45330999999999999</c:v>
                </c:pt>
                <c:pt idx="1115">
                  <c:v>0.50178999999999996</c:v>
                </c:pt>
                <c:pt idx="1116">
                  <c:v>0.93813999999999997</c:v>
                </c:pt>
                <c:pt idx="1117">
                  <c:v>0.94783600000000001</c:v>
                </c:pt>
                <c:pt idx="1118">
                  <c:v>0.9361988</c:v>
                </c:pt>
                <c:pt idx="1119">
                  <c:v>0.40483000000000002</c:v>
                </c:pt>
                <c:pt idx="1120">
                  <c:v>0.55027999999999999</c:v>
                </c:pt>
                <c:pt idx="1121">
                  <c:v>0.62785199999999997</c:v>
                </c:pt>
                <c:pt idx="1122">
                  <c:v>0.53476559999999995</c:v>
                </c:pt>
                <c:pt idx="1123">
                  <c:v>-1.8253699999999999</c:v>
                </c:pt>
                <c:pt idx="1124">
                  <c:v>0.30786000000000002</c:v>
                </c:pt>
                <c:pt idx="1125">
                  <c:v>0.74421000000000004</c:v>
                </c:pt>
                <c:pt idx="1127">
                  <c:v>0.74421000000000004</c:v>
                </c:pt>
                <c:pt idx="1128">
                  <c:v>0.55027999999999999</c:v>
                </c:pt>
                <c:pt idx="1129">
                  <c:v>-1.1466099999999999</c:v>
                </c:pt>
                <c:pt idx="1130">
                  <c:v>1.3260000000000001</c:v>
                </c:pt>
                <c:pt idx="1131">
                  <c:v>0.97692599999999996</c:v>
                </c:pt>
                <c:pt idx="1132">
                  <c:v>0.34859279999999998</c:v>
                </c:pt>
                <c:pt idx="1133">
                  <c:v>5.0106700000000002</c:v>
                </c:pt>
                <c:pt idx="1134">
                  <c:v>-0.17696000000000001</c:v>
                </c:pt>
                <c:pt idx="1135">
                  <c:v>-0.13817399999999999</c:v>
                </c:pt>
                <c:pt idx="1136">
                  <c:v>-1.01812E-2</c:v>
                </c:pt>
                <c:pt idx="1137">
                  <c:v>0.74421000000000004</c:v>
                </c:pt>
                <c:pt idx="1138">
                  <c:v>0.64724000000000004</c:v>
                </c:pt>
                <c:pt idx="1139">
                  <c:v>0.74421000000000004</c:v>
                </c:pt>
                <c:pt idx="1140">
                  <c:v>0.763602</c:v>
                </c:pt>
                <c:pt idx="1141">
                  <c:v>0.78881159999999995</c:v>
                </c:pt>
                <c:pt idx="1142">
                  <c:v>1.1320699999999999</c:v>
                </c:pt>
                <c:pt idx="1144">
                  <c:v>0.88965000000000005</c:v>
                </c:pt>
                <c:pt idx="1145">
                  <c:v>0.86056200000000005</c:v>
                </c:pt>
                <c:pt idx="1146">
                  <c:v>0.79850560000000004</c:v>
                </c:pt>
                <c:pt idx="1147">
                  <c:v>1.0350999999999999</c:v>
                </c:pt>
                <c:pt idx="1148">
                  <c:v>0.96722399999999997</c:v>
                </c:pt>
                <c:pt idx="1150">
                  <c:v>0.30786000000000002</c:v>
                </c:pt>
                <c:pt idx="1151">
                  <c:v>0.37573600000000001</c:v>
                </c:pt>
                <c:pt idx="1152">
                  <c:v>0.88965000000000005</c:v>
                </c:pt>
                <c:pt idx="1153">
                  <c:v>0.45330999999999999</c:v>
                </c:pt>
                <c:pt idx="1154">
                  <c:v>0.69572000000000001</c:v>
                </c:pt>
                <c:pt idx="1155">
                  <c:v>0.94782999999999995</c:v>
                </c:pt>
                <c:pt idx="1156">
                  <c:v>0.84892599999999996</c:v>
                </c:pt>
                <c:pt idx="1157">
                  <c:v>1.0350999999999999</c:v>
                </c:pt>
                <c:pt idx="1158">
                  <c:v>0.74421000000000004</c:v>
                </c:pt>
                <c:pt idx="1159">
                  <c:v>0.35635</c:v>
                </c:pt>
                <c:pt idx="1160">
                  <c:v>0.43392199999999997</c:v>
                </c:pt>
                <c:pt idx="1161">
                  <c:v>0.41840759999999999</c:v>
                </c:pt>
                <c:pt idx="1162">
                  <c:v>0.98662000000000005</c:v>
                </c:pt>
                <c:pt idx="1163">
                  <c:v>0.55027999999999999</c:v>
                </c:pt>
                <c:pt idx="1164">
                  <c:v>0.64724000000000004</c:v>
                </c:pt>
                <c:pt idx="1165">
                  <c:v>0.540578</c:v>
                </c:pt>
                <c:pt idx="1167">
                  <c:v>0.93813999999999997</c:v>
                </c:pt>
                <c:pt idx="1168">
                  <c:v>0.59875999999999996</c:v>
                </c:pt>
                <c:pt idx="1169">
                  <c:v>0.88965000000000005</c:v>
                </c:pt>
                <c:pt idx="1170">
                  <c:v>0.85086399999999995</c:v>
                </c:pt>
                <c:pt idx="1171">
                  <c:v>0.50178999999999996</c:v>
                </c:pt>
                <c:pt idx="1172">
                  <c:v>0.40483000000000002</c:v>
                </c:pt>
                <c:pt idx="1173">
                  <c:v>0.40483000000000002</c:v>
                </c:pt>
                <c:pt idx="1174">
                  <c:v>0.51149199999999995</c:v>
                </c:pt>
                <c:pt idx="1175">
                  <c:v>0.5677316</c:v>
                </c:pt>
                <c:pt idx="1176">
                  <c:v>-0.46786</c:v>
                </c:pt>
                <c:pt idx="1177">
                  <c:v>1.2775099999999999</c:v>
                </c:pt>
                <c:pt idx="1178">
                  <c:v>0.59875999999999996</c:v>
                </c:pt>
                <c:pt idx="1179">
                  <c:v>0.2109</c:v>
                </c:pt>
                <c:pt idx="1180">
                  <c:v>0.29816799999999999</c:v>
                </c:pt>
                <c:pt idx="1181">
                  <c:v>0.31950040000000002</c:v>
                </c:pt>
                <c:pt idx="1182">
                  <c:v>0.59875999999999996</c:v>
                </c:pt>
                <c:pt idx="1183">
                  <c:v>0.40483000000000002</c:v>
                </c:pt>
                <c:pt idx="1184">
                  <c:v>0.59875999999999996</c:v>
                </c:pt>
                <c:pt idx="1185">
                  <c:v>0.56967000000000001</c:v>
                </c:pt>
                <c:pt idx="1186">
                  <c:v>0.56579199999999996</c:v>
                </c:pt>
                <c:pt idx="1187">
                  <c:v>0.40483000000000002</c:v>
                </c:pt>
                <c:pt idx="1188">
                  <c:v>0.79269000000000001</c:v>
                </c:pt>
                <c:pt idx="1189">
                  <c:v>0.59875999999999996</c:v>
                </c:pt>
                <c:pt idx="1190">
                  <c:v>0.88965000000000005</c:v>
                </c:pt>
                <c:pt idx="1191">
                  <c:v>0.88965000000000005</c:v>
                </c:pt>
                <c:pt idx="1192">
                  <c:v>1.08358</c:v>
                </c:pt>
                <c:pt idx="1193">
                  <c:v>1.1805460000000001</c:v>
                </c:pt>
                <c:pt idx="1194">
                  <c:v>1.1320648</c:v>
                </c:pt>
                <c:pt idx="1195">
                  <c:v>1.21933384</c:v>
                </c:pt>
                <c:pt idx="1196">
                  <c:v>0.94007507199999996</c:v>
                </c:pt>
                <c:pt idx="1197">
                  <c:v>0.50178999999999996</c:v>
                </c:pt>
                <c:pt idx="1198">
                  <c:v>1.42296</c:v>
                </c:pt>
                <c:pt idx="1199">
                  <c:v>1.2581199999999999</c:v>
                </c:pt>
                <c:pt idx="1200">
                  <c:v>1.155338</c:v>
                </c:pt>
                <c:pt idx="1201">
                  <c:v>0.79269000000000001</c:v>
                </c:pt>
                <c:pt idx="1202">
                  <c:v>0.76359999999999995</c:v>
                </c:pt>
                <c:pt idx="1203">
                  <c:v>0.76941800000000005</c:v>
                </c:pt>
                <c:pt idx="1204">
                  <c:v>0.78376840000000003</c:v>
                </c:pt>
                <c:pt idx="1205">
                  <c:v>0.69828471999999997</c:v>
                </c:pt>
                <c:pt idx="1206">
                  <c:v>0.68807577600000003</c:v>
                </c:pt>
                <c:pt idx="1207">
                  <c:v>0.67990862080000003</c:v>
                </c:pt>
                <c:pt idx="1208">
                  <c:v>0.60549889664000001</c:v>
                </c:pt>
                <c:pt idx="1209">
                  <c:v>0.507185117312</c:v>
                </c:pt>
                <c:pt idx="1210">
                  <c:v>0.54489209384960002</c:v>
                </c:pt>
                <c:pt idx="1213">
                  <c:v>0.64293367507968002</c:v>
                </c:pt>
                <c:pt idx="1214">
                  <c:v>0.68258094006374403</c:v>
                </c:pt>
                <c:pt idx="1215">
                  <c:v>0.76278075205099505</c:v>
                </c:pt>
                <c:pt idx="1217">
                  <c:v>0.76876260164079602</c:v>
                </c:pt>
                <c:pt idx="1218">
                  <c:v>0.822030081312636</c:v>
                </c:pt>
                <c:pt idx="1219">
                  <c:v>0.90343006505010903</c:v>
                </c:pt>
                <c:pt idx="1220">
                  <c:v>0.84138000000000002</c:v>
                </c:pt>
                <c:pt idx="1221">
                  <c:v>-0.71043999999999996</c:v>
                </c:pt>
                <c:pt idx="1222">
                  <c:v>1.1323399999999999</c:v>
                </c:pt>
                <c:pt idx="1223">
                  <c:v>1.08385</c:v>
                </c:pt>
                <c:pt idx="1224">
                  <c:v>0.84138000000000002</c:v>
                </c:pt>
                <c:pt idx="1225">
                  <c:v>2.6841599999999999</c:v>
                </c:pt>
                <c:pt idx="1226">
                  <c:v>0.59889999999999999</c:v>
                </c:pt>
                <c:pt idx="1227">
                  <c:v>0.74439</c:v>
                </c:pt>
                <c:pt idx="1228">
                  <c:v>0.74439</c:v>
                </c:pt>
                <c:pt idx="1229">
                  <c:v>0.74439</c:v>
                </c:pt>
                <c:pt idx="1230">
                  <c:v>1.08385</c:v>
                </c:pt>
                <c:pt idx="1231">
                  <c:v>0.79288000000000003</c:v>
                </c:pt>
                <c:pt idx="1232">
                  <c:v>1.1323399999999999</c:v>
                </c:pt>
                <c:pt idx="1233">
                  <c:v>1.03535</c:v>
                </c:pt>
                <c:pt idx="1234">
                  <c:v>0.88987000000000005</c:v>
                </c:pt>
                <c:pt idx="1235">
                  <c:v>0.88987000000000005</c:v>
                </c:pt>
                <c:pt idx="1236">
                  <c:v>0.79288000000000003</c:v>
                </c:pt>
                <c:pt idx="1237">
                  <c:v>0.98685999999999996</c:v>
                </c:pt>
                <c:pt idx="1238">
                  <c:v>1.3263199999999999</c:v>
                </c:pt>
                <c:pt idx="1239">
                  <c:v>0.55040999999999995</c:v>
                </c:pt>
                <c:pt idx="1240">
                  <c:v>0.64739999999999998</c:v>
                </c:pt>
                <c:pt idx="1241">
                  <c:v>0.50192000000000003</c:v>
                </c:pt>
                <c:pt idx="1242">
                  <c:v>1.1323399999999999</c:v>
                </c:pt>
                <c:pt idx="1243">
                  <c:v>1.1808399999999999</c:v>
                </c:pt>
                <c:pt idx="1244">
                  <c:v>1.22933</c:v>
                </c:pt>
                <c:pt idx="1245">
                  <c:v>0.50192000000000003</c:v>
                </c:pt>
                <c:pt idx="1246">
                  <c:v>0.88987000000000005</c:v>
                </c:pt>
                <c:pt idx="1247">
                  <c:v>-0.32249</c:v>
                </c:pt>
                <c:pt idx="1248">
                  <c:v>1.3748100000000001</c:v>
                </c:pt>
                <c:pt idx="1249">
                  <c:v>1.3263199999999999</c:v>
                </c:pt>
                <c:pt idx="1250">
                  <c:v>0</c:v>
                </c:pt>
                <c:pt idx="1251">
                  <c:v>1.3263199999999999</c:v>
                </c:pt>
                <c:pt idx="1252">
                  <c:v>1.4718</c:v>
                </c:pt>
                <c:pt idx="1253">
                  <c:v>0.84138000000000002</c:v>
                </c:pt>
                <c:pt idx="1254">
                  <c:v>0</c:v>
                </c:pt>
                <c:pt idx="1255">
                  <c:v>0.55040999999999995</c:v>
                </c:pt>
                <c:pt idx="1256">
                  <c:v>0.11396000000000001</c:v>
                </c:pt>
                <c:pt idx="1257">
                  <c:v>0.88987000000000005</c:v>
                </c:pt>
                <c:pt idx="1258">
                  <c:v>3.1206100000000001</c:v>
                </c:pt>
                <c:pt idx="1259">
                  <c:v>-0.22550000000000001</c:v>
                </c:pt>
                <c:pt idx="1260">
                  <c:v>-0.80742999999999998</c:v>
                </c:pt>
                <c:pt idx="1261">
                  <c:v>1.3263199999999999</c:v>
                </c:pt>
                <c:pt idx="1262">
                  <c:v>0.64739999999999998</c:v>
                </c:pt>
                <c:pt idx="1263">
                  <c:v>6.547E-2</c:v>
                </c:pt>
                <c:pt idx="1264">
                  <c:v>0.59889999999999999</c:v>
                </c:pt>
                <c:pt idx="1265">
                  <c:v>0</c:v>
                </c:pt>
                <c:pt idx="1266">
                  <c:v>1.08385</c:v>
                </c:pt>
                <c:pt idx="1267">
                  <c:v>0.98685999999999996</c:v>
                </c:pt>
                <c:pt idx="1268">
                  <c:v>1.5687899999999999</c:v>
                </c:pt>
                <c:pt idx="1269">
                  <c:v>1.08385</c:v>
                </c:pt>
                <c:pt idx="1270">
                  <c:v>1.5687899999999999</c:v>
                </c:pt>
                <c:pt idx="1271">
                  <c:v>1.71427</c:v>
                </c:pt>
                <c:pt idx="1272">
                  <c:v>0.69589000000000001</c:v>
                </c:pt>
                <c:pt idx="1273">
                  <c:v>0.98685999999999996</c:v>
                </c:pt>
                <c:pt idx="1274">
                  <c:v>0.84138000000000002</c:v>
                </c:pt>
                <c:pt idx="1275">
                  <c:v>0.98685999999999996</c:v>
                </c:pt>
                <c:pt idx="1276">
                  <c:v>0.84138000000000002</c:v>
                </c:pt>
                <c:pt idx="1277">
                  <c:v>0.74439</c:v>
                </c:pt>
                <c:pt idx="1278">
                  <c:v>0.98685999999999996</c:v>
                </c:pt>
                <c:pt idx="1279">
                  <c:v>1.3263199999999999</c:v>
                </c:pt>
                <c:pt idx="1280">
                  <c:v>1.1808399999999999</c:v>
                </c:pt>
                <c:pt idx="1281">
                  <c:v>0.88987000000000005</c:v>
                </c:pt>
                <c:pt idx="1282">
                  <c:v>0.88987000000000005</c:v>
                </c:pt>
                <c:pt idx="1283">
                  <c:v>0.35643000000000002</c:v>
                </c:pt>
                <c:pt idx="1284">
                  <c:v>1.3263199999999999</c:v>
                </c:pt>
                <c:pt idx="1285">
                  <c:v>1.27782</c:v>
                </c:pt>
                <c:pt idx="1286">
                  <c:v>1.03535</c:v>
                </c:pt>
                <c:pt idx="1287">
                  <c:v>0.98685999999999996</c:v>
                </c:pt>
                <c:pt idx="1288">
                  <c:v>1.03535</c:v>
                </c:pt>
                <c:pt idx="1289">
                  <c:v>1.4718</c:v>
                </c:pt>
                <c:pt idx="1290">
                  <c:v>1.3748100000000001</c:v>
                </c:pt>
                <c:pt idx="1291">
                  <c:v>0.69589000000000001</c:v>
                </c:pt>
                <c:pt idx="1292">
                  <c:v>0.74439</c:v>
                </c:pt>
                <c:pt idx="1293">
                  <c:v>0.79288000000000003</c:v>
                </c:pt>
                <c:pt idx="1294">
                  <c:v>0.74439</c:v>
                </c:pt>
                <c:pt idx="1295">
                  <c:v>1.03535</c:v>
                </c:pt>
                <c:pt idx="1296">
                  <c:v>1.08385</c:v>
                </c:pt>
                <c:pt idx="1297">
                  <c:v>0.79288000000000003</c:v>
                </c:pt>
                <c:pt idx="1298">
                  <c:v>1.27782</c:v>
                </c:pt>
                <c:pt idx="1299">
                  <c:v>1.5687899999999999</c:v>
                </c:pt>
                <c:pt idx="1300">
                  <c:v>2.3931900000000002</c:v>
                </c:pt>
                <c:pt idx="1301">
                  <c:v>-0.75893999999999995</c:v>
                </c:pt>
                <c:pt idx="1302">
                  <c:v>1.4718</c:v>
                </c:pt>
                <c:pt idx="1303">
                  <c:v>1.1323399999999999</c:v>
                </c:pt>
                <c:pt idx="1304">
                  <c:v>1.4233100000000001</c:v>
                </c:pt>
                <c:pt idx="1305">
                  <c:v>1.5687899999999999</c:v>
                </c:pt>
                <c:pt idx="1306">
                  <c:v>1.66578</c:v>
                </c:pt>
                <c:pt idx="1307">
                  <c:v>0.64739999999999998</c:v>
                </c:pt>
                <c:pt idx="1308">
                  <c:v>0.69589000000000001</c:v>
                </c:pt>
                <c:pt idx="1309">
                  <c:v>1.03535</c:v>
                </c:pt>
                <c:pt idx="1310">
                  <c:v>1.90825</c:v>
                </c:pt>
                <c:pt idx="1311">
                  <c:v>1.1323399999999999</c:v>
                </c:pt>
                <c:pt idx="1312">
                  <c:v>1.08385</c:v>
                </c:pt>
                <c:pt idx="1313">
                  <c:v>1.08385</c:v>
                </c:pt>
                <c:pt idx="1314">
                  <c:v>1.1808399999999999</c:v>
                </c:pt>
                <c:pt idx="1315">
                  <c:v>1.27782</c:v>
                </c:pt>
                <c:pt idx="1316">
                  <c:v>0.69589000000000001</c:v>
                </c:pt>
                <c:pt idx="1317">
                  <c:v>1.03535</c:v>
                </c:pt>
                <c:pt idx="1318">
                  <c:v>0.98685999999999996</c:v>
                </c:pt>
                <c:pt idx="1319">
                  <c:v>0</c:v>
                </c:pt>
                <c:pt idx="1320">
                  <c:v>-1.2438800000000001</c:v>
                </c:pt>
                <c:pt idx="1321">
                  <c:v>-1.97129</c:v>
                </c:pt>
                <c:pt idx="1322">
                  <c:v>0.16245999999999999</c:v>
                </c:pt>
                <c:pt idx="1323">
                  <c:v>1.4718</c:v>
                </c:pt>
                <c:pt idx="1324">
                  <c:v>2.5386700000000002</c:v>
                </c:pt>
                <c:pt idx="1325">
                  <c:v>1.6969999999999999E-2</c:v>
                </c:pt>
                <c:pt idx="1326">
                  <c:v>0.69589000000000001</c:v>
                </c:pt>
                <c:pt idx="1327">
                  <c:v>-3.1519999999999999E-2</c:v>
                </c:pt>
                <c:pt idx="1328">
                  <c:v>0.21095</c:v>
                </c:pt>
                <c:pt idx="1329">
                  <c:v>0.88987000000000005</c:v>
                </c:pt>
                <c:pt idx="1330">
                  <c:v>1.1808399999999999</c:v>
                </c:pt>
                <c:pt idx="1331">
                  <c:v>2.6356600000000001</c:v>
                </c:pt>
                <c:pt idx="1332">
                  <c:v>-0.46797</c:v>
                </c:pt>
                <c:pt idx="1333">
                  <c:v>2.1992099999999999</c:v>
                </c:pt>
                <c:pt idx="1334">
                  <c:v>0.45341999999999999</c:v>
                </c:pt>
                <c:pt idx="1335">
                  <c:v>0.25944</c:v>
                </c:pt>
                <c:pt idx="1336">
                  <c:v>-8.0019999999999994E-2</c:v>
                </c:pt>
                <c:pt idx="1337">
                  <c:v>1.08385</c:v>
                </c:pt>
                <c:pt idx="1338">
                  <c:v>0.74439</c:v>
                </c:pt>
                <c:pt idx="1339">
                  <c:v>0.59889999999999999</c:v>
                </c:pt>
                <c:pt idx="1340">
                  <c:v>1.4233100000000001</c:v>
                </c:pt>
                <c:pt idx="1341">
                  <c:v>-0.37097999999999998</c:v>
                </c:pt>
                <c:pt idx="1342">
                  <c:v>1.6657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F175-47B1-B5C5-4FDA775304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5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8"/>
          <c:min val="-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8131931118698136E-2"/>
              <c:y val="2.07444444444444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2"/>
      </c:valAx>
      <c:valAx>
        <c:axId val="943677568"/>
        <c:scaling>
          <c:orientation val="minMax"/>
          <c:max val="8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39512879939524"/>
              <c:y val="1.40740740740740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2"/>
      </c:valAx>
      <c:catAx>
        <c:axId val="94367527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943677568"/>
        <c:crosses val="max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0342800497309929E-2"/>
          <c:y val="0.87854351851851864"/>
          <c:w val="0.91965384902933189"/>
          <c:h val="0.107415405344711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5872481481481482"/>
        </c:manualLayout>
      </c:layout>
      <c:areaChart>
        <c:grouping val="standard"/>
        <c:varyColors val="0"/>
        <c:ser>
          <c:idx val="1"/>
          <c:order val="2"/>
          <c:tx>
            <c:strRef>
              <c:f>'M41. ábra_chart'!$G$9</c:f>
              <c:strCache>
                <c:ptCount val="1"/>
                <c:pt idx="0">
                  <c:v>Ügyfélhitel</c:v>
                </c:pt>
              </c:strCache>
            </c:strRef>
          </c:tx>
          <c:spPr>
            <a:solidFill>
              <a:schemeClr val="bg2"/>
            </a:solidFill>
          </c:spPr>
          <c:cat>
            <c:strRef>
              <c:f>'M41. ábra_chart'!$E$10:$E$249</c:f>
              <c:strCache>
                <c:ptCount val="240"/>
                <c:pt idx="0">
                  <c:v>2006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7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8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9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0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1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2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3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4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5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6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7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8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9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0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1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2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3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4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5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</c:strCache>
            </c:strRef>
          </c:cat>
          <c:val>
            <c:numRef>
              <c:f>'M41. ábra_chart'!$G$10:$G$249</c:f>
              <c:numCache>
                <c:formatCode>0.0</c:formatCode>
                <c:ptCount val="240"/>
                <c:pt idx="0">
                  <c:v>10.575419</c:v>
                </c:pt>
                <c:pt idx="1">
                  <c:v>10.630394000000001</c:v>
                </c:pt>
                <c:pt idx="2">
                  <c:v>10.897525</c:v>
                </c:pt>
                <c:pt idx="3">
                  <c:v>11.05142</c:v>
                </c:pt>
                <c:pt idx="4">
                  <c:v>11.303042999999999</c:v>
                </c:pt>
                <c:pt idx="5">
                  <c:v>11.806611999999999</c:v>
                </c:pt>
                <c:pt idx="6">
                  <c:v>11.859562</c:v>
                </c:pt>
                <c:pt idx="7">
                  <c:v>12.220027</c:v>
                </c:pt>
                <c:pt idx="8">
                  <c:v>12.299138999999998</c:v>
                </c:pt>
                <c:pt idx="9">
                  <c:v>12.242699</c:v>
                </c:pt>
                <c:pt idx="10">
                  <c:v>12.319730999999999</c:v>
                </c:pt>
                <c:pt idx="11">
                  <c:v>12.297015999999999</c:v>
                </c:pt>
                <c:pt idx="12">
                  <c:v>12.517196</c:v>
                </c:pt>
                <c:pt idx="13">
                  <c:v>12.504087</c:v>
                </c:pt>
                <c:pt idx="14">
                  <c:v>12.397489999999999</c:v>
                </c:pt>
                <c:pt idx="15">
                  <c:v>12.442892000000001</c:v>
                </c:pt>
                <c:pt idx="16">
                  <c:v>12.765113999999999</c:v>
                </c:pt>
                <c:pt idx="17">
                  <c:v>12.899158999999999</c:v>
                </c:pt>
                <c:pt idx="18">
                  <c:v>13.359013000000001</c:v>
                </c:pt>
                <c:pt idx="19">
                  <c:v>13.738897999999999</c:v>
                </c:pt>
                <c:pt idx="20">
                  <c:v>13.723889</c:v>
                </c:pt>
                <c:pt idx="21">
                  <c:v>14.012039000000001</c:v>
                </c:pt>
                <c:pt idx="22">
                  <c:v>14.463637</c:v>
                </c:pt>
                <c:pt idx="23">
                  <c:v>14.669665999999999</c:v>
                </c:pt>
                <c:pt idx="24">
                  <c:v>15.267809999999999</c:v>
                </c:pt>
                <c:pt idx="25">
                  <c:v>15.679532</c:v>
                </c:pt>
                <c:pt idx="26">
                  <c:v>15.801143</c:v>
                </c:pt>
                <c:pt idx="27">
                  <c:v>15.566797000000001</c:v>
                </c:pt>
                <c:pt idx="28">
                  <c:v>15.222608000000001</c:v>
                </c:pt>
                <c:pt idx="29">
                  <c:v>15.192255999999999</c:v>
                </c:pt>
                <c:pt idx="30">
                  <c:v>15.222004</c:v>
                </c:pt>
                <c:pt idx="31">
                  <c:v>15.741809</c:v>
                </c:pt>
                <c:pt idx="32">
                  <c:v>16.285064000000002</c:v>
                </c:pt>
                <c:pt idx="33">
                  <c:v>17.744233000000001</c:v>
                </c:pt>
                <c:pt idx="34">
                  <c:v>17.271697</c:v>
                </c:pt>
                <c:pt idx="35">
                  <c:v>17.637671999999998</c:v>
                </c:pt>
                <c:pt idx="36">
                  <c:v>19.077008000000003</c:v>
                </c:pt>
                <c:pt idx="37">
                  <c:v>19.080400000000001</c:v>
                </c:pt>
                <c:pt idx="38">
                  <c:v>19.337888</c:v>
                </c:pt>
                <c:pt idx="39">
                  <c:v>18.308482999999999</c:v>
                </c:pt>
                <c:pt idx="40">
                  <c:v>17.960836</c:v>
                </c:pt>
                <c:pt idx="41">
                  <c:v>17.475798999999999</c:v>
                </c:pt>
                <c:pt idx="42">
                  <c:v>17.020745999999999</c:v>
                </c:pt>
                <c:pt idx="43">
                  <c:v>17.230139999999999</c:v>
                </c:pt>
                <c:pt idx="44">
                  <c:v>17.138660999999999</c:v>
                </c:pt>
                <c:pt idx="45">
                  <c:v>17.144159999999999</c:v>
                </c:pt>
                <c:pt idx="46">
                  <c:v>17.084422</c:v>
                </c:pt>
                <c:pt idx="47">
                  <c:v>16.989965000000002</c:v>
                </c:pt>
                <c:pt idx="48">
                  <c:v>17.07912202502424</c:v>
                </c:pt>
                <c:pt idx="49">
                  <c:v>17.057010254575886</c:v>
                </c:pt>
                <c:pt idx="50">
                  <c:v>16.91530128582362</c:v>
                </c:pt>
                <c:pt idx="51">
                  <c:v>16.712399372920903</c:v>
                </c:pt>
                <c:pt idx="52">
                  <c:v>17.133995123239977</c:v>
                </c:pt>
                <c:pt idx="53">
                  <c:v>18.070223163030072</c:v>
                </c:pt>
                <c:pt idx="54">
                  <c:v>17.746748332273555</c:v>
                </c:pt>
                <c:pt idx="55">
                  <c:v>18.211350546543322</c:v>
                </c:pt>
                <c:pt idx="56">
                  <c:v>17.46619302606101</c:v>
                </c:pt>
                <c:pt idx="57">
                  <c:v>17.1099016371858</c:v>
                </c:pt>
                <c:pt idx="58">
                  <c:v>17.848181506842991</c:v>
                </c:pt>
                <c:pt idx="59">
                  <c:v>17.783442587372107</c:v>
                </c:pt>
                <c:pt idx="60">
                  <c:v>17.271564896497697</c:v>
                </c:pt>
                <c:pt idx="61">
                  <c:v>17.203976267275419</c:v>
                </c:pt>
                <c:pt idx="62">
                  <c:v>16.678801523769785</c:v>
                </c:pt>
                <c:pt idx="63">
                  <c:v>16.64848677858323</c:v>
                </c:pt>
                <c:pt idx="64">
                  <c:v>17.033662833888471</c:v>
                </c:pt>
                <c:pt idx="65">
                  <c:v>16.968788519813714</c:v>
                </c:pt>
                <c:pt idx="66">
                  <c:v>17.528915115305761</c:v>
                </c:pt>
                <c:pt idx="67">
                  <c:v>17.358271118344568</c:v>
                </c:pt>
                <c:pt idx="68">
                  <c:v>17.853569603587079</c:v>
                </c:pt>
                <c:pt idx="69">
                  <c:v>17.985823832077951</c:v>
                </c:pt>
                <c:pt idx="70">
                  <c:v>18.177121151879447</c:v>
                </c:pt>
                <c:pt idx="71">
                  <c:v>17.736120367742298</c:v>
                </c:pt>
                <c:pt idx="72">
                  <c:v>16.745500321086933</c:v>
                </c:pt>
                <c:pt idx="73">
                  <c:v>16.330182199693027</c:v>
                </c:pt>
                <c:pt idx="74">
                  <c:v>16.388244632719022</c:v>
                </c:pt>
                <c:pt idx="75">
                  <c:v>16.104468333098644</c:v>
                </c:pt>
                <c:pt idx="76">
                  <c:v>16.518157032622931</c:v>
                </c:pt>
                <c:pt idx="77">
                  <c:v>15.94582089327313</c:v>
                </c:pt>
                <c:pt idx="78">
                  <c:v>15.582956735435131</c:v>
                </c:pt>
                <c:pt idx="79">
                  <c:v>15.64734103584509</c:v>
                </c:pt>
                <c:pt idx="80">
                  <c:v>15.51137758530191</c:v>
                </c:pt>
                <c:pt idx="81">
                  <c:v>15.413981298377228</c:v>
                </c:pt>
                <c:pt idx="82">
                  <c:v>15.260242255430732</c:v>
                </c:pt>
                <c:pt idx="83">
                  <c:v>15.307728378790671</c:v>
                </c:pt>
                <c:pt idx="84">
                  <c:v>15.175622527661519</c:v>
                </c:pt>
                <c:pt idx="85">
                  <c:v>15.276936769197041</c:v>
                </c:pt>
                <c:pt idx="86">
                  <c:v>15.333787336739352</c:v>
                </c:pt>
                <c:pt idx="87">
                  <c:v>15.040440360423904</c:v>
                </c:pt>
                <c:pt idx="88">
                  <c:v>14.872077973784004</c:v>
                </c:pt>
                <c:pt idx="89">
                  <c:v>14.679047182301113</c:v>
                </c:pt>
                <c:pt idx="90">
                  <c:v>14.673077557280173</c:v>
                </c:pt>
                <c:pt idx="91">
                  <c:v>14.700920421509649</c:v>
                </c:pt>
                <c:pt idx="92">
                  <c:v>14.763613705100328</c:v>
                </c:pt>
                <c:pt idx="93">
                  <c:v>14.59039601462479</c:v>
                </c:pt>
                <c:pt idx="94">
                  <c:v>14.69187204981467</c:v>
                </c:pt>
                <c:pt idx="95">
                  <c:v>14.318131707646668</c:v>
                </c:pt>
                <c:pt idx="96">
                  <c:v>14.642762717923704</c:v>
                </c:pt>
                <c:pt idx="97">
                  <c:v>14.519877024319598</c:v>
                </c:pt>
                <c:pt idx="98">
                  <c:v>14.29297483793572</c:v>
                </c:pt>
                <c:pt idx="99">
                  <c:v>14.188708691680809</c:v>
                </c:pt>
                <c:pt idx="100">
                  <c:v>14.093323481444861</c:v>
                </c:pt>
                <c:pt idx="101">
                  <c:v>14.221493700316763</c:v>
                </c:pt>
                <c:pt idx="102">
                  <c:v>14.198243256172312</c:v>
                </c:pt>
                <c:pt idx="103">
                  <c:v>14.301825922821699</c:v>
                </c:pt>
                <c:pt idx="104">
                  <c:v>14.181554952763385</c:v>
                </c:pt>
                <c:pt idx="105">
                  <c:v>14.101673470029294</c:v>
                </c:pt>
                <c:pt idx="106">
                  <c:v>13.9848397381965</c:v>
                </c:pt>
                <c:pt idx="107">
                  <c:v>13.994839085808051</c:v>
                </c:pt>
                <c:pt idx="108">
                  <c:v>14.370154903896708</c:v>
                </c:pt>
                <c:pt idx="109">
                  <c:v>14.028266086105164</c:v>
                </c:pt>
                <c:pt idx="110">
                  <c:v>13.103814652937571</c:v>
                </c:pt>
                <c:pt idx="111">
                  <c:v>13.025044158761991</c:v>
                </c:pt>
                <c:pt idx="112">
                  <c:v>13.105506707054358</c:v>
                </c:pt>
                <c:pt idx="113">
                  <c:v>13.02383301881221</c:v>
                </c:pt>
                <c:pt idx="114">
                  <c:v>12.843502443591044</c:v>
                </c:pt>
                <c:pt idx="115">
                  <c:v>12.771801368013007</c:v>
                </c:pt>
                <c:pt idx="116">
                  <c:v>12.602588807024938</c:v>
                </c:pt>
                <c:pt idx="117">
                  <c:v>12.827427267197173</c:v>
                </c:pt>
                <c:pt idx="118">
                  <c:v>12.72597340940626</c:v>
                </c:pt>
                <c:pt idx="119">
                  <c:v>12.322060544488963</c:v>
                </c:pt>
                <c:pt idx="120">
                  <c:v>12.250250526648745</c:v>
                </c:pt>
                <c:pt idx="121">
                  <c:v>12.20359995070184</c:v>
                </c:pt>
                <c:pt idx="122">
                  <c:v>12.286094808881538</c:v>
                </c:pt>
                <c:pt idx="123">
                  <c:v>12.242787357782055</c:v>
                </c:pt>
                <c:pt idx="124">
                  <c:v>12.121659817531413</c:v>
                </c:pt>
                <c:pt idx="125">
                  <c:v>12.141302600029398</c:v>
                </c:pt>
                <c:pt idx="126">
                  <c:v>12.064275224946659</c:v>
                </c:pt>
                <c:pt idx="127">
                  <c:v>12.164831615127918</c:v>
                </c:pt>
                <c:pt idx="128">
                  <c:v>12.15916778332263</c:v>
                </c:pt>
                <c:pt idx="129">
                  <c:v>12.139999309262411</c:v>
                </c:pt>
                <c:pt idx="130">
                  <c:v>12.109412686839649</c:v>
                </c:pt>
                <c:pt idx="131">
                  <c:v>12.037262113865788</c:v>
                </c:pt>
                <c:pt idx="132">
                  <c:v>12.057355512403001</c:v>
                </c:pt>
                <c:pt idx="133">
                  <c:v>12.114149240673001</c:v>
                </c:pt>
                <c:pt idx="134">
                  <c:v>12.134902427400998</c:v>
                </c:pt>
                <c:pt idx="135">
                  <c:v>12.272619640854</c:v>
                </c:pt>
                <c:pt idx="136">
                  <c:v>12.237529407261002</c:v>
                </c:pt>
                <c:pt idx="137">
                  <c:v>12.293425991774001</c:v>
                </c:pt>
                <c:pt idx="138">
                  <c:v>12.311287143905002</c:v>
                </c:pt>
                <c:pt idx="139">
                  <c:v>12.432882048735001</c:v>
                </c:pt>
                <c:pt idx="140">
                  <c:v>12.399065165338998</c:v>
                </c:pt>
                <c:pt idx="141">
                  <c:v>12.433255062751</c:v>
                </c:pt>
                <c:pt idx="142">
                  <c:v>12.532453238466999</c:v>
                </c:pt>
                <c:pt idx="143">
                  <c:v>12.490380325747999</c:v>
                </c:pt>
                <c:pt idx="144">
                  <c:v>12.604850584161001</c:v>
                </c:pt>
                <c:pt idx="145">
                  <c:v>12.722232249836999</c:v>
                </c:pt>
                <c:pt idx="146">
                  <c:v>12.615372260472002</c:v>
                </c:pt>
                <c:pt idx="147">
                  <c:v>12.752161825310999</c:v>
                </c:pt>
                <c:pt idx="148">
                  <c:v>12.942457574908</c:v>
                </c:pt>
                <c:pt idx="149">
                  <c:v>13.248484045435999</c:v>
                </c:pt>
                <c:pt idx="150">
                  <c:v>13.322195951842</c:v>
                </c:pt>
                <c:pt idx="151">
                  <c:v>13.489286091299002</c:v>
                </c:pt>
                <c:pt idx="152">
                  <c:v>13.608707599452998</c:v>
                </c:pt>
                <c:pt idx="153">
                  <c:v>13.733823640514</c:v>
                </c:pt>
                <c:pt idx="154">
                  <c:v>13.838493251646998</c:v>
                </c:pt>
                <c:pt idx="155">
                  <c:v>13.809977682167998</c:v>
                </c:pt>
                <c:pt idx="156">
                  <c:v>13.766905167661999</c:v>
                </c:pt>
                <c:pt idx="157">
                  <c:v>13.844766425391001</c:v>
                </c:pt>
                <c:pt idx="158">
                  <c:v>13.997819100772</c:v>
                </c:pt>
                <c:pt idx="159">
                  <c:v>14.182733908944002</c:v>
                </c:pt>
                <c:pt idx="160">
                  <c:v>14.417094597833</c:v>
                </c:pt>
                <c:pt idx="161">
                  <c:v>14.716352853641</c:v>
                </c:pt>
                <c:pt idx="162">
                  <c:v>15.040359712502001</c:v>
                </c:pt>
                <c:pt idx="163">
                  <c:v>15.216420826960999</c:v>
                </c:pt>
                <c:pt idx="164">
                  <c:v>15.52149997583</c:v>
                </c:pt>
                <c:pt idx="165">
                  <c:v>15.686070616758004</c:v>
                </c:pt>
                <c:pt idx="166">
                  <c:v>16.440370405546002</c:v>
                </c:pt>
                <c:pt idx="167">
                  <c:v>16.290692206375997</c:v>
                </c:pt>
                <c:pt idx="168">
                  <c:v>16.423815435205</c:v>
                </c:pt>
                <c:pt idx="169">
                  <c:v>16.650474287227997</c:v>
                </c:pt>
                <c:pt idx="170">
                  <c:v>17.209214813237999</c:v>
                </c:pt>
                <c:pt idx="171">
                  <c:v>17.107412748432999</c:v>
                </c:pt>
                <c:pt idx="172">
                  <c:v>17.104523762237999</c:v>
                </c:pt>
                <c:pt idx="173">
                  <c:v>17.232729812538</c:v>
                </c:pt>
                <c:pt idx="174">
                  <c:v>17.193430973691001</c:v>
                </c:pt>
                <c:pt idx="175">
                  <c:v>17.529401503875</c:v>
                </c:pt>
                <c:pt idx="176">
                  <c:v>17.843263948166999</c:v>
                </c:pt>
                <c:pt idx="177">
                  <c:v>18.264228109351002</c:v>
                </c:pt>
                <c:pt idx="178">
                  <c:v>18.311181134264999</c:v>
                </c:pt>
                <c:pt idx="179">
                  <c:v>18.863215281166003</c:v>
                </c:pt>
                <c:pt idx="180">
                  <c:v>18.222364694135003</c:v>
                </c:pt>
                <c:pt idx="181">
                  <c:v>18.362395365019996</c:v>
                </c:pt>
                <c:pt idx="182">
                  <c:v>18.574121502312995</c:v>
                </c:pt>
                <c:pt idx="183">
                  <c:v>18.670700363856</c:v>
                </c:pt>
                <c:pt idx="184">
                  <c:v>18.675010498461997</c:v>
                </c:pt>
                <c:pt idx="185">
                  <c:v>18.838962828559996</c:v>
                </c:pt>
                <c:pt idx="186">
                  <c:v>19.169408710277001</c:v>
                </c:pt>
                <c:pt idx="187">
                  <c:v>19.425180603920001</c:v>
                </c:pt>
                <c:pt idx="188">
                  <c:v>19.672605491177002</c:v>
                </c:pt>
                <c:pt idx="189">
                  <c:v>19.838018431450998</c:v>
                </c:pt>
                <c:pt idx="190">
                  <c:v>20.085839544142001</c:v>
                </c:pt>
                <c:pt idx="191">
                  <c:v>20.329027201957999</c:v>
                </c:pt>
                <c:pt idx="192">
                  <c:v>20.217527203074997</c:v>
                </c:pt>
                <c:pt idx="193">
                  <c:v>20.01267858896</c:v>
                </c:pt>
                <c:pt idx="194">
                  <c:v>20.374131578091998</c:v>
                </c:pt>
                <c:pt idx="195">
                  <c:v>20.368342337214997</c:v>
                </c:pt>
                <c:pt idx="196">
                  <c:v>20.755544889126</c:v>
                </c:pt>
                <c:pt idx="197">
                  <c:v>21.176045409224997</c:v>
                </c:pt>
                <c:pt idx="198">
                  <c:v>21.709656455663996</c:v>
                </c:pt>
                <c:pt idx="199">
                  <c:v>22.325184652647</c:v>
                </c:pt>
                <c:pt idx="200">
                  <c:v>23.382781057406003</c:v>
                </c:pt>
                <c:pt idx="201">
                  <c:v>23.593953884624003</c:v>
                </c:pt>
                <c:pt idx="202">
                  <c:v>23.655173474170002</c:v>
                </c:pt>
                <c:pt idx="203">
                  <c:v>23.566509693757002</c:v>
                </c:pt>
                <c:pt idx="204">
                  <c:v>23.466250484884</c:v>
                </c:pt>
                <c:pt idx="205">
                  <c:v>23.295160060022997</c:v>
                </c:pt>
                <c:pt idx="206">
                  <c:v>23.172061398838</c:v>
                </c:pt>
                <c:pt idx="207">
                  <c:v>23.093517548114001</c:v>
                </c:pt>
                <c:pt idx="208">
                  <c:v>23.383597801077002</c:v>
                </c:pt>
                <c:pt idx="209">
                  <c:v>23.348088056308004</c:v>
                </c:pt>
                <c:pt idx="210">
                  <c:v>23.759904065204001</c:v>
                </c:pt>
                <c:pt idx="211">
                  <c:v>23.565448288719999</c:v>
                </c:pt>
                <c:pt idx="212">
                  <c:v>23.563478114171001</c:v>
                </c:pt>
                <c:pt idx="213">
                  <c:v>23.480854870753994</c:v>
                </c:pt>
                <c:pt idx="214">
                  <c:v>23.744655264759</c:v>
                </c:pt>
                <c:pt idx="215">
                  <c:v>23.964061309033998</c:v>
                </c:pt>
                <c:pt idx="216">
                  <c:v>24.059160890067997</c:v>
                </c:pt>
                <c:pt idx="217">
                  <c:v>24.146236494588003</c:v>
                </c:pt>
                <c:pt idx="218">
                  <c:v>24.030741800687998</c:v>
                </c:pt>
                <c:pt idx="219">
                  <c:v>24.046344937130002</c:v>
                </c:pt>
                <c:pt idx="220">
                  <c:v>24.156863941732002</c:v>
                </c:pt>
                <c:pt idx="221">
                  <c:v>24.529005076316999</c:v>
                </c:pt>
                <c:pt idx="222">
                  <c:v>24.688968808831003</c:v>
                </c:pt>
                <c:pt idx="223">
                  <c:v>24.759910192740993</c:v>
                </c:pt>
                <c:pt idx="224">
                  <c:v>24.954114426199002</c:v>
                </c:pt>
                <c:pt idx="225">
                  <c:v>25.350063251448997</c:v>
                </c:pt>
                <c:pt idx="226">
                  <c:v>25.628562679867002</c:v>
                </c:pt>
                <c:pt idx="227">
                  <c:v>25.575581117955</c:v>
                </c:pt>
                <c:pt idx="228">
                  <c:v>25.544624742744997</c:v>
                </c:pt>
                <c:pt idx="229">
                  <c:v>25.831622876156999</c:v>
                </c:pt>
                <c:pt idx="230">
                  <c:v>25.487376874551007</c:v>
                </c:pt>
                <c:pt idx="231">
                  <c:v>26.029135824541999</c:v>
                </c:pt>
                <c:pt idx="232">
                  <c:v>26.174001908383005</c:v>
                </c:pt>
                <c:pt idx="233">
                  <c:v>26.170728180455001</c:v>
                </c:pt>
                <c:pt idx="234">
                  <c:v>26.517097179770001</c:v>
                </c:pt>
                <c:pt idx="235">
                  <c:v>26.576326729789997</c:v>
                </c:pt>
                <c:pt idx="236">
                  <c:v>26.579218897865999</c:v>
                </c:pt>
                <c:pt idx="237">
                  <c:v>26.649719626263</c:v>
                </c:pt>
                <c:pt idx="238">
                  <c:v>27.074912109401005</c:v>
                </c:pt>
                <c:pt idx="239">
                  <c:v>27.705143047811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A0-40FE-86A9-87DCA9ECE400}"/>
            </c:ext>
          </c:extLst>
        </c:ser>
        <c:ser>
          <c:idx val="3"/>
          <c:order val="3"/>
          <c:tx>
            <c:strRef>
              <c:f>'M41. ábra_chart'!$H$9</c:f>
              <c:strCache>
                <c:ptCount val="1"/>
                <c:pt idx="0">
                  <c:v>Ügyfélbetét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</c:spPr>
          <c:cat>
            <c:strRef>
              <c:f>'M41. ábra_chart'!$E$10:$E$249</c:f>
              <c:strCache>
                <c:ptCount val="240"/>
                <c:pt idx="0">
                  <c:v>2006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7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8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9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0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1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2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3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4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5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6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7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8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9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0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1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2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3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4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5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</c:strCache>
            </c:strRef>
          </c:cat>
          <c:val>
            <c:numRef>
              <c:f>'M41. ábra_chart'!$H$10:$H$249</c:f>
              <c:numCache>
                <c:formatCode>0.0</c:formatCode>
                <c:ptCount val="240"/>
                <c:pt idx="0">
                  <c:v>-8.0644949999999991</c:v>
                </c:pt>
                <c:pt idx="1">
                  <c:v>-8.0944870000000009</c:v>
                </c:pt>
                <c:pt idx="2">
                  <c:v>-8.639583</c:v>
                </c:pt>
                <c:pt idx="3">
                  <c:v>-8.441751</c:v>
                </c:pt>
                <c:pt idx="4">
                  <c:v>-8.469081000000001</c:v>
                </c:pt>
                <c:pt idx="5">
                  <c:v>-8.9248480000000008</c:v>
                </c:pt>
                <c:pt idx="6">
                  <c:v>-8.9766389999999987</c:v>
                </c:pt>
                <c:pt idx="7">
                  <c:v>-8.9382029999999997</c:v>
                </c:pt>
                <c:pt idx="8">
                  <c:v>-9.0259660000000004</c:v>
                </c:pt>
                <c:pt idx="9">
                  <c:v>-8.9699729999999995</c:v>
                </c:pt>
                <c:pt idx="10">
                  <c:v>-9.1186830000000008</c:v>
                </c:pt>
                <c:pt idx="11">
                  <c:v>-9.3876650000000001</c:v>
                </c:pt>
                <c:pt idx="12">
                  <c:v>-9.497045</c:v>
                </c:pt>
                <c:pt idx="13">
                  <c:v>-9.3844330000000014</c:v>
                </c:pt>
                <c:pt idx="14">
                  <c:v>-9.4402220000000003</c:v>
                </c:pt>
                <c:pt idx="15">
                  <c:v>-9.3855979999999999</c:v>
                </c:pt>
                <c:pt idx="16">
                  <c:v>-9.4703619999999997</c:v>
                </c:pt>
                <c:pt idx="17">
                  <c:v>-9.5769750000000009</c:v>
                </c:pt>
                <c:pt idx="18">
                  <c:v>-9.5777800000000006</c:v>
                </c:pt>
                <c:pt idx="19">
                  <c:v>-9.8703830000000004</c:v>
                </c:pt>
                <c:pt idx="20">
                  <c:v>-9.9605359999999994</c:v>
                </c:pt>
                <c:pt idx="21">
                  <c:v>-10.113156</c:v>
                </c:pt>
                <c:pt idx="22">
                  <c:v>-10.093378000000001</c:v>
                </c:pt>
                <c:pt idx="23">
                  <c:v>-10.503075000000001</c:v>
                </c:pt>
                <c:pt idx="24">
                  <c:v>-10.554558999999999</c:v>
                </c:pt>
                <c:pt idx="25">
                  <c:v>-10.921584999999999</c:v>
                </c:pt>
                <c:pt idx="26">
                  <c:v>-10.985851</c:v>
                </c:pt>
                <c:pt idx="27">
                  <c:v>-11.024833000000001</c:v>
                </c:pt>
                <c:pt idx="28">
                  <c:v>-10.790843000000001</c:v>
                </c:pt>
                <c:pt idx="29">
                  <c:v>-10.66494</c:v>
                </c:pt>
                <c:pt idx="30">
                  <c:v>-11.152531999999999</c:v>
                </c:pt>
                <c:pt idx="31">
                  <c:v>-10.926157999999999</c:v>
                </c:pt>
                <c:pt idx="32">
                  <c:v>-11.143597</c:v>
                </c:pt>
                <c:pt idx="33">
                  <c:v>-11.163898999999999</c:v>
                </c:pt>
                <c:pt idx="34">
                  <c:v>-11.265977000000001</c:v>
                </c:pt>
                <c:pt idx="35">
                  <c:v>-11.603457000000001</c:v>
                </c:pt>
                <c:pt idx="36">
                  <c:v>-11.774846999999999</c:v>
                </c:pt>
                <c:pt idx="37">
                  <c:v>-11.824914000000001</c:v>
                </c:pt>
                <c:pt idx="38">
                  <c:v>-11.99986</c:v>
                </c:pt>
                <c:pt idx="39">
                  <c:v>-12.371001</c:v>
                </c:pt>
                <c:pt idx="40">
                  <c:v>-12.475149</c:v>
                </c:pt>
                <c:pt idx="41">
                  <c:v>-12.62242</c:v>
                </c:pt>
                <c:pt idx="42">
                  <c:v>-12.603228</c:v>
                </c:pt>
                <c:pt idx="43">
                  <c:v>-12.705672</c:v>
                </c:pt>
                <c:pt idx="44">
                  <c:v>-12.701098</c:v>
                </c:pt>
                <c:pt idx="45">
                  <c:v>-12.682478</c:v>
                </c:pt>
                <c:pt idx="46">
                  <c:v>-12.487119</c:v>
                </c:pt>
                <c:pt idx="47">
                  <c:v>-12.619468000000001</c:v>
                </c:pt>
                <c:pt idx="48">
                  <c:v>-12.668059885897813</c:v>
                </c:pt>
                <c:pt idx="49">
                  <c:v>-12.634686744671296</c:v>
                </c:pt>
                <c:pt idx="50">
                  <c:v>-12.463336602703782</c:v>
                </c:pt>
                <c:pt idx="51">
                  <c:v>-12.479990683180691</c:v>
                </c:pt>
                <c:pt idx="52">
                  <c:v>-12.553001786809062</c:v>
                </c:pt>
                <c:pt idx="53">
                  <c:v>-12.706972721728214</c:v>
                </c:pt>
                <c:pt idx="54">
                  <c:v>-12.636674508618333</c:v>
                </c:pt>
                <c:pt idx="55">
                  <c:v>-12.776807240052669</c:v>
                </c:pt>
                <c:pt idx="56">
                  <c:v>-12.646797575315359</c:v>
                </c:pt>
                <c:pt idx="57">
                  <c:v>-12.607322424229881</c:v>
                </c:pt>
                <c:pt idx="58">
                  <c:v>-12.79631410328529</c:v>
                </c:pt>
                <c:pt idx="59">
                  <c:v>-12.663409222091923</c:v>
                </c:pt>
                <c:pt idx="60">
                  <c:v>-12.5865578349307</c:v>
                </c:pt>
                <c:pt idx="61">
                  <c:v>-12.623436796621203</c:v>
                </c:pt>
                <c:pt idx="62">
                  <c:v>-12.607647608392822</c:v>
                </c:pt>
                <c:pt idx="63">
                  <c:v>-12.636148038139687</c:v>
                </c:pt>
                <c:pt idx="64">
                  <c:v>-12.672214123106304</c:v>
                </c:pt>
                <c:pt idx="65">
                  <c:v>-12.79978989477973</c:v>
                </c:pt>
                <c:pt idx="66">
                  <c:v>-12.879926872489024</c:v>
                </c:pt>
                <c:pt idx="67">
                  <c:v>-12.945724865532075</c:v>
                </c:pt>
                <c:pt idx="68">
                  <c:v>-13.340858412000225</c:v>
                </c:pt>
                <c:pt idx="69">
                  <c:v>-13.378625419947344</c:v>
                </c:pt>
                <c:pt idx="70">
                  <c:v>-13.616342767381445</c:v>
                </c:pt>
                <c:pt idx="71">
                  <c:v>-13.658938694947278</c:v>
                </c:pt>
                <c:pt idx="72">
                  <c:v>-12.941233420571598</c:v>
                </c:pt>
                <c:pt idx="73">
                  <c:v>-12.831416482745311</c:v>
                </c:pt>
                <c:pt idx="74">
                  <c:v>-13.000814408327972</c:v>
                </c:pt>
                <c:pt idx="75">
                  <c:v>-12.778095415376068</c:v>
                </c:pt>
                <c:pt idx="76">
                  <c:v>-12.959667078451998</c:v>
                </c:pt>
                <c:pt idx="77">
                  <c:v>-12.855397753158597</c:v>
                </c:pt>
                <c:pt idx="78">
                  <c:v>-12.868709855130202</c:v>
                </c:pt>
                <c:pt idx="79">
                  <c:v>-13.059760481409969</c:v>
                </c:pt>
                <c:pt idx="80">
                  <c:v>-13.1152890193181</c:v>
                </c:pt>
                <c:pt idx="81">
                  <c:v>-13.25274425503466</c:v>
                </c:pt>
                <c:pt idx="82">
                  <c:v>-13.239347295750658</c:v>
                </c:pt>
                <c:pt idx="83">
                  <c:v>-13.371868160373856</c:v>
                </c:pt>
                <c:pt idx="84">
                  <c:v>-13.255359813382322</c:v>
                </c:pt>
                <c:pt idx="85">
                  <c:v>-13.312756015164732</c:v>
                </c:pt>
                <c:pt idx="86">
                  <c:v>-13.579752212814679</c:v>
                </c:pt>
                <c:pt idx="87">
                  <c:v>-13.360557462900308</c:v>
                </c:pt>
                <c:pt idx="88">
                  <c:v>-13.271685558648825</c:v>
                </c:pt>
                <c:pt idx="89">
                  <c:v>-13.079946893922843</c:v>
                </c:pt>
                <c:pt idx="90">
                  <c:v>-12.891172813188575</c:v>
                </c:pt>
                <c:pt idx="91">
                  <c:v>-12.899352767030255</c:v>
                </c:pt>
                <c:pt idx="92">
                  <c:v>-12.824889336873662</c:v>
                </c:pt>
                <c:pt idx="93">
                  <c:v>-13.045793182898858</c:v>
                </c:pt>
                <c:pt idx="94">
                  <c:v>-13.012988255550102</c:v>
                </c:pt>
                <c:pt idx="95">
                  <c:v>-13.315741727422738</c:v>
                </c:pt>
                <c:pt idx="96">
                  <c:v>-13.004914268774566</c:v>
                </c:pt>
                <c:pt idx="97">
                  <c:v>-13.187096411191167</c:v>
                </c:pt>
                <c:pt idx="98">
                  <c:v>-13.172393736706903</c:v>
                </c:pt>
                <c:pt idx="99">
                  <c:v>-13.287058411587161</c:v>
                </c:pt>
                <c:pt idx="100">
                  <c:v>-13.082459415597274</c:v>
                </c:pt>
                <c:pt idx="101">
                  <c:v>-13.010779724488268</c:v>
                </c:pt>
                <c:pt idx="102">
                  <c:v>-13.112384565260903</c:v>
                </c:pt>
                <c:pt idx="103">
                  <c:v>-13.492883605979769</c:v>
                </c:pt>
                <c:pt idx="104">
                  <c:v>-13.39152426206188</c:v>
                </c:pt>
                <c:pt idx="105">
                  <c:v>-13.486708387408736</c:v>
                </c:pt>
                <c:pt idx="106">
                  <c:v>-13.425908875936107</c:v>
                </c:pt>
                <c:pt idx="107">
                  <c:v>-13.913376952027598</c:v>
                </c:pt>
                <c:pt idx="108">
                  <c:v>-13.651049620212635</c:v>
                </c:pt>
                <c:pt idx="109">
                  <c:v>-13.584756315110992</c:v>
                </c:pt>
                <c:pt idx="110">
                  <c:v>-13.676710624104315</c:v>
                </c:pt>
                <c:pt idx="111">
                  <c:v>-13.732126135812143</c:v>
                </c:pt>
                <c:pt idx="112">
                  <c:v>-13.860130910626454</c:v>
                </c:pt>
                <c:pt idx="113">
                  <c:v>-13.614558264198701</c:v>
                </c:pt>
                <c:pt idx="114">
                  <c:v>-13.604459494496748</c:v>
                </c:pt>
                <c:pt idx="115">
                  <c:v>-13.891757307661816</c:v>
                </c:pt>
                <c:pt idx="116">
                  <c:v>-13.958833577433106</c:v>
                </c:pt>
                <c:pt idx="117">
                  <c:v>-14.180551934270387</c:v>
                </c:pt>
                <c:pt idx="118">
                  <c:v>-14.419428671027806</c:v>
                </c:pt>
                <c:pt idx="119">
                  <c:v>-14.747265544110586</c:v>
                </c:pt>
                <c:pt idx="120">
                  <c:v>-14.278548211856556</c:v>
                </c:pt>
                <c:pt idx="121">
                  <c:v>-14.266279188464026</c:v>
                </c:pt>
                <c:pt idx="122">
                  <c:v>-14.397564022420292</c:v>
                </c:pt>
                <c:pt idx="123">
                  <c:v>-14.142040535248645</c:v>
                </c:pt>
                <c:pt idx="124">
                  <c:v>-14.155866656635913</c:v>
                </c:pt>
                <c:pt idx="125">
                  <c:v>-14.062385244546933</c:v>
                </c:pt>
                <c:pt idx="126">
                  <c:v>-14.162265473354783</c:v>
                </c:pt>
                <c:pt idx="127">
                  <c:v>-14.279474603854908</c:v>
                </c:pt>
                <c:pt idx="128">
                  <c:v>-14.25494455034036</c:v>
                </c:pt>
                <c:pt idx="129">
                  <c:v>-14.445816845201254</c:v>
                </c:pt>
                <c:pt idx="130">
                  <c:v>-14.521023290102971</c:v>
                </c:pt>
                <c:pt idx="131">
                  <c:v>-15.385099401237392</c:v>
                </c:pt>
                <c:pt idx="132">
                  <c:v>-15.438758469573001</c:v>
                </c:pt>
                <c:pt idx="133">
                  <c:v>-15.467587187531002</c:v>
                </c:pt>
                <c:pt idx="134">
                  <c:v>-15.616882337296</c:v>
                </c:pt>
                <c:pt idx="135">
                  <c:v>-15.844867324567002</c:v>
                </c:pt>
                <c:pt idx="136">
                  <c:v>-15.912513719716001</c:v>
                </c:pt>
                <c:pt idx="137">
                  <c:v>-15.843914761172</c:v>
                </c:pt>
                <c:pt idx="138">
                  <c:v>-15.802600711126001</c:v>
                </c:pt>
                <c:pt idx="139">
                  <c:v>-16.131885594493003</c:v>
                </c:pt>
                <c:pt idx="140">
                  <c:v>-16.357738631439002</c:v>
                </c:pt>
                <c:pt idx="141">
                  <c:v>-16.351359734132</c:v>
                </c:pt>
                <c:pt idx="142">
                  <c:v>-16.878126110907001</c:v>
                </c:pt>
                <c:pt idx="143">
                  <c:v>-17.053094052466001</c:v>
                </c:pt>
                <c:pt idx="144">
                  <c:v>-17.123275363946004</c:v>
                </c:pt>
                <c:pt idx="145">
                  <c:v>-17.287207414969</c:v>
                </c:pt>
                <c:pt idx="146">
                  <c:v>-17.600636693289999</c:v>
                </c:pt>
                <c:pt idx="147">
                  <c:v>-17.771835082625003</c:v>
                </c:pt>
                <c:pt idx="148">
                  <c:v>-17.973706150003999</c:v>
                </c:pt>
                <c:pt idx="149">
                  <c:v>-18.209489288310003</c:v>
                </c:pt>
                <c:pt idx="150">
                  <c:v>-18.207757240380996</c:v>
                </c:pt>
                <c:pt idx="151">
                  <c:v>-18.423080706061004</c:v>
                </c:pt>
                <c:pt idx="152">
                  <c:v>-18.429603526816003</c:v>
                </c:pt>
                <c:pt idx="153">
                  <c:v>-18.738610639061996</c:v>
                </c:pt>
                <c:pt idx="154">
                  <c:v>-18.995731400796998</c:v>
                </c:pt>
                <c:pt idx="155">
                  <c:v>-19.121792124237999</c:v>
                </c:pt>
                <c:pt idx="156">
                  <c:v>-18.646969069156995</c:v>
                </c:pt>
                <c:pt idx="157">
                  <c:v>-18.799945263994008</c:v>
                </c:pt>
                <c:pt idx="158">
                  <c:v>-19.088721634752002</c:v>
                </c:pt>
                <c:pt idx="159">
                  <c:v>-19.269708332849998</c:v>
                </c:pt>
                <c:pt idx="160">
                  <c:v>-19.740786850279996</c:v>
                </c:pt>
                <c:pt idx="161">
                  <c:v>-19.584260824854997</c:v>
                </c:pt>
                <c:pt idx="162">
                  <c:v>-20.065387971730999</c:v>
                </c:pt>
                <c:pt idx="163">
                  <c:v>-20.112367247839</c:v>
                </c:pt>
                <c:pt idx="164">
                  <c:v>-20.443446208716004</c:v>
                </c:pt>
                <c:pt idx="165">
                  <c:v>-20.468686012964007</c:v>
                </c:pt>
                <c:pt idx="166">
                  <c:v>-21.745805659567001</c:v>
                </c:pt>
                <c:pt idx="167">
                  <c:v>-21.830650794494002</c:v>
                </c:pt>
                <c:pt idx="168">
                  <c:v>-21.977196043445002</c:v>
                </c:pt>
                <c:pt idx="169">
                  <c:v>-22.093365238181001</c:v>
                </c:pt>
                <c:pt idx="170">
                  <c:v>-22.688704749225003</c:v>
                </c:pt>
                <c:pt idx="171">
                  <c:v>-22.77732822638</c:v>
                </c:pt>
                <c:pt idx="172">
                  <c:v>-22.988882521827996</c:v>
                </c:pt>
                <c:pt idx="173">
                  <c:v>-23.150786424324</c:v>
                </c:pt>
                <c:pt idx="174">
                  <c:v>-23.489234430592003</c:v>
                </c:pt>
                <c:pt idx="175">
                  <c:v>-23.931788143176</c:v>
                </c:pt>
                <c:pt idx="176">
                  <c:v>-24.468664466149001</c:v>
                </c:pt>
                <c:pt idx="177">
                  <c:v>-24.97733489078</c:v>
                </c:pt>
                <c:pt idx="178">
                  <c:v>-25.392820588700999</c:v>
                </c:pt>
                <c:pt idx="179">
                  <c:v>-27.106643095241001</c:v>
                </c:pt>
                <c:pt idx="180">
                  <c:v>-26.607567454948995</c:v>
                </c:pt>
                <c:pt idx="181">
                  <c:v>-27.337262192768002</c:v>
                </c:pt>
                <c:pt idx="182">
                  <c:v>-27.670454709419001</c:v>
                </c:pt>
                <c:pt idx="183">
                  <c:v>-27.617208414473001</c:v>
                </c:pt>
                <c:pt idx="184">
                  <c:v>-27.536455089705999</c:v>
                </c:pt>
                <c:pt idx="185">
                  <c:v>-27.853784342096002</c:v>
                </c:pt>
                <c:pt idx="186">
                  <c:v>-28.197603426823001</c:v>
                </c:pt>
                <c:pt idx="187">
                  <c:v>-28.480999247986997</c:v>
                </c:pt>
                <c:pt idx="188">
                  <c:v>-29.086248915667998</c:v>
                </c:pt>
                <c:pt idx="189">
                  <c:v>-29.529845049113998</c:v>
                </c:pt>
                <c:pt idx="190">
                  <c:v>-31.024021600405</c:v>
                </c:pt>
                <c:pt idx="191">
                  <c:v>-31.736608763138999</c:v>
                </c:pt>
                <c:pt idx="192">
                  <c:v>-31.302274599246001</c:v>
                </c:pt>
                <c:pt idx="193">
                  <c:v>-31.873112719275994</c:v>
                </c:pt>
                <c:pt idx="194">
                  <c:v>-32.087186980096</c:v>
                </c:pt>
                <c:pt idx="195">
                  <c:v>-32.246620044750003</c:v>
                </c:pt>
                <c:pt idx="196">
                  <c:v>-32.357213814544004</c:v>
                </c:pt>
                <c:pt idx="197">
                  <c:v>-32.435691064117002</c:v>
                </c:pt>
                <c:pt idx="198">
                  <c:v>-33.344364990231</c:v>
                </c:pt>
                <c:pt idx="199">
                  <c:v>-34.075974827491002</c:v>
                </c:pt>
                <c:pt idx="200">
                  <c:v>-33.831028064598996</c:v>
                </c:pt>
                <c:pt idx="201">
                  <c:v>-33.178882810841998</c:v>
                </c:pt>
                <c:pt idx="202">
                  <c:v>-33.458883446146999</c:v>
                </c:pt>
                <c:pt idx="203">
                  <c:v>-33.250394903216005</c:v>
                </c:pt>
                <c:pt idx="204">
                  <c:v>-32.735455687532003</c:v>
                </c:pt>
                <c:pt idx="205">
                  <c:v>-32.578683997527996</c:v>
                </c:pt>
                <c:pt idx="206">
                  <c:v>-32.277241132076</c:v>
                </c:pt>
                <c:pt idx="207">
                  <c:v>-32.154266309561002</c:v>
                </c:pt>
                <c:pt idx="208">
                  <c:v>-32.274006312514999</c:v>
                </c:pt>
                <c:pt idx="209">
                  <c:v>-32.359752099710001</c:v>
                </c:pt>
                <c:pt idx="210">
                  <c:v>-33.231220761126004</c:v>
                </c:pt>
                <c:pt idx="211">
                  <c:v>-32.823225968059006</c:v>
                </c:pt>
                <c:pt idx="212">
                  <c:v>-32.838984521325003</c:v>
                </c:pt>
                <c:pt idx="213">
                  <c:v>-33.392643203746005</c:v>
                </c:pt>
                <c:pt idx="214">
                  <c:v>-33.538853860940002</c:v>
                </c:pt>
                <c:pt idx="215">
                  <c:v>-34.394085602782994</c:v>
                </c:pt>
                <c:pt idx="216">
                  <c:v>-33.918253190917</c:v>
                </c:pt>
                <c:pt idx="217">
                  <c:v>-34.892647559351992</c:v>
                </c:pt>
                <c:pt idx="218">
                  <c:v>-35.139478239054995</c:v>
                </c:pt>
                <c:pt idx="219">
                  <c:v>-35.89957354925</c:v>
                </c:pt>
                <c:pt idx="220">
                  <c:v>-35.839473169436999</c:v>
                </c:pt>
                <c:pt idx="221">
                  <c:v>-35.317207925318009</c:v>
                </c:pt>
                <c:pt idx="222">
                  <c:v>-35.596012295289995</c:v>
                </c:pt>
                <c:pt idx="223">
                  <c:v>-35.489362431071996</c:v>
                </c:pt>
                <c:pt idx="224">
                  <c:v>-35.583473836326007</c:v>
                </c:pt>
                <c:pt idx="225">
                  <c:v>-36.114046830248</c:v>
                </c:pt>
                <c:pt idx="226">
                  <c:v>-36.321095140169</c:v>
                </c:pt>
                <c:pt idx="227">
                  <c:v>-36.550313434326</c:v>
                </c:pt>
                <c:pt idx="228">
                  <c:v>-36.235639894328003</c:v>
                </c:pt>
                <c:pt idx="229">
                  <c:v>-36.915033014888991</c:v>
                </c:pt>
                <c:pt idx="230">
                  <c:v>-36.93840477132899</c:v>
                </c:pt>
                <c:pt idx="231">
                  <c:v>-37.219744916082</c:v>
                </c:pt>
                <c:pt idx="232">
                  <c:v>-37.005925651849999</c:v>
                </c:pt>
                <c:pt idx="233">
                  <c:v>-36.735610790827998</c:v>
                </c:pt>
                <c:pt idx="234">
                  <c:v>-35.694687642132997</c:v>
                </c:pt>
                <c:pt idx="235">
                  <c:v>-37.201891837711997</c:v>
                </c:pt>
                <c:pt idx="236">
                  <c:v>-37.554539755774009</c:v>
                </c:pt>
                <c:pt idx="237">
                  <c:v>-37.110283064298002</c:v>
                </c:pt>
                <c:pt idx="238">
                  <c:v>-37.389968607236995</c:v>
                </c:pt>
                <c:pt idx="239">
                  <c:v>-38.410729978719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A0-40FE-86A9-87DCA9ECE4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9662560"/>
        <c:axId val="1"/>
      </c:area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1. ábra_chart'!$E$10:$E$234</c:f>
              <c:strCache>
                <c:ptCount val="225"/>
                <c:pt idx="0">
                  <c:v>2006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7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8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9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0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1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2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3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4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5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6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7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8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9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0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1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2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3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4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0"/>
          <c:order val="0"/>
          <c:tx>
            <c:strRef>
              <c:f>'M41. ábra_chart'!$F$9</c:f>
              <c:strCache>
                <c:ptCount val="1"/>
                <c:pt idx="0">
                  <c:v>Ügyfélhitel/ügyfélbetét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1. ábra_chart'!$E$10:$E$249</c:f>
              <c:strCache>
                <c:ptCount val="240"/>
                <c:pt idx="0">
                  <c:v>2006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7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8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9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0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1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2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3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4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5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6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7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8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9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0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1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2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3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4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5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</c:strCache>
            </c:strRef>
          </c:cat>
          <c:val>
            <c:numRef>
              <c:f>'M41. ábra_chart'!$F$10:$F$249</c:f>
              <c:numCache>
                <c:formatCode>0</c:formatCode>
                <c:ptCount val="240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2.11583979259944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98825447559116</c:v>
                </c:pt>
                <c:pt idx="144">
                  <c:v>74.064738373946255</c:v>
                </c:pt>
                <c:pt idx="145">
                  <c:v>74.047499923485788</c:v>
                </c:pt>
                <c:pt idx="146">
                  <c:v>72.11812844982552</c:v>
                </c:pt>
                <c:pt idx="147">
                  <c:v>72.185485499244962</c:v>
                </c:pt>
                <c:pt idx="148">
                  <c:v>72.538319017667362</c:v>
                </c:pt>
                <c:pt idx="149">
                  <c:v>73.229423173177722</c:v>
                </c:pt>
                <c:pt idx="150">
                  <c:v>73.632830946187738</c:v>
                </c:pt>
                <c:pt idx="151">
                  <c:v>73.689880464056458</c:v>
                </c:pt>
                <c:pt idx="152">
                  <c:v>74.308170692231769</c:v>
                </c:pt>
                <c:pt idx="153">
                  <c:v>73.750833849209982</c:v>
                </c:pt>
                <c:pt idx="154">
                  <c:v>73.29930076430648</c:v>
                </c:pt>
                <c:pt idx="155">
                  <c:v>72.663564016292199</c:v>
                </c:pt>
                <c:pt idx="156">
                  <c:v>74.276074053578895</c:v>
                </c:pt>
                <c:pt idx="157">
                  <c:v>74.087446540112651</c:v>
                </c:pt>
                <c:pt idx="158">
                  <c:v>73.778240152921441</c:v>
                </c:pt>
                <c:pt idx="159">
                  <c:v>74.041501390222749</c:v>
                </c:pt>
                <c:pt idx="160">
                  <c:v>73.467239710980877</c:v>
                </c:pt>
                <c:pt idx="161">
                  <c:v>75.580549076508689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2138307299189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78936130261224</c:v>
                </c:pt>
                <c:pt idx="168">
                  <c:v>75.520460802611638</c:v>
                </c:pt>
                <c:pt idx="169">
                  <c:v>76.213067405340723</c:v>
                </c:pt>
                <c:pt idx="170">
                  <c:v>76.773999824309044</c:v>
                </c:pt>
                <c:pt idx="171">
                  <c:v>76.022029075194126</c:v>
                </c:pt>
                <c:pt idx="172">
                  <c:v>75.368074858961336</c:v>
                </c:pt>
                <c:pt idx="173">
                  <c:v>75.408665256211762</c:v>
                </c:pt>
                <c:pt idx="174">
                  <c:v>74.211288694485006</c:v>
                </c:pt>
                <c:pt idx="175">
                  <c:v>74.245998752820114</c:v>
                </c:pt>
                <c:pt idx="176">
                  <c:v>74.067936601087254</c:v>
                </c:pt>
                <c:pt idx="177">
                  <c:v>74.35268177038904</c:v>
                </c:pt>
                <c:pt idx="178">
                  <c:v>73.495837820688166</c:v>
                </c:pt>
                <c:pt idx="179">
                  <c:v>70.867189319553063</c:v>
                </c:pt>
                <c:pt idx="180">
                  <c:v>69.531309153257055</c:v>
                </c:pt>
                <c:pt idx="181">
                  <c:v>68.206541107297468</c:v>
                </c:pt>
                <c:pt idx="182">
                  <c:v>68.25813083850683</c:v>
                </c:pt>
                <c:pt idx="183">
                  <c:v>68.86147858171168</c:v>
                </c:pt>
                <c:pt idx="184">
                  <c:v>69.18260881529612</c:v>
                </c:pt>
                <c:pt idx="185">
                  <c:v>68.753699521807675</c:v>
                </c:pt>
                <c:pt idx="186">
                  <c:v>67.982404107584827</c:v>
                </c:pt>
                <c:pt idx="187">
                  <c:v>68.203999567511488</c:v>
                </c:pt>
                <c:pt idx="188">
                  <c:v>67.635416131572342</c:v>
                </c:pt>
                <c:pt idx="189">
                  <c:v>67.179554780786802</c:v>
                </c:pt>
                <c:pt idx="190">
                  <c:v>64.742862169357792</c:v>
                </c:pt>
                <c:pt idx="191">
                  <c:v>64.05544887823514</c:v>
                </c:pt>
                <c:pt idx="192">
                  <c:v>64.588044996455281</c:v>
                </c:pt>
                <c:pt idx="193">
                  <c:v>62.788591642186461</c:v>
                </c:pt>
                <c:pt idx="194">
                  <c:v>63.496159980400513</c:v>
                </c:pt>
                <c:pt idx="195">
                  <c:v>63.165644706452461</c:v>
                </c:pt>
                <c:pt idx="196">
                  <c:v>64.147948621216813</c:v>
                </c:pt>
                <c:pt idx="197">
                  <c:v>65.293896576553323</c:v>
                </c:pt>
                <c:pt idx="198">
                  <c:v>65.120272573674569</c:v>
                </c:pt>
                <c:pt idx="199">
                  <c:v>65.541490108196058</c:v>
                </c:pt>
                <c:pt idx="200">
                  <c:v>69.161352443283675</c:v>
                </c:pt>
                <c:pt idx="201">
                  <c:v>71.17195626174454</c:v>
                </c:pt>
                <c:pt idx="202">
                  <c:v>70.699231527685797</c:v>
                </c:pt>
                <c:pt idx="203">
                  <c:v>70.873077339399543</c:v>
                </c:pt>
                <c:pt idx="204">
                  <c:v>71.684508408482685</c:v>
                </c:pt>
                <c:pt idx="205">
                  <c:v>71.504300363362091</c:v>
                </c:pt>
                <c:pt idx="206">
                  <c:v>71.790712545783265</c:v>
                </c:pt>
                <c:pt idx="207">
                  <c:v>71.821006039398227</c:v>
                </c:pt>
                <c:pt idx="208">
                  <c:v>72.453347051647157</c:v>
                </c:pt>
                <c:pt idx="209">
                  <c:v>72.151628307799186</c:v>
                </c:pt>
                <c:pt idx="210">
                  <c:v>71.498739799999996</c:v>
                </c:pt>
                <c:pt idx="211">
                  <c:v>71.795040229999998</c:v>
                </c:pt>
                <c:pt idx="212">
                  <c:v>71.753596000000002</c:v>
                </c:pt>
                <c:pt idx="213">
                  <c:v>70.317449048537441</c:v>
                </c:pt>
                <c:pt idx="214">
                  <c:v>70.797455879708778</c:v>
                </c:pt>
                <c:pt idx="215">
                  <c:v>69.675882291682882</c:v>
                </c:pt>
                <c:pt idx="216">
                  <c:v>70.9327828725296</c:v>
                </c:pt>
                <c:pt idx="217">
                  <c:v>69.201502848173192</c:v>
                </c:pt>
                <c:pt idx="218">
                  <c:v>68.386734820608581</c:v>
                </c:pt>
                <c:pt idx="219">
                  <c:v>66.982257892677296</c:v>
                </c:pt>
                <c:pt idx="220">
                  <c:v>67.402954913780277</c:v>
                </c:pt>
                <c:pt idx="221">
                  <c:v>69.453409590549157</c:v>
                </c:pt>
                <c:pt idx="222">
                  <c:v>69.35880514935603</c:v>
                </c:pt>
                <c:pt idx="223">
                  <c:v>69.767131604097102</c:v>
                </c:pt>
                <c:pt idx="224">
                  <c:v>70.128381902736436</c:v>
                </c:pt>
                <c:pt idx="225">
                  <c:v>70.194468569544455</c:v>
                </c:pt>
                <c:pt idx="226">
                  <c:v>70.570995600447844</c:v>
                </c:pt>
                <c:pt idx="227">
                  <c:v>69.973630086399879</c:v>
                </c:pt>
                <c:pt idx="228">
                  <c:v>70.495856613100742</c:v>
                </c:pt>
                <c:pt idx="229">
                  <c:v>69.975889946348673</c:v>
                </c:pt>
                <c:pt idx="230">
                  <c:v>68.999668589732678</c:v>
                </c:pt>
                <c:pt idx="231">
                  <c:v>69.933676018545896</c:v>
                </c:pt>
                <c:pt idx="232">
                  <c:v>70.729218219338094</c:v>
                </c:pt>
                <c:pt idx="233">
                  <c:v>71.240759625505405</c:v>
                </c:pt>
                <c:pt idx="234">
                  <c:v>74.288637697644319</c:v>
                </c:pt>
                <c:pt idx="235">
                  <c:v>71.438105475187854</c:v>
                </c:pt>
                <c:pt idx="236">
                  <c:v>70.774982387527317</c:v>
                </c:pt>
                <c:pt idx="237">
                  <c:v>71.812224067623447</c:v>
                </c:pt>
                <c:pt idx="238">
                  <c:v>72.412235468313639</c:v>
                </c:pt>
                <c:pt idx="239">
                  <c:v>72.12865536052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1064208"/>
        <c:axId val="801059528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ax val="50"/>
          <c:min val="-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ezer Mrd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9.3854376534385567E-2"/>
              <c:y val="6.6267886248819376E-3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valAx>
        <c:axId val="801059528"/>
        <c:scaling>
          <c:orientation val="minMax"/>
          <c:max val="2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7331507407133646"/>
              <c:y val="7.0236978829173527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01064208"/>
        <c:crosses val="max"/>
        <c:crossBetween val="between"/>
      </c:valAx>
      <c:dateAx>
        <c:axId val="801064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1059528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2052842155466843E-2"/>
          <c:y val="0.91704717841833328"/>
          <c:w val="0.88583140769705992"/>
          <c:h val="6.8679229561177418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5111310448893E-2"/>
          <c:y val="5.5234216899749534E-2"/>
          <c:w val="0.83338138301016285"/>
          <c:h val="0.651752138421278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4. ábra_chart'!$F$9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4. ábra_chart'!$F$11:$F$97</c:f>
              <c:numCache>
                <c:formatCode>0.0</c:formatCode>
                <c:ptCount val="87"/>
                <c:pt idx="0">
                  <c:v>11.234561257259802</c:v>
                </c:pt>
                <c:pt idx="1">
                  <c:v>13.218884154407778</c:v>
                </c:pt>
                <c:pt idx="2">
                  <c:v>13.457690700912076</c:v>
                </c:pt>
                <c:pt idx="3">
                  <c:v>14.276637525364114</c:v>
                </c:pt>
                <c:pt idx="4">
                  <c:v>14.745663168112193</c:v>
                </c:pt>
                <c:pt idx="5">
                  <c:v>14.823707577939285</c:v>
                </c:pt>
                <c:pt idx="6">
                  <c:v>11.800602636579221</c:v>
                </c:pt>
                <c:pt idx="7">
                  <c:v>13.221368265519169</c:v>
                </c:pt>
                <c:pt idx="8">
                  <c:v>13.012864443488903</c:v>
                </c:pt>
                <c:pt idx="9">
                  <c:v>13.362007041300638</c:v>
                </c:pt>
                <c:pt idx="10">
                  <c:v>14.289412055800579</c:v>
                </c:pt>
                <c:pt idx="11">
                  <c:v>15.524178871021821</c:v>
                </c:pt>
                <c:pt idx="12">
                  <c:v>15.798100202903276</c:v>
                </c:pt>
                <c:pt idx="13">
                  <c:v>16.763963710141915</c:v>
                </c:pt>
                <c:pt idx="14">
                  <c:v>16.755030619634478</c:v>
                </c:pt>
                <c:pt idx="15">
                  <c:v>16.382801223730386</c:v>
                </c:pt>
                <c:pt idx="16">
                  <c:v>15.631592181542951</c:v>
                </c:pt>
                <c:pt idx="17">
                  <c:v>16.826169467410374</c:v>
                </c:pt>
                <c:pt idx="18">
                  <c:v>14.029748777132914</c:v>
                </c:pt>
                <c:pt idx="19">
                  <c:v>14.909317918157901</c:v>
                </c:pt>
                <c:pt idx="20">
                  <c:v>16.411580919572327</c:v>
                </c:pt>
                <c:pt idx="21">
                  <c:v>17.578103027655736</c:v>
                </c:pt>
                <c:pt idx="22">
                  <c:v>16.359353773171225</c:v>
                </c:pt>
                <c:pt idx="23">
                  <c:v>17.215545565520955</c:v>
                </c:pt>
                <c:pt idx="24">
                  <c:v>16.550427315105072</c:v>
                </c:pt>
                <c:pt idx="25">
                  <c:v>17.373576177341715</c:v>
                </c:pt>
                <c:pt idx="26">
                  <c:v>18.150049329036776</c:v>
                </c:pt>
                <c:pt idx="27">
                  <c:v>16.985932739582847</c:v>
                </c:pt>
                <c:pt idx="28">
                  <c:v>17.816758920400936</c:v>
                </c:pt>
                <c:pt idx="29">
                  <c:v>19.32063728146079</c:v>
                </c:pt>
                <c:pt idx="30">
                  <c:v>18.099977804440403</c:v>
                </c:pt>
                <c:pt idx="31">
                  <c:v>18.683473849828189</c:v>
                </c:pt>
                <c:pt idx="32">
                  <c:v>18.512125695911145</c:v>
                </c:pt>
                <c:pt idx="33">
                  <c:v>20.432443516007599</c:v>
                </c:pt>
                <c:pt idx="34">
                  <c:v>20.345065868834673</c:v>
                </c:pt>
                <c:pt idx="35">
                  <c:v>16.974313596476961</c:v>
                </c:pt>
                <c:pt idx="36">
                  <c:v>17.228040758191128</c:v>
                </c:pt>
                <c:pt idx="37">
                  <c:v>16.691824658924215</c:v>
                </c:pt>
                <c:pt idx="38">
                  <c:v>15.392171698840652</c:v>
                </c:pt>
                <c:pt idx="39">
                  <c:v>13.732045951464533</c:v>
                </c:pt>
                <c:pt idx="40">
                  <c:v>15.855659525312069</c:v>
                </c:pt>
                <c:pt idx="41">
                  <c:v>14.676334500438864</c:v>
                </c:pt>
                <c:pt idx="42">
                  <c:v>14.894009436285662</c:v>
                </c:pt>
                <c:pt idx="43">
                  <c:v>15.343625689744394</c:v>
                </c:pt>
                <c:pt idx="44">
                  <c:v>13.605501356966826</c:v>
                </c:pt>
                <c:pt idx="45">
                  <c:v>14.050058365138099</c:v>
                </c:pt>
                <c:pt idx="46">
                  <c:v>12.98584077032695</c:v>
                </c:pt>
                <c:pt idx="47">
                  <c:v>14.042613676852799</c:v>
                </c:pt>
                <c:pt idx="48">
                  <c:v>14.783040689294396</c:v>
                </c:pt>
                <c:pt idx="49">
                  <c:v>15.954483758566033</c:v>
                </c:pt>
                <c:pt idx="50">
                  <c:v>15.849393310245656</c:v>
                </c:pt>
                <c:pt idx="51">
                  <c:v>15.214642635093773</c:v>
                </c:pt>
                <c:pt idx="52">
                  <c:v>13.513722018197504</c:v>
                </c:pt>
                <c:pt idx="53">
                  <c:v>13.735495071242671</c:v>
                </c:pt>
                <c:pt idx="54">
                  <c:v>12.146211255494347</c:v>
                </c:pt>
                <c:pt idx="55">
                  <c:v>11.291811398202816</c:v>
                </c:pt>
                <c:pt idx="56">
                  <c:v>9.4266182998604346</c:v>
                </c:pt>
                <c:pt idx="57">
                  <c:v>9.1187715127668163</c:v>
                </c:pt>
                <c:pt idx="58">
                  <c:v>8.0656122779892776</c:v>
                </c:pt>
                <c:pt idx="59">
                  <c:v>9.0390292333781339</c:v>
                </c:pt>
                <c:pt idx="60">
                  <c:v>9.5977215596047909</c:v>
                </c:pt>
                <c:pt idx="61">
                  <c:v>9.1027497200950265</c:v>
                </c:pt>
                <c:pt idx="62">
                  <c:v>7.053217287694312</c:v>
                </c:pt>
                <c:pt idx="63">
                  <c:v>6.0595240484246391</c:v>
                </c:pt>
                <c:pt idx="64">
                  <c:v>6.4518783132454427</c:v>
                </c:pt>
                <c:pt idx="65">
                  <c:v>7.6647279346100232</c:v>
                </c:pt>
                <c:pt idx="66">
                  <c:v>8.9026513492577593</c:v>
                </c:pt>
                <c:pt idx="67">
                  <c:v>8.249447141898516</c:v>
                </c:pt>
                <c:pt idx="68">
                  <c:v>8.4286607346807081</c:v>
                </c:pt>
                <c:pt idx="69">
                  <c:v>9.2037512209334</c:v>
                </c:pt>
                <c:pt idx="70">
                  <c:v>9.2107471580851445</c:v>
                </c:pt>
                <c:pt idx="71">
                  <c:v>7.5931276628256015</c:v>
                </c:pt>
                <c:pt idx="72">
                  <c:v>6.0977657916446999</c:v>
                </c:pt>
                <c:pt idx="73">
                  <c:v>5.7868047109013263</c:v>
                </c:pt>
                <c:pt idx="74">
                  <c:v>9.2255040756497344</c:v>
                </c:pt>
                <c:pt idx="75">
                  <c:v>10.763042218423475</c:v>
                </c:pt>
                <c:pt idx="76">
                  <c:v>12.526745458248737</c:v>
                </c:pt>
                <c:pt idx="77">
                  <c:v>11.216342796468846</c:v>
                </c:pt>
                <c:pt idx="78">
                  <c:v>12.981199095092474</c:v>
                </c:pt>
                <c:pt idx="79">
                  <c:v>10.538387218402146</c:v>
                </c:pt>
                <c:pt idx="80">
                  <c:v>9.8798451113800141</c:v>
                </c:pt>
                <c:pt idx="81">
                  <c:v>10.571483234310977</c:v>
                </c:pt>
                <c:pt idx="82">
                  <c:v>11.500841853822255</c:v>
                </c:pt>
                <c:pt idx="83">
                  <c:v>9.6858978982479229</c:v>
                </c:pt>
                <c:pt idx="84">
                  <c:v>9.6558751868867372</c:v>
                </c:pt>
                <c:pt idx="85">
                  <c:v>9.1293453749942337</c:v>
                </c:pt>
                <c:pt idx="86">
                  <c:v>10.223689601855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D9-4FFB-AE08-B98411C67D37}"/>
            </c:ext>
          </c:extLst>
        </c:ser>
        <c:ser>
          <c:idx val="1"/>
          <c:order val="1"/>
          <c:tx>
            <c:strRef>
              <c:f>'M4. ábra_chart'!$G$9</c:f>
              <c:strCache>
                <c:ptCount val="1"/>
                <c:pt idx="0">
                  <c:v>Vállalat</c:v>
                </c:pt>
              </c:strCache>
            </c:strRef>
          </c:tx>
          <c:spPr>
            <a:solidFill>
              <a:schemeClr val="bg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4. ábra_chart'!$G$11:$G$97</c:f>
              <c:numCache>
                <c:formatCode>0.0</c:formatCode>
                <c:ptCount val="87"/>
                <c:pt idx="0">
                  <c:v>2.6356725203070903</c:v>
                </c:pt>
                <c:pt idx="1">
                  <c:v>2.1088303250094849</c:v>
                </c:pt>
                <c:pt idx="2">
                  <c:v>2.3876682154511863</c:v>
                </c:pt>
                <c:pt idx="3">
                  <c:v>2.4429495952515512</c:v>
                </c:pt>
                <c:pt idx="4">
                  <c:v>2.5722365390137041</c:v>
                </c:pt>
                <c:pt idx="5">
                  <c:v>2.2570457624773499</c:v>
                </c:pt>
                <c:pt idx="6">
                  <c:v>3.2047659295635547</c:v>
                </c:pt>
                <c:pt idx="7">
                  <c:v>4.1287814639863472</c:v>
                </c:pt>
                <c:pt idx="8">
                  <c:v>3.7010410113913252</c:v>
                </c:pt>
                <c:pt idx="9">
                  <c:v>3.5023216227956011</c:v>
                </c:pt>
                <c:pt idx="10">
                  <c:v>2.8161866815426668</c:v>
                </c:pt>
                <c:pt idx="11">
                  <c:v>2.4866687970344992</c:v>
                </c:pt>
                <c:pt idx="12">
                  <c:v>4.1252733977413092</c:v>
                </c:pt>
                <c:pt idx="13">
                  <c:v>5.1895298162712518</c:v>
                </c:pt>
                <c:pt idx="14">
                  <c:v>6.0135242716051938</c:v>
                </c:pt>
                <c:pt idx="15">
                  <c:v>8.9048731751136163</c:v>
                </c:pt>
                <c:pt idx="16">
                  <c:v>7.4639472030934231</c:v>
                </c:pt>
                <c:pt idx="17">
                  <c:v>8.6687606538690627</c:v>
                </c:pt>
                <c:pt idx="18">
                  <c:v>9.4909512056663665</c:v>
                </c:pt>
                <c:pt idx="19">
                  <c:v>11.025113184966926</c:v>
                </c:pt>
                <c:pt idx="20">
                  <c:v>10.514665025508174</c:v>
                </c:pt>
                <c:pt idx="21">
                  <c:v>10.347927327270966</c:v>
                </c:pt>
                <c:pt idx="22">
                  <c:v>11.274355535142083</c:v>
                </c:pt>
                <c:pt idx="23">
                  <c:v>11.115456908987344</c:v>
                </c:pt>
                <c:pt idx="24">
                  <c:v>12.773358063502405</c:v>
                </c:pt>
                <c:pt idx="25">
                  <c:v>11.927706262813157</c:v>
                </c:pt>
                <c:pt idx="26">
                  <c:v>12.02055202712228</c:v>
                </c:pt>
                <c:pt idx="27">
                  <c:v>11.107592624257459</c:v>
                </c:pt>
                <c:pt idx="28">
                  <c:v>10.504237404186538</c:v>
                </c:pt>
                <c:pt idx="29">
                  <c:v>10.737415436435613</c:v>
                </c:pt>
                <c:pt idx="30">
                  <c:v>12.518568784146911</c:v>
                </c:pt>
                <c:pt idx="31">
                  <c:v>11.967147304841617</c:v>
                </c:pt>
                <c:pt idx="32">
                  <c:v>11.103969558494409</c:v>
                </c:pt>
                <c:pt idx="33">
                  <c:v>9.6522470913012111</c:v>
                </c:pt>
                <c:pt idx="34">
                  <c:v>9.9106945095182599</c:v>
                </c:pt>
                <c:pt idx="35">
                  <c:v>11.471272362727216</c:v>
                </c:pt>
                <c:pt idx="36">
                  <c:v>10.579353045520016</c:v>
                </c:pt>
                <c:pt idx="37">
                  <c:v>9.5745025202397773</c:v>
                </c:pt>
                <c:pt idx="38">
                  <c:v>9.3652657026974619</c:v>
                </c:pt>
                <c:pt idx="39">
                  <c:v>9.7361205185990176</c:v>
                </c:pt>
                <c:pt idx="40">
                  <c:v>9.4295470909541326</c:v>
                </c:pt>
                <c:pt idx="41">
                  <c:v>8.8243750957522273</c:v>
                </c:pt>
                <c:pt idx="42">
                  <c:v>7.8570381371682574</c:v>
                </c:pt>
                <c:pt idx="43">
                  <c:v>7.6114092967602378</c:v>
                </c:pt>
                <c:pt idx="44">
                  <c:v>7.2249675443641026</c:v>
                </c:pt>
                <c:pt idx="45">
                  <c:v>6.194592072889086</c:v>
                </c:pt>
                <c:pt idx="46">
                  <c:v>5.7608638588461085</c:v>
                </c:pt>
                <c:pt idx="47">
                  <c:v>5.857733335223287</c:v>
                </c:pt>
                <c:pt idx="48">
                  <c:v>5.4390242656524084</c:v>
                </c:pt>
                <c:pt idx="49">
                  <c:v>4.0474213353621327</c:v>
                </c:pt>
                <c:pt idx="50">
                  <c:v>4.3104357784437166</c:v>
                </c:pt>
                <c:pt idx="51">
                  <c:v>3.4682308454989048</c:v>
                </c:pt>
                <c:pt idx="52">
                  <c:v>2.5274679011213412</c:v>
                </c:pt>
                <c:pt idx="53">
                  <c:v>2.1713644276492321</c:v>
                </c:pt>
                <c:pt idx="54">
                  <c:v>1.8800387049969067</c:v>
                </c:pt>
                <c:pt idx="55">
                  <c:v>1.2527151136946382</c:v>
                </c:pt>
                <c:pt idx="56">
                  <c:v>1.8026388601262859</c:v>
                </c:pt>
                <c:pt idx="57">
                  <c:v>1.2581719377628808</c:v>
                </c:pt>
                <c:pt idx="58">
                  <c:v>1.5637397221555567</c:v>
                </c:pt>
                <c:pt idx="59">
                  <c:v>0.87685425010154883</c:v>
                </c:pt>
                <c:pt idx="60">
                  <c:v>0.38038674520903359</c:v>
                </c:pt>
                <c:pt idx="61">
                  <c:v>0.74027000576098811</c:v>
                </c:pt>
                <c:pt idx="62">
                  <c:v>1.2246452610633498</c:v>
                </c:pt>
                <c:pt idx="63">
                  <c:v>1.0096568800276775</c:v>
                </c:pt>
                <c:pt idx="64">
                  <c:v>1.306201151250606</c:v>
                </c:pt>
                <c:pt idx="65">
                  <c:v>1.4297252282597834</c:v>
                </c:pt>
                <c:pt idx="66">
                  <c:v>1.7395865779561537</c:v>
                </c:pt>
                <c:pt idx="67">
                  <c:v>1.5273567391679452</c:v>
                </c:pt>
                <c:pt idx="68">
                  <c:v>1.545409059030082</c:v>
                </c:pt>
                <c:pt idx="69">
                  <c:v>1.3721224094693665</c:v>
                </c:pt>
                <c:pt idx="70">
                  <c:v>2.2573703530734752</c:v>
                </c:pt>
                <c:pt idx="71">
                  <c:v>2.0511640097480841</c:v>
                </c:pt>
                <c:pt idx="72">
                  <c:v>2.5325454835315133</c:v>
                </c:pt>
                <c:pt idx="73">
                  <c:v>2.3042142603484175</c:v>
                </c:pt>
                <c:pt idx="74">
                  <c:v>0.60664028676225423</c:v>
                </c:pt>
                <c:pt idx="75">
                  <c:v>-0.6018605958663239</c:v>
                </c:pt>
                <c:pt idx="76">
                  <c:v>-1.2364497263236494</c:v>
                </c:pt>
                <c:pt idx="77">
                  <c:v>-1.5179138627998146</c:v>
                </c:pt>
                <c:pt idx="78">
                  <c:v>-2.3808907805097688</c:v>
                </c:pt>
                <c:pt idx="79">
                  <c:v>-3.1904736002926812</c:v>
                </c:pt>
                <c:pt idx="80">
                  <c:v>-2.6162458658713343</c:v>
                </c:pt>
                <c:pt idx="81">
                  <c:v>-3.3987101062005878</c:v>
                </c:pt>
                <c:pt idx="82">
                  <c:v>-3.2973952090431657</c:v>
                </c:pt>
                <c:pt idx="83">
                  <c:v>-3.3706962946100427</c:v>
                </c:pt>
                <c:pt idx="84">
                  <c:v>-2.8238248607330414</c:v>
                </c:pt>
                <c:pt idx="85">
                  <c:v>-3.5224982085265166</c:v>
                </c:pt>
                <c:pt idx="86">
                  <c:v>-4.8134852452376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D9-4FFB-AE08-B98411C67D37}"/>
            </c:ext>
          </c:extLst>
        </c:ser>
        <c:ser>
          <c:idx val="2"/>
          <c:order val="2"/>
          <c:tx>
            <c:strRef>
              <c:f>'M4. ábra_chart'!$H$9</c:f>
              <c:strCache>
                <c:ptCount val="1"/>
                <c:pt idx="0">
                  <c:v>Hitelintézet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4. ábra_chart'!$H$11:$H$97</c:f>
              <c:numCache>
                <c:formatCode>0.0</c:formatCode>
                <c:ptCount val="87"/>
                <c:pt idx="0">
                  <c:v>9.9525094884041039</c:v>
                </c:pt>
                <c:pt idx="1">
                  <c:v>9.4719290822398285</c:v>
                </c:pt>
                <c:pt idx="2">
                  <c:v>10.594046184332607</c:v>
                </c:pt>
                <c:pt idx="3">
                  <c:v>11.555231531003844</c:v>
                </c:pt>
                <c:pt idx="4">
                  <c:v>12.848952863455466</c:v>
                </c:pt>
                <c:pt idx="5">
                  <c:v>13.888036271490455</c:v>
                </c:pt>
                <c:pt idx="6">
                  <c:v>15.014553684214425</c:v>
                </c:pt>
                <c:pt idx="7">
                  <c:v>14.735309997112784</c:v>
                </c:pt>
                <c:pt idx="8">
                  <c:v>18.185241154865047</c:v>
                </c:pt>
                <c:pt idx="9">
                  <c:v>18.37622737541945</c:v>
                </c:pt>
                <c:pt idx="10">
                  <c:v>17.055007373259656</c:v>
                </c:pt>
                <c:pt idx="11">
                  <c:v>17.710238189051946</c:v>
                </c:pt>
                <c:pt idx="12">
                  <c:v>19.180498396536137</c:v>
                </c:pt>
                <c:pt idx="13">
                  <c:v>20.146956046564121</c:v>
                </c:pt>
                <c:pt idx="14">
                  <c:v>20.146441891052646</c:v>
                </c:pt>
                <c:pt idx="15">
                  <c:v>22.687020440927643</c:v>
                </c:pt>
                <c:pt idx="16">
                  <c:v>22.302389720039052</c:v>
                </c:pt>
                <c:pt idx="17">
                  <c:v>22.546453400170741</c:v>
                </c:pt>
                <c:pt idx="18">
                  <c:v>28.975317817891188</c:v>
                </c:pt>
                <c:pt idx="19">
                  <c:v>33.864421986934047</c:v>
                </c:pt>
                <c:pt idx="20">
                  <c:v>26.811195823295414</c:v>
                </c:pt>
                <c:pt idx="21">
                  <c:v>26.251116857000778</c:v>
                </c:pt>
                <c:pt idx="22">
                  <c:v>26.34086228255158</c:v>
                </c:pt>
                <c:pt idx="23">
                  <c:v>26.561604230359098</c:v>
                </c:pt>
                <c:pt idx="24">
                  <c:v>28.557992968289888</c:v>
                </c:pt>
                <c:pt idx="25">
                  <c:v>26.214110818733701</c:v>
                </c:pt>
                <c:pt idx="26">
                  <c:v>23.389776376717631</c:v>
                </c:pt>
                <c:pt idx="27">
                  <c:v>23.937195659094733</c:v>
                </c:pt>
                <c:pt idx="28">
                  <c:v>23.64448298623444</c:v>
                </c:pt>
                <c:pt idx="29">
                  <c:v>23.257901163618854</c:v>
                </c:pt>
                <c:pt idx="30">
                  <c:v>20.155715237363623</c:v>
                </c:pt>
                <c:pt idx="31">
                  <c:v>19.057618957266961</c:v>
                </c:pt>
                <c:pt idx="32">
                  <c:v>19.086992784228535</c:v>
                </c:pt>
                <c:pt idx="33">
                  <c:v>16.286045543267431</c:v>
                </c:pt>
                <c:pt idx="34">
                  <c:v>14.755101027871822</c:v>
                </c:pt>
                <c:pt idx="35">
                  <c:v>15.096932644253807</c:v>
                </c:pt>
                <c:pt idx="36">
                  <c:v>13.61305651928968</c:v>
                </c:pt>
                <c:pt idx="37">
                  <c:v>13.853553286582573</c:v>
                </c:pt>
                <c:pt idx="38">
                  <c:v>11.717768421425854</c:v>
                </c:pt>
                <c:pt idx="39">
                  <c:v>12.655329590762687</c:v>
                </c:pt>
                <c:pt idx="40">
                  <c:v>12.457506714198912</c:v>
                </c:pt>
                <c:pt idx="41">
                  <c:v>12.064402965688831</c:v>
                </c:pt>
                <c:pt idx="42">
                  <c:v>10.352640448811275</c:v>
                </c:pt>
                <c:pt idx="43">
                  <c:v>10.560736584570023</c:v>
                </c:pt>
                <c:pt idx="44">
                  <c:v>10.534688724910991</c:v>
                </c:pt>
                <c:pt idx="45">
                  <c:v>8.3440272139924634</c:v>
                </c:pt>
                <c:pt idx="46">
                  <c:v>5.6853725541375342</c:v>
                </c:pt>
                <c:pt idx="47">
                  <c:v>3.9754626334233891</c:v>
                </c:pt>
                <c:pt idx="48">
                  <c:v>1.8211741459906079</c:v>
                </c:pt>
                <c:pt idx="49">
                  <c:v>-6.7042795727317556E-2</c:v>
                </c:pt>
                <c:pt idx="50">
                  <c:v>-1.3666107976204496</c:v>
                </c:pt>
                <c:pt idx="51">
                  <c:v>-0.61975844668700708</c:v>
                </c:pt>
                <c:pt idx="52">
                  <c:v>0.3444697241617346</c:v>
                </c:pt>
                <c:pt idx="53">
                  <c:v>-0.60369524965440224</c:v>
                </c:pt>
                <c:pt idx="54">
                  <c:v>-0.42737468978326065</c:v>
                </c:pt>
                <c:pt idx="55">
                  <c:v>-0.99934592708742009</c:v>
                </c:pt>
                <c:pt idx="56">
                  <c:v>-0.88777892820829385</c:v>
                </c:pt>
                <c:pt idx="57">
                  <c:v>-1.1511799644280349</c:v>
                </c:pt>
                <c:pt idx="58">
                  <c:v>-1.6342063065207486</c:v>
                </c:pt>
                <c:pt idx="59">
                  <c:v>-1.5877335771691123</c:v>
                </c:pt>
                <c:pt idx="60">
                  <c:v>-1.8422050546614854</c:v>
                </c:pt>
                <c:pt idx="61">
                  <c:v>-1.638717443509212</c:v>
                </c:pt>
                <c:pt idx="62">
                  <c:v>-0.77146458387967476</c:v>
                </c:pt>
                <c:pt idx="63">
                  <c:v>-0.93042262152613842</c:v>
                </c:pt>
                <c:pt idx="64">
                  <c:v>-0.34840330918991752</c:v>
                </c:pt>
                <c:pt idx="65">
                  <c:v>-2.2276846725393082</c:v>
                </c:pt>
                <c:pt idx="66">
                  <c:v>-3.0968242262920223</c:v>
                </c:pt>
                <c:pt idx="67">
                  <c:v>-1.9900630583639622</c:v>
                </c:pt>
                <c:pt idx="68">
                  <c:v>-0.9904660350967136</c:v>
                </c:pt>
                <c:pt idx="69">
                  <c:v>-1.3878376982897715</c:v>
                </c:pt>
                <c:pt idx="70">
                  <c:v>-2.8900229934716348</c:v>
                </c:pt>
                <c:pt idx="71">
                  <c:v>-0.69115435254923374</c:v>
                </c:pt>
                <c:pt idx="72">
                  <c:v>-0.99783487752181688</c:v>
                </c:pt>
                <c:pt idx="73">
                  <c:v>-0.63682288325066561</c:v>
                </c:pt>
                <c:pt idx="74">
                  <c:v>0.19656201249593869</c:v>
                </c:pt>
                <c:pt idx="75">
                  <c:v>1.8534256414959185</c:v>
                </c:pt>
                <c:pt idx="76">
                  <c:v>2.0041814436408947</c:v>
                </c:pt>
                <c:pt idx="77">
                  <c:v>1.8995281811861653</c:v>
                </c:pt>
                <c:pt idx="78">
                  <c:v>1.3137283557355262</c:v>
                </c:pt>
                <c:pt idx="79">
                  <c:v>2.782790384115402</c:v>
                </c:pt>
                <c:pt idx="80">
                  <c:v>4.1823322143872392</c:v>
                </c:pt>
                <c:pt idx="81">
                  <c:v>3.4472724966617641</c:v>
                </c:pt>
                <c:pt idx="82">
                  <c:v>2.8493810605611571</c:v>
                </c:pt>
                <c:pt idx="83">
                  <c:v>4.8827527448465133</c:v>
                </c:pt>
                <c:pt idx="84">
                  <c:v>4.3674360677928368</c:v>
                </c:pt>
                <c:pt idx="85">
                  <c:v>4.7533632371841517</c:v>
                </c:pt>
                <c:pt idx="86">
                  <c:v>4.877638298415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D9-4FFB-AE08-B98411C67D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2775624"/>
        <c:axId val="1082778576"/>
      </c:barChart>
      <c:lineChart>
        <c:grouping val="standard"/>
        <c:varyColors val="0"/>
        <c:ser>
          <c:idx val="3"/>
          <c:order val="3"/>
          <c:tx>
            <c:strRef>
              <c:f>'M4. ábra_chart'!$I$9</c:f>
              <c:strCache>
                <c:ptCount val="1"/>
                <c:pt idx="0">
                  <c:v>Nettó külső adósság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4. ábra_chart'!$I$11:$I$97</c:f>
              <c:numCache>
                <c:formatCode>0.0</c:formatCode>
                <c:ptCount val="87"/>
                <c:pt idx="0">
                  <c:v>23.822743265970999</c:v>
                </c:pt>
                <c:pt idx="1">
                  <c:v>24.799643561657081</c:v>
                </c:pt>
                <c:pt idx="2">
                  <c:v>26.439405100695872</c:v>
                </c:pt>
                <c:pt idx="3">
                  <c:v>28.274818651619505</c:v>
                </c:pt>
                <c:pt idx="4">
                  <c:v>30.166852570581352</c:v>
                </c:pt>
                <c:pt idx="5">
                  <c:v>30.968789611907091</c:v>
                </c:pt>
                <c:pt idx="6">
                  <c:v>30.019922250357205</c:v>
                </c:pt>
                <c:pt idx="7">
                  <c:v>32.085459726618303</c:v>
                </c:pt>
                <c:pt idx="8">
                  <c:v>34.89914660974528</c:v>
                </c:pt>
                <c:pt idx="9">
                  <c:v>35.240556039515688</c:v>
                </c:pt>
                <c:pt idx="10">
                  <c:v>34.160606110602899</c:v>
                </c:pt>
                <c:pt idx="11">
                  <c:v>35.721085857108271</c:v>
                </c:pt>
                <c:pt idx="12">
                  <c:v>39.103871997180725</c:v>
                </c:pt>
                <c:pt idx="13">
                  <c:v>42.100449572977297</c:v>
                </c:pt>
                <c:pt idx="14">
                  <c:v>42.914996782292327</c:v>
                </c:pt>
                <c:pt idx="15">
                  <c:v>47.974694839771637</c:v>
                </c:pt>
                <c:pt idx="16">
                  <c:v>45.397929104675434</c:v>
                </c:pt>
                <c:pt idx="17">
                  <c:v>48.041383521450179</c:v>
                </c:pt>
                <c:pt idx="18">
                  <c:v>52.496017800690467</c:v>
                </c:pt>
                <c:pt idx="19">
                  <c:v>59.79885309005887</c:v>
                </c:pt>
                <c:pt idx="20">
                  <c:v>53.737441768375923</c:v>
                </c:pt>
                <c:pt idx="21">
                  <c:v>54.177147211927476</c:v>
                </c:pt>
                <c:pt idx="22">
                  <c:v>53.97457159086489</c:v>
                </c:pt>
                <c:pt idx="23">
                  <c:v>54.892606704867397</c:v>
                </c:pt>
                <c:pt idx="24">
                  <c:v>57.881778346897363</c:v>
                </c:pt>
                <c:pt idx="25">
                  <c:v>55.515393258888558</c:v>
                </c:pt>
                <c:pt idx="26">
                  <c:v>53.560377732876681</c:v>
                </c:pt>
                <c:pt idx="27">
                  <c:v>52.03072102293504</c:v>
                </c:pt>
                <c:pt idx="28">
                  <c:v>51.965479310821912</c:v>
                </c:pt>
                <c:pt idx="29">
                  <c:v>53.31595388151527</c:v>
                </c:pt>
                <c:pt idx="30">
                  <c:v>50.774261825950944</c:v>
                </c:pt>
                <c:pt idx="31">
                  <c:v>49.708240111936774</c:v>
                </c:pt>
                <c:pt idx="32">
                  <c:v>48.703088038634093</c:v>
                </c:pt>
                <c:pt idx="33">
                  <c:v>46.370736150576256</c:v>
                </c:pt>
                <c:pt idx="34">
                  <c:v>45.010861406224748</c:v>
                </c:pt>
                <c:pt idx="35">
                  <c:v>43.542518603457978</c:v>
                </c:pt>
                <c:pt idx="36">
                  <c:v>41.420450323000814</c:v>
                </c:pt>
                <c:pt idx="37">
                  <c:v>40.119880465746562</c:v>
                </c:pt>
                <c:pt idx="38">
                  <c:v>36.475205822963986</c:v>
                </c:pt>
                <c:pt idx="39">
                  <c:v>36.123496060826241</c:v>
                </c:pt>
                <c:pt idx="40">
                  <c:v>37.742713330465108</c:v>
                </c:pt>
                <c:pt idx="41">
                  <c:v>35.565112561879907</c:v>
                </c:pt>
                <c:pt idx="42">
                  <c:v>33.103688022265196</c:v>
                </c:pt>
                <c:pt idx="43">
                  <c:v>33.515771571074666</c:v>
                </c:pt>
                <c:pt idx="44">
                  <c:v>31.36515762624191</c:v>
                </c:pt>
                <c:pt idx="45">
                  <c:v>28.588677652019658</c:v>
                </c:pt>
                <c:pt idx="46">
                  <c:v>24.4320771833106</c:v>
                </c:pt>
                <c:pt idx="47">
                  <c:v>23.875809645499466</c:v>
                </c:pt>
                <c:pt idx="48">
                  <c:v>22.043239100937413</c:v>
                </c:pt>
                <c:pt idx="49">
                  <c:v>19.934862298200851</c:v>
                </c:pt>
                <c:pt idx="50">
                  <c:v>18.793218291068921</c:v>
                </c:pt>
                <c:pt idx="51">
                  <c:v>18.063115033905671</c:v>
                </c:pt>
                <c:pt idx="52">
                  <c:v>16.385659643480572</c:v>
                </c:pt>
                <c:pt idx="53">
                  <c:v>15.303164249237501</c:v>
                </c:pt>
                <c:pt idx="54">
                  <c:v>13.598875270707993</c:v>
                </c:pt>
                <c:pt idx="55">
                  <c:v>11.54518058481003</c:v>
                </c:pt>
                <c:pt idx="56">
                  <c:v>10.34147823177843</c:v>
                </c:pt>
                <c:pt idx="57">
                  <c:v>9.2257634861016662</c:v>
                </c:pt>
                <c:pt idx="58">
                  <c:v>7.9951456936240861</c:v>
                </c:pt>
                <c:pt idx="59">
                  <c:v>8.3281499063105766</c:v>
                </c:pt>
                <c:pt idx="60">
                  <c:v>8.1359032501523316</c:v>
                </c:pt>
                <c:pt idx="61">
                  <c:v>8.2043022823467986</c:v>
                </c:pt>
                <c:pt idx="62">
                  <c:v>7.5063979648779888</c:v>
                </c:pt>
                <c:pt idx="63">
                  <c:v>6.1387583069261771</c:v>
                </c:pt>
                <c:pt idx="64">
                  <c:v>7.4096761553061352</c:v>
                </c:pt>
                <c:pt idx="65">
                  <c:v>6.8667684903304957</c:v>
                </c:pt>
                <c:pt idx="66">
                  <c:v>7.5454137009218885</c:v>
                </c:pt>
                <c:pt idx="67">
                  <c:v>7.7867408227025052</c:v>
                </c:pt>
                <c:pt idx="68">
                  <c:v>9.0461556998863735</c:v>
                </c:pt>
                <c:pt idx="69">
                  <c:v>9.188035932112987</c:v>
                </c:pt>
                <c:pt idx="70">
                  <c:v>8.5780945176869814</c:v>
                </c:pt>
                <c:pt idx="71">
                  <c:v>8.9531373200244495</c:v>
                </c:pt>
                <c:pt idx="72">
                  <c:v>7.6324763976544032</c:v>
                </c:pt>
                <c:pt idx="73">
                  <c:v>7.4541960879990743</c:v>
                </c:pt>
                <c:pt idx="74">
                  <c:v>10.02870637490793</c:v>
                </c:pt>
                <c:pt idx="75">
                  <c:v>12.014607264053078</c:v>
                </c:pt>
                <c:pt idx="76">
                  <c:v>13.294477175565987</c:v>
                </c:pt>
                <c:pt idx="77">
                  <c:v>11.597957114855197</c:v>
                </c:pt>
                <c:pt idx="78">
                  <c:v>11.914036670318229</c:v>
                </c:pt>
                <c:pt idx="79">
                  <c:v>10.130704002224865</c:v>
                </c:pt>
                <c:pt idx="80">
                  <c:v>11.44593145989592</c:v>
                </c:pt>
                <c:pt idx="81">
                  <c:v>10.62004562477215</c:v>
                </c:pt>
                <c:pt idx="82">
                  <c:v>11.052827705340249</c:v>
                </c:pt>
                <c:pt idx="83">
                  <c:v>11.197954348484403</c:v>
                </c:pt>
                <c:pt idx="84">
                  <c:v>11.199486393946533</c:v>
                </c:pt>
                <c:pt idx="85">
                  <c:v>10.360210403651868</c:v>
                </c:pt>
                <c:pt idx="86">
                  <c:v>10.287842655032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D9-4FFB-AE08-B98411C67D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6212768"/>
        <c:axId val="1086206208"/>
      </c:lineChart>
      <c:catAx>
        <c:axId val="1082775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778576"/>
        <c:crosses val="autoZero"/>
        <c:auto val="1"/>
        <c:lblAlgn val="ctr"/>
        <c:lblOffset val="100"/>
        <c:tickLblSkip val="2"/>
        <c:noMultiLvlLbl val="0"/>
      </c:catAx>
      <c:valAx>
        <c:axId val="1082778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775624"/>
        <c:crosses val="autoZero"/>
        <c:crossBetween val="between"/>
      </c:valAx>
      <c:valAx>
        <c:axId val="1086206208"/>
        <c:scaling>
          <c:orientation val="minMax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07491507862832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6212768"/>
        <c:crosses val="max"/>
        <c:crossBetween val="between"/>
      </c:valAx>
      <c:catAx>
        <c:axId val="1086212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620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495296964638485"/>
          <c:y val="0.87652498074548035"/>
          <c:w val="0.75429709200389139"/>
          <c:h val="0.1072693217396059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9400259259259256"/>
        </c:manualLayout>
      </c:layout>
      <c:areaChart>
        <c:grouping val="standard"/>
        <c:varyColors val="0"/>
        <c:ser>
          <c:idx val="1"/>
          <c:order val="2"/>
          <c:tx>
            <c:strRef>
              <c:f>'M41. ábra_chart'!$G$8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chemeClr val="bg2"/>
            </a:solidFill>
          </c:spPr>
          <c:cat>
            <c:strRef>
              <c:f>'M41. ábra_chart'!$D$10:$D$249</c:f>
              <c:strCache>
                <c:ptCount val="240"/>
                <c:pt idx="0">
                  <c:v>Jan-0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5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6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7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8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9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0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1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-21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2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-22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3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4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5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</c:strCache>
            </c:strRef>
          </c:cat>
          <c:val>
            <c:numRef>
              <c:f>'M41. ábra_chart'!$G$10:$G$249</c:f>
              <c:numCache>
                <c:formatCode>0.0</c:formatCode>
                <c:ptCount val="240"/>
                <c:pt idx="0">
                  <c:v>10.575419</c:v>
                </c:pt>
                <c:pt idx="1">
                  <c:v>10.630394000000001</c:v>
                </c:pt>
                <c:pt idx="2">
                  <c:v>10.897525</c:v>
                </c:pt>
                <c:pt idx="3">
                  <c:v>11.05142</c:v>
                </c:pt>
                <c:pt idx="4">
                  <c:v>11.303042999999999</c:v>
                </c:pt>
                <c:pt idx="5">
                  <c:v>11.806611999999999</c:v>
                </c:pt>
                <c:pt idx="6">
                  <c:v>11.859562</c:v>
                </c:pt>
                <c:pt idx="7">
                  <c:v>12.220027</c:v>
                </c:pt>
                <c:pt idx="8">
                  <c:v>12.299138999999998</c:v>
                </c:pt>
                <c:pt idx="9">
                  <c:v>12.242699</c:v>
                </c:pt>
                <c:pt idx="10">
                  <c:v>12.319730999999999</c:v>
                </c:pt>
                <c:pt idx="11">
                  <c:v>12.297015999999999</c:v>
                </c:pt>
                <c:pt idx="12">
                  <c:v>12.517196</c:v>
                </c:pt>
                <c:pt idx="13">
                  <c:v>12.504087</c:v>
                </c:pt>
                <c:pt idx="14">
                  <c:v>12.397489999999999</c:v>
                </c:pt>
                <c:pt idx="15">
                  <c:v>12.442892000000001</c:v>
                </c:pt>
                <c:pt idx="16">
                  <c:v>12.765113999999999</c:v>
                </c:pt>
                <c:pt idx="17">
                  <c:v>12.899158999999999</c:v>
                </c:pt>
                <c:pt idx="18">
                  <c:v>13.359013000000001</c:v>
                </c:pt>
                <c:pt idx="19">
                  <c:v>13.738897999999999</c:v>
                </c:pt>
                <c:pt idx="20">
                  <c:v>13.723889</c:v>
                </c:pt>
                <c:pt idx="21">
                  <c:v>14.012039000000001</c:v>
                </c:pt>
                <c:pt idx="22">
                  <c:v>14.463637</c:v>
                </c:pt>
                <c:pt idx="23">
                  <c:v>14.669665999999999</c:v>
                </c:pt>
                <c:pt idx="24">
                  <c:v>15.267809999999999</c:v>
                </c:pt>
                <c:pt idx="25">
                  <c:v>15.679532</c:v>
                </c:pt>
                <c:pt idx="26">
                  <c:v>15.801143</c:v>
                </c:pt>
                <c:pt idx="27">
                  <c:v>15.566797000000001</c:v>
                </c:pt>
                <c:pt idx="28">
                  <c:v>15.222608000000001</c:v>
                </c:pt>
                <c:pt idx="29">
                  <c:v>15.192255999999999</c:v>
                </c:pt>
                <c:pt idx="30">
                  <c:v>15.222004</c:v>
                </c:pt>
                <c:pt idx="31">
                  <c:v>15.741809</c:v>
                </c:pt>
                <c:pt idx="32">
                  <c:v>16.285064000000002</c:v>
                </c:pt>
                <c:pt idx="33">
                  <c:v>17.744233000000001</c:v>
                </c:pt>
                <c:pt idx="34">
                  <c:v>17.271697</c:v>
                </c:pt>
                <c:pt idx="35">
                  <c:v>17.637671999999998</c:v>
                </c:pt>
                <c:pt idx="36">
                  <c:v>19.077008000000003</c:v>
                </c:pt>
                <c:pt idx="37">
                  <c:v>19.080400000000001</c:v>
                </c:pt>
                <c:pt idx="38">
                  <c:v>19.337888</c:v>
                </c:pt>
                <c:pt idx="39">
                  <c:v>18.308482999999999</c:v>
                </c:pt>
                <c:pt idx="40">
                  <c:v>17.960836</c:v>
                </c:pt>
                <c:pt idx="41">
                  <c:v>17.475798999999999</c:v>
                </c:pt>
                <c:pt idx="42">
                  <c:v>17.020745999999999</c:v>
                </c:pt>
                <c:pt idx="43">
                  <c:v>17.230139999999999</c:v>
                </c:pt>
                <c:pt idx="44">
                  <c:v>17.138660999999999</c:v>
                </c:pt>
                <c:pt idx="45">
                  <c:v>17.144159999999999</c:v>
                </c:pt>
                <c:pt idx="46">
                  <c:v>17.084422</c:v>
                </c:pt>
                <c:pt idx="47">
                  <c:v>16.989965000000002</c:v>
                </c:pt>
                <c:pt idx="48">
                  <c:v>17.07912202502424</c:v>
                </c:pt>
                <c:pt idx="49">
                  <c:v>17.057010254575886</c:v>
                </c:pt>
                <c:pt idx="50">
                  <c:v>16.91530128582362</c:v>
                </c:pt>
                <c:pt idx="51">
                  <c:v>16.712399372920903</c:v>
                </c:pt>
                <c:pt idx="52">
                  <c:v>17.133995123239977</c:v>
                </c:pt>
                <c:pt idx="53">
                  <c:v>18.070223163030072</c:v>
                </c:pt>
                <c:pt idx="54">
                  <c:v>17.746748332273555</c:v>
                </c:pt>
                <c:pt idx="55">
                  <c:v>18.211350546543322</c:v>
                </c:pt>
                <c:pt idx="56">
                  <c:v>17.46619302606101</c:v>
                </c:pt>
                <c:pt idx="57">
                  <c:v>17.1099016371858</c:v>
                </c:pt>
                <c:pt idx="58">
                  <c:v>17.848181506842991</c:v>
                </c:pt>
                <c:pt idx="59">
                  <c:v>17.783442587372107</c:v>
                </c:pt>
                <c:pt idx="60">
                  <c:v>17.271564896497697</c:v>
                </c:pt>
                <c:pt idx="61">
                  <c:v>17.203976267275419</c:v>
                </c:pt>
                <c:pt idx="62">
                  <c:v>16.678801523769785</c:v>
                </c:pt>
                <c:pt idx="63">
                  <c:v>16.64848677858323</c:v>
                </c:pt>
                <c:pt idx="64">
                  <c:v>17.033662833888471</c:v>
                </c:pt>
                <c:pt idx="65">
                  <c:v>16.968788519813714</c:v>
                </c:pt>
                <c:pt idx="66">
                  <c:v>17.528915115305761</c:v>
                </c:pt>
                <c:pt idx="67">
                  <c:v>17.358271118344568</c:v>
                </c:pt>
                <c:pt idx="68">
                  <c:v>17.853569603587079</c:v>
                </c:pt>
                <c:pt idx="69">
                  <c:v>17.985823832077951</c:v>
                </c:pt>
                <c:pt idx="70">
                  <c:v>18.177121151879447</c:v>
                </c:pt>
                <c:pt idx="71">
                  <c:v>17.736120367742298</c:v>
                </c:pt>
                <c:pt idx="72">
                  <c:v>16.745500321086933</c:v>
                </c:pt>
                <c:pt idx="73">
                  <c:v>16.330182199693027</c:v>
                </c:pt>
                <c:pt idx="74">
                  <c:v>16.388244632719022</c:v>
                </c:pt>
                <c:pt idx="75">
                  <c:v>16.104468333098644</c:v>
                </c:pt>
                <c:pt idx="76">
                  <c:v>16.518157032622931</c:v>
                </c:pt>
                <c:pt idx="77">
                  <c:v>15.94582089327313</c:v>
                </c:pt>
                <c:pt idx="78">
                  <c:v>15.582956735435131</c:v>
                </c:pt>
                <c:pt idx="79">
                  <c:v>15.64734103584509</c:v>
                </c:pt>
                <c:pt idx="80">
                  <c:v>15.51137758530191</c:v>
                </c:pt>
                <c:pt idx="81">
                  <c:v>15.413981298377228</c:v>
                </c:pt>
                <c:pt idx="82">
                  <c:v>15.260242255430732</c:v>
                </c:pt>
                <c:pt idx="83">
                  <c:v>15.307728378790671</c:v>
                </c:pt>
                <c:pt idx="84">
                  <c:v>15.175622527661519</c:v>
                </c:pt>
                <c:pt idx="85">
                  <c:v>15.276936769197041</c:v>
                </c:pt>
                <c:pt idx="86">
                  <c:v>15.333787336739352</c:v>
                </c:pt>
                <c:pt idx="87">
                  <c:v>15.040440360423904</c:v>
                </c:pt>
                <c:pt idx="88">
                  <c:v>14.872077973784004</c:v>
                </c:pt>
                <c:pt idx="89">
                  <c:v>14.679047182301113</c:v>
                </c:pt>
                <c:pt idx="90">
                  <c:v>14.673077557280173</c:v>
                </c:pt>
                <c:pt idx="91">
                  <c:v>14.700920421509649</c:v>
                </c:pt>
                <c:pt idx="92">
                  <c:v>14.763613705100328</c:v>
                </c:pt>
                <c:pt idx="93">
                  <c:v>14.59039601462479</c:v>
                </c:pt>
                <c:pt idx="94">
                  <c:v>14.69187204981467</c:v>
                </c:pt>
                <c:pt idx="95">
                  <c:v>14.318131707646668</c:v>
                </c:pt>
                <c:pt idx="96">
                  <c:v>14.642762717923704</c:v>
                </c:pt>
                <c:pt idx="97">
                  <c:v>14.519877024319598</c:v>
                </c:pt>
                <c:pt idx="98">
                  <c:v>14.29297483793572</c:v>
                </c:pt>
                <c:pt idx="99">
                  <c:v>14.188708691680809</c:v>
                </c:pt>
                <c:pt idx="100">
                  <c:v>14.093323481444861</c:v>
                </c:pt>
                <c:pt idx="101">
                  <c:v>14.221493700316763</c:v>
                </c:pt>
                <c:pt idx="102">
                  <c:v>14.198243256172312</c:v>
                </c:pt>
                <c:pt idx="103">
                  <c:v>14.301825922821699</c:v>
                </c:pt>
                <c:pt idx="104">
                  <c:v>14.181554952763385</c:v>
                </c:pt>
                <c:pt idx="105">
                  <c:v>14.101673470029294</c:v>
                </c:pt>
                <c:pt idx="106">
                  <c:v>13.9848397381965</c:v>
                </c:pt>
                <c:pt idx="107">
                  <c:v>13.994839085808051</c:v>
                </c:pt>
                <c:pt idx="108">
                  <c:v>14.370154903896708</c:v>
                </c:pt>
                <c:pt idx="109">
                  <c:v>14.028266086105164</c:v>
                </c:pt>
                <c:pt idx="110">
                  <c:v>13.103814652937571</c:v>
                </c:pt>
                <c:pt idx="111">
                  <c:v>13.025044158761991</c:v>
                </c:pt>
                <c:pt idx="112">
                  <c:v>13.105506707054358</c:v>
                </c:pt>
                <c:pt idx="113">
                  <c:v>13.02383301881221</c:v>
                </c:pt>
                <c:pt idx="114">
                  <c:v>12.843502443591044</c:v>
                </c:pt>
                <c:pt idx="115">
                  <c:v>12.771801368013007</c:v>
                </c:pt>
                <c:pt idx="116">
                  <c:v>12.602588807024938</c:v>
                </c:pt>
                <c:pt idx="117">
                  <c:v>12.827427267197173</c:v>
                </c:pt>
                <c:pt idx="118">
                  <c:v>12.72597340940626</c:v>
                </c:pt>
                <c:pt idx="119">
                  <c:v>12.322060544488963</c:v>
                </c:pt>
                <c:pt idx="120">
                  <c:v>12.250250526648745</c:v>
                </c:pt>
                <c:pt idx="121">
                  <c:v>12.20359995070184</c:v>
                </c:pt>
                <c:pt idx="122">
                  <c:v>12.286094808881538</c:v>
                </c:pt>
                <c:pt idx="123">
                  <c:v>12.242787357782055</c:v>
                </c:pt>
                <c:pt idx="124">
                  <c:v>12.121659817531413</c:v>
                </c:pt>
                <c:pt idx="125">
                  <c:v>12.141302600029398</c:v>
                </c:pt>
                <c:pt idx="126">
                  <c:v>12.064275224946659</c:v>
                </c:pt>
                <c:pt idx="127">
                  <c:v>12.164831615127918</c:v>
                </c:pt>
                <c:pt idx="128">
                  <c:v>12.15916778332263</c:v>
                </c:pt>
                <c:pt idx="129">
                  <c:v>12.139999309262411</c:v>
                </c:pt>
                <c:pt idx="130">
                  <c:v>12.109412686839649</c:v>
                </c:pt>
                <c:pt idx="131">
                  <c:v>12.037262113865788</c:v>
                </c:pt>
                <c:pt idx="132">
                  <c:v>12.057355512403001</c:v>
                </c:pt>
                <c:pt idx="133">
                  <c:v>12.114149240673001</c:v>
                </c:pt>
                <c:pt idx="134">
                  <c:v>12.134902427400998</c:v>
                </c:pt>
                <c:pt idx="135">
                  <c:v>12.272619640854</c:v>
                </c:pt>
                <c:pt idx="136">
                  <c:v>12.237529407261002</c:v>
                </c:pt>
                <c:pt idx="137">
                  <c:v>12.293425991774001</c:v>
                </c:pt>
                <c:pt idx="138">
                  <c:v>12.311287143905002</c:v>
                </c:pt>
                <c:pt idx="139">
                  <c:v>12.432882048735001</c:v>
                </c:pt>
                <c:pt idx="140">
                  <c:v>12.399065165338998</c:v>
                </c:pt>
                <c:pt idx="141">
                  <c:v>12.433255062751</c:v>
                </c:pt>
                <c:pt idx="142">
                  <c:v>12.532453238466999</c:v>
                </c:pt>
                <c:pt idx="143">
                  <c:v>12.490380325747999</c:v>
                </c:pt>
                <c:pt idx="144">
                  <c:v>12.604850584161001</c:v>
                </c:pt>
                <c:pt idx="145">
                  <c:v>12.722232249836999</c:v>
                </c:pt>
                <c:pt idx="146">
                  <c:v>12.615372260472002</c:v>
                </c:pt>
                <c:pt idx="147">
                  <c:v>12.752161825310999</c:v>
                </c:pt>
                <c:pt idx="148">
                  <c:v>12.942457574908</c:v>
                </c:pt>
                <c:pt idx="149">
                  <c:v>13.248484045435999</c:v>
                </c:pt>
                <c:pt idx="150">
                  <c:v>13.322195951842</c:v>
                </c:pt>
                <c:pt idx="151">
                  <c:v>13.489286091299002</c:v>
                </c:pt>
                <c:pt idx="152">
                  <c:v>13.608707599452998</c:v>
                </c:pt>
                <c:pt idx="153">
                  <c:v>13.733823640514</c:v>
                </c:pt>
                <c:pt idx="154">
                  <c:v>13.838493251646998</c:v>
                </c:pt>
                <c:pt idx="155">
                  <c:v>13.809977682167998</c:v>
                </c:pt>
                <c:pt idx="156">
                  <c:v>13.766905167661999</c:v>
                </c:pt>
                <c:pt idx="157">
                  <c:v>13.844766425391001</c:v>
                </c:pt>
                <c:pt idx="158">
                  <c:v>13.997819100772</c:v>
                </c:pt>
                <c:pt idx="159">
                  <c:v>14.182733908944002</c:v>
                </c:pt>
                <c:pt idx="160">
                  <c:v>14.417094597833</c:v>
                </c:pt>
                <c:pt idx="161">
                  <c:v>14.716352853641</c:v>
                </c:pt>
                <c:pt idx="162">
                  <c:v>15.040359712502001</c:v>
                </c:pt>
                <c:pt idx="163">
                  <c:v>15.216420826960999</c:v>
                </c:pt>
                <c:pt idx="164">
                  <c:v>15.52149997583</c:v>
                </c:pt>
                <c:pt idx="165">
                  <c:v>15.686070616758004</c:v>
                </c:pt>
                <c:pt idx="166">
                  <c:v>16.440370405546002</c:v>
                </c:pt>
                <c:pt idx="167">
                  <c:v>16.290692206375997</c:v>
                </c:pt>
                <c:pt idx="168">
                  <c:v>16.423815435205</c:v>
                </c:pt>
                <c:pt idx="169">
                  <c:v>16.650474287227997</c:v>
                </c:pt>
                <c:pt idx="170">
                  <c:v>17.209214813237999</c:v>
                </c:pt>
                <c:pt idx="171">
                  <c:v>17.107412748432999</c:v>
                </c:pt>
                <c:pt idx="172">
                  <c:v>17.104523762237999</c:v>
                </c:pt>
                <c:pt idx="173">
                  <c:v>17.232729812538</c:v>
                </c:pt>
                <c:pt idx="174">
                  <c:v>17.193430973691001</c:v>
                </c:pt>
                <c:pt idx="175">
                  <c:v>17.529401503875</c:v>
                </c:pt>
                <c:pt idx="176">
                  <c:v>17.843263948166999</c:v>
                </c:pt>
                <c:pt idx="177">
                  <c:v>18.264228109351002</c:v>
                </c:pt>
                <c:pt idx="178">
                  <c:v>18.311181134264999</c:v>
                </c:pt>
                <c:pt idx="179">
                  <c:v>18.863215281166003</c:v>
                </c:pt>
                <c:pt idx="180">
                  <c:v>18.222364694135003</c:v>
                </c:pt>
                <c:pt idx="181">
                  <c:v>18.362395365019996</c:v>
                </c:pt>
                <c:pt idx="182">
                  <c:v>18.574121502312995</c:v>
                </c:pt>
                <c:pt idx="183">
                  <c:v>18.670700363856</c:v>
                </c:pt>
                <c:pt idx="184">
                  <c:v>18.675010498461997</c:v>
                </c:pt>
                <c:pt idx="185">
                  <c:v>18.838962828559996</c:v>
                </c:pt>
                <c:pt idx="186">
                  <c:v>19.169408710277001</c:v>
                </c:pt>
                <c:pt idx="187">
                  <c:v>19.425180603920001</c:v>
                </c:pt>
                <c:pt idx="188">
                  <c:v>19.672605491177002</c:v>
                </c:pt>
                <c:pt idx="189">
                  <c:v>19.838018431450998</c:v>
                </c:pt>
                <c:pt idx="190">
                  <c:v>20.085839544142001</c:v>
                </c:pt>
                <c:pt idx="191">
                  <c:v>20.329027201957999</c:v>
                </c:pt>
                <c:pt idx="192">
                  <c:v>20.217527203074997</c:v>
                </c:pt>
                <c:pt idx="193">
                  <c:v>20.01267858896</c:v>
                </c:pt>
                <c:pt idx="194">
                  <c:v>20.374131578091998</c:v>
                </c:pt>
                <c:pt idx="195">
                  <c:v>20.368342337214997</c:v>
                </c:pt>
                <c:pt idx="196">
                  <c:v>20.755544889126</c:v>
                </c:pt>
                <c:pt idx="197">
                  <c:v>21.176045409224997</c:v>
                </c:pt>
                <c:pt idx="198">
                  <c:v>21.709656455663996</c:v>
                </c:pt>
                <c:pt idx="199">
                  <c:v>22.325184652647</c:v>
                </c:pt>
                <c:pt idx="200">
                  <c:v>23.382781057406003</c:v>
                </c:pt>
                <c:pt idx="201">
                  <c:v>23.593953884624003</c:v>
                </c:pt>
                <c:pt idx="202">
                  <c:v>23.655173474170002</c:v>
                </c:pt>
                <c:pt idx="203">
                  <c:v>23.566509693757002</c:v>
                </c:pt>
                <c:pt idx="204">
                  <c:v>23.466250484884</c:v>
                </c:pt>
                <c:pt idx="205">
                  <c:v>23.295160060022997</c:v>
                </c:pt>
                <c:pt idx="206">
                  <c:v>23.172061398838</c:v>
                </c:pt>
                <c:pt idx="207">
                  <c:v>23.093517548114001</c:v>
                </c:pt>
                <c:pt idx="208">
                  <c:v>23.383597801077002</c:v>
                </c:pt>
                <c:pt idx="209">
                  <c:v>23.348088056308004</c:v>
                </c:pt>
                <c:pt idx="210">
                  <c:v>23.759904065204001</c:v>
                </c:pt>
                <c:pt idx="211">
                  <c:v>23.565448288719999</c:v>
                </c:pt>
                <c:pt idx="212">
                  <c:v>23.563478114171001</c:v>
                </c:pt>
                <c:pt idx="213">
                  <c:v>23.480854870753994</c:v>
                </c:pt>
                <c:pt idx="214">
                  <c:v>23.744655264759</c:v>
                </c:pt>
                <c:pt idx="215">
                  <c:v>23.964061309033998</c:v>
                </c:pt>
                <c:pt idx="216">
                  <c:v>24.059160890067997</c:v>
                </c:pt>
                <c:pt idx="217">
                  <c:v>24.146236494588003</c:v>
                </c:pt>
                <c:pt idx="218">
                  <c:v>24.030741800687998</c:v>
                </c:pt>
                <c:pt idx="219">
                  <c:v>24.046344937130002</c:v>
                </c:pt>
                <c:pt idx="220">
                  <c:v>24.156863941732002</c:v>
                </c:pt>
                <c:pt idx="221">
                  <c:v>24.529005076316999</c:v>
                </c:pt>
                <c:pt idx="222">
                  <c:v>24.688968808831003</c:v>
                </c:pt>
                <c:pt idx="223">
                  <c:v>24.759910192740993</c:v>
                </c:pt>
                <c:pt idx="224">
                  <c:v>24.954114426199002</c:v>
                </c:pt>
                <c:pt idx="225">
                  <c:v>25.350063251448997</c:v>
                </c:pt>
                <c:pt idx="226">
                  <c:v>25.628562679867002</c:v>
                </c:pt>
                <c:pt idx="227">
                  <c:v>25.575581117955</c:v>
                </c:pt>
                <c:pt idx="228">
                  <c:v>25.544624742744997</c:v>
                </c:pt>
                <c:pt idx="229">
                  <c:v>25.831622876156999</c:v>
                </c:pt>
                <c:pt idx="230">
                  <c:v>25.487376874551007</c:v>
                </c:pt>
                <c:pt idx="231">
                  <c:v>26.029135824541999</c:v>
                </c:pt>
                <c:pt idx="232">
                  <c:v>26.174001908383005</c:v>
                </c:pt>
                <c:pt idx="233">
                  <c:v>26.170728180455001</c:v>
                </c:pt>
                <c:pt idx="234">
                  <c:v>26.517097179770001</c:v>
                </c:pt>
                <c:pt idx="235">
                  <c:v>26.576326729789997</c:v>
                </c:pt>
                <c:pt idx="236">
                  <c:v>26.579218897865999</c:v>
                </c:pt>
                <c:pt idx="237">
                  <c:v>26.649719626263</c:v>
                </c:pt>
                <c:pt idx="238">
                  <c:v>27.074912109401005</c:v>
                </c:pt>
                <c:pt idx="239">
                  <c:v>27.705143047811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B6-48E5-8135-306A051EE43E}"/>
            </c:ext>
          </c:extLst>
        </c:ser>
        <c:ser>
          <c:idx val="3"/>
          <c:order val="3"/>
          <c:tx>
            <c:strRef>
              <c:f>'M41. ábra_chart'!$H$8</c:f>
              <c:strCache>
                <c:ptCount val="1"/>
                <c:pt idx="0">
                  <c:v>Deposits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</c:spPr>
          <c:cat>
            <c:strRef>
              <c:f>'M41. ábra_chart'!$D$10:$D$249</c:f>
              <c:strCache>
                <c:ptCount val="240"/>
                <c:pt idx="0">
                  <c:v>Jan-0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5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6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7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8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9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0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1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-21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2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-22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3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4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5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</c:strCache>
            </c:strRef>
          </c:cat>
          <c:val>
            <c:numRef>
              <c:f>'M41. ábra_chart'!$H$10:$H$249</c:f>
              <c:numCache>
                <c:formatCode>0.0</c:formatCode>
                <c:ptCount val="240"/>
                <c:pt idx="0">
                  <c:v>-8.0644949999999991</c:v>
                </c:pt>
                <c:pt idx="1">
                  <c:v>-8.0944870000000009</c:v>
                </c:pt>
                <c:pt idx="2">
                  <c:v>-8.639583</c:v>
                </c:pt>
                <c:pt idx="3">
                  <c:v>-8.441751</c:v>
                </c:pt>
                <c:pt idx="4">
                  <c:v>-8.469081000000001</c:v>
                </c:pt>
                <c:pt idx="5">
                  <c:v>-8.9248480000000008</c:v>
                </c:pt>
                <c:pt idx="6">
                  <c:v>-8.9766389999999987</c:v>
                </c:pt>
                <c:pt idx="7">
                  <c:v>-8.9382029999999997</c:v>
                </c:pt>
                <c:pt idx="8">
                  <c:v>-9.0259660000000004</c:v>
                </c:pt>
                <c:pt idx="9">
                  <c:v>-8.9699729999999995</c:v>
                </c:pt>
                <c:pt idx="10">
                  <c:v>-9.1186830000000008</c:v>
                </c:pt>
                <c:pt idx="11">
                  <c:v>-9.3876650000000001</c:v>
                </c:pt>
                <c:pt idx="12">
                  <c:v>-9.497045</c:v>
                </c:pt>
                <c:pt idx="13">
                  <c:v>-9.3844330000000014</c:v>
                </c:pt>
                <c:pt idx="14">
                  <c:v>-9.4402220000000003</c:v>
                </c:pt>
                <c:pt idx="15">
                  <c:v>-9.3855979999999999</c:v>
                </c:pt>
                <c:pt idx="16">
                  <c:v>-9.4703619999999997</c:v>
                </c:pt>
                <c:pt idx="17">
                  <c:v>-9.5769750000000009</c:v>
                </c:pt>
                <c:pt idx="18">
                  <c:v>-9.5777800000000006</c:v>
                </c:pt>
                <c:pt idx="19">
                  <c:v>-9.8703830000000004</c:v>
                </c:pt>
                <c:pt idx="20">
                  <c:v>-9.9605359999999994</c:v>
                </c:pt>
                <c:pt idx="21">
                  <c:v>-10.113156</c:v>
                </c:pt>
                <c:pt idx="22">
                  <c:v>-10.093378000000001</c:v>
                </c:pt>
                <c:pt idx="23">
                  <c:v>-10.503075000000001</c:v>
                </c:pt>
                <c:pt idx="24">
                  <c:v>-10.554558999999999</c:v>
                </c:pt>
                <c:pt idx="25">
                  <c:v>-10.921584999999999</c:v>
                </c:pt>
                <c:pt idx="26">
                  <c:v>-10.985851</c:v>
                </c:pt>
                <c:pt idx="27">
                  <c:v>-11.024833000000001</c:v>
                </c:pt>
                <c:pt idx="28">
                  <c:v>-10.790843000000001</c:v>
                </c:pt>
                <c:pt idx="29">
                  <c:v>-10.66494</c:v>
                </c:pt>
                <c:pt idx="30">
                  <c:v>-11.152531999999999</c:v>
                </c:pt>
                <c:pt idx="31">
                  <c:v>-10.926157999999999</c:v>
                </c:pt>
                <c:pt idx="32">
                  <c:v>-11.143597</c:v>
                </c:pt>
                <c:pt idx="33">
                  <c:v>-11.163898999999999</c:v>
                </c:pt>
                <c:pt idx="34">
                  <c:v>-11.265977000000001</c:v>
                </c:pt>
                <c:pt idx="35">
                  <c:v>-11.603457000000001</c:v>
                </c:pt>
                <c:pt idx="36">
                  <c:v>-11.774846999999999</c:v>
                </c:pt>
                <c:pt idx="37">
                  <c:v>-11.824914000000001</c:v>
                </c:pt>
                <c:pt idx="38">
                  <c:v>-11.99986</c:v>
                </c:pt>
                <c:pt idx="39">
                  <c:v>-12.371001</c:v>
                </c:pt>
                <c:pt idx="40">
                  <c:v>-12.475149</c:v>
                </c:pt>
                <c:pt idx="41">
                  <c:v>-12.62242</c:v>
                </c:pt>
                <c:pt idx="42">
                  <c:v>-12.603228</c:v>
                </c:pt>
                <c:pt idx="43">
                  <c:v>-12.705672</c:v>
                </c:pt>
                <c:pt idx="44">
                  <c:v>-12.701098</c:v>
                </c:pt>
                <c:pt idx="45">
                  <c:v>-12.682478</c:v>
                </c:pt>
                <c:pt idx="46">
                  <c:v>-12.487119</c:v>
                </c:pt>
                <c:pt idx="47">
                  <c:v>-12.619468000000001</c:v>
                </c:pt>
                <c:pt idx="48">
                  <c:v>-12.668059885897813</c:v>
                </c:pt>
                <c:pt idx="49">
                  <c:v>-12.634686744671296</c:v>
                </c:pt>
                <c:pt idx="50">
                  <c:v>-12.463336602703782</c:v>
                </c:pt>
                <c:pt idx="51">
                  <c:v>-12.479990683180691</c:v>
                </c:pt>
                <c:pt idx="52">
                  <c:v>-12.553001786809062</c:v>
                </c:pt>
                <c:pt idx="53">
                  <c:v>-12.706972721728214</c:v>
                </c:pt>
                <c:pt idx="54">
                  <c:v>-12.636674508618333</c:v>
                </c:pt>
                <c:pt idx="55">
                  <c:v>-12.776807240052669</c:v>
                </c:pt>
                <c:pt idx="56">
                  <c:v>-12.646797575315359</c:v>
                </c:pt>
                <c:pt idx="57">
                  <c:v>-12.607322424229881</c:v>
                </c:pt>
                <c:pt idx="58">
                  <c:v>-12.79631410328529</c:v>
                </c:pt>
                <c:pt idx="59">
                  <c:v>-12.663409222091923</c:v>
                </c:pt>
                <c:pt idx="60">
                  <c:v>-12.5865578349307</c:v>
                </c:pt>
                <c:pt idx="61">
                  <c:v>-12.623436796621203</c:v>
                </c:pt>
                <c:pt idx="62">
                  <c:v>-12.607647608392822</c:v>
                </c:pt>
                <c:pt idx="63">
                  <c:v>-12.636148038139687</c:v>
                </c:pt>
                <c:pt idx="64">
                  <c:v>-12.672214123106304</c:v>
                </c:pt>
                <c:pt idx="65">
                  <c:v>-12.79978989477973</c:v>
                </c:pt>
                <c:pt idx="66">
                  <c:v>-12.879926872489024</c:v>
                </c:pt>
                <c:pt idx="67">
                  <c:v>-12.945724865532075</c:v>
                </c:pt>
                <c:pt idx="68">
                  <c:v>-13.340858412000225</c:v>
                </c:pt>
                <c:pt idx="69">
                  <c:v>-13.378625419947344</c:v>
                </c:pt>
                <c:pt idx="70">
                  <c:v>-13.616342767381445</c:v>
                </c:pt>
                <c:pt idx="71">
                  <c:v>-13.658938694947278</c:v>
                </c:pt>
                <c:pt idx="72">
                  <c:v>-12.941233420571598</c:v>
                </c:pt>
                <c:pt idx="73">
                  <c:v>-12.831416482745311</c:v>
                </c:pt>
                <c:pt idx="74">
                  <c:v>-13.000814408327972</c:v>
                </c:pt>
                <c:pt idx="75">
                  <c:v>-12.778095415376068</c:v>
                </c:pt>
                <c:pt idx="76">
                  <c:v>-12.959667078451998</c:v>
                </c:pt>
                <c:pt idx="77">
                  <c:v>-12.855397753158597</c:v>
                </c:pt>
                <c:pt idx="78">
                  <c:v>-12.868709855130202</c:v>
                </c:pt>
                <c:pt idx="79">
                  <c:v>-13.059760481409969</c:v>
                </c:pt>
                <c:pt idx="80">
                  <c:v>-13.1152890193181</c:v>
                </c:pt>
                <c:pt idx="81">
                  <c:v>-13.25274425503466</c:v>
                </c:pt>
                <c:pt idx="82">
                  <c:v>-13.239347295750658</c:v>
                </c:pt>
                <c:pt idx="83">
                  <c:v>-13.371868160373856</c:v>
                </c:pt>
                <c:pt idx="84">
                  <c:v>-13.255359813382322</c:v>
                </c:pt>
                <c:pt idx="85">
                  <c:v>-13.312756015164732</c:v>
                </c:pt>
                <c:pt idx="86">
                  <c:v>-13.579752212814679</c:v>
                </c:pt>
                <c:pt idx="87">
                  <c:v>-13.360557462900308</c:v>
                </c:pt>
                <c:pt idx="88">
                  <c:v>-13.271685558648825</c:v>
                </c:pt>
                <c:pt idx="89">
                  <c:v>-13.079946893922843</c:v>
                </c:pt>
                <c:pt idx="90">
                  <c:v>-12.891172813188575</c:v>
                </c:pt>
                <c:pt idx="91">
                  <c:v>-12.899352767030255</c:v>
                </c:pt>
                <c:pt idx="92">
                  <c:v>-12.824889336873662</c:v>
                </c:pt>
                <c:pt idx="93">
                  <c:v>-13.045793182898858</c:v>
                </c:pt>
                <c:pt idx="94">
                  <c:v>-13.012988255550102</c:v>
                </c:pt>
                <c:pt idx="95">
                  <c:v>-13.315741727422738</c:v>
                </c:pt>
                <c:pt idx="96">
                  <c:v>-13.004914268774566</c:v>
                </c:pt>
                <c:pt idx="97">
                  <c:v>-13.187096411191167</c:v>
                </c:pt>
                <c:pt idx="98">
                  <c:v>-13.172393736706903</c:v>
                </c:pt>
                <c:pt idx="99">
                  <c:v>-13.287058411587161</c:v>
                </c:pt>
                <c:pt idx="100">
                  <c:v>-13.082459415597274</c:v>
                </c:pt>
                <c:pt idx="101">
                  <c:v>-13.010779724488268</c:v>
                </c:pt>
                <c:pt idx="102">
                  <c:v>-13.112384565260903</c:v>
                </c:pt>
                <c:pt idx="103">
                  <c:v>-13.492883605979769</c:v>
                </c:pt>
                <c:pt idx="104">
                  <c:v>-13.39152426206188</c:v>
                </c:pt>
                <c:pt idx="105">
                  <c:v>-13.486708387408736</c:v>
                </c:pt>
                <c:pt idx="106">
                  <c:v>-13.425908875936107</c:v>
                </c:pt>
                <c:pt idx="107">
                  <c:v>-13.913376952027598</c:v>
                </c:pt>
                <c:pt idx="108">
                  <c:v>-13.651049620212635</c:v>
                </c:pt>
                <c:pt idx="109">
                  <c:v>-13.584756315110992</c:v>
                </c:pt>
                <c:pt idx="110">
                  <c:v>-13.676710624104315</c:v>
                </c:pt>
                <c:pt idx="111">
                  <c:v>-13.732126135812143</c:v>
                </c:pt>
                <c:pt idx="112">
                  <c:v>-13.860130910626454</c:v>
                </c:pt>
                <c:pt idx="113">
                  <c:v>-13.614558264198701</c:v>
                </c:pt>
                <c:pt idx="114">
                  <c:v>-13.604459494496748</c:v>
                </c:pt>
                <c:pt idx="115">
                  <c:v>-13.891757307661816</c:v>
                </c:pt>
                <c:pt idx="116">
                  <c:v>-13.958833577433106</c:v>
                </c:pt>
                <c:pt idx="117">
                  <c:v>-14.180551934270387</c:v>
                </c:pt>
                <c:pt idx="118">
                  <c:v>-14.419428671027806</c:v>
                </c:pt>
                <c:pt idx="119">
                  <c:v>-14.747265544110586</c:v>
                </c:pt>
                <c:pt idx="120">
                  <c:v>-14.278548211856556</c:v>
                </c:pt>
                <c:pt idx="121">
                  <c:v>-14.266279188464026</c:v>
                </c:pt>
                <c:pt idx="122">
                  <c:v>-14.397564022420292</c:v>
                </c:pt>
                <c:pt idx="123">
                  <c:v>-14.142040535248645</c:v>
                </c:pt>
                <c:pt idx="124">
                  <c:v>-14.155866656635913</c:v>
                </c:pt>
                <c:pt idx="125">
                  <c:v>-14.062385244546933</c:v>
                </c:pt>
                <c:pt idx="126">
                  <c:v>-14.162265473354783</c:v>
                </c:pt>
                <c:pt idx="127">
                  <c:v>-14.279474603854908</c:v>
                </c:pt>
                <c:pt idx="128">
                  <c:v>-14.25494455034036</c:v>
                </c:pt>
                <c:pt idx="129">
                  <c:v>-14.445816845201254</c:v>
                </c:pt>
                <c:pt idx="130">
                  <c:v>-14.521023290102971</c:v>
                </c:pt>
                <c:pt idx="131">
                  <c:v>-15.385099401237392</c:v>
                </c:pt>
                <c:pt idx="132">
                  <c:v>-15.438758469573001</c:v>
                </c:pt>
                <c:pt idx="133">
                  <c:v>-15.467587187531002</c:v>
                </c:pt>
                <c:pt idx="134">
                  <c:v>-15.616882337296</c:v>
                </c:pt>
                <c:pt idx="135">
                  <c:v>-15.844867324567002</c:v>
                </c:pt>
                <c:pt idx="136">
                  <c:v>-15.912513719716001</c:v>
                </c:pt>
                <c:pt idx="137">
                  <c:v>-15.843914761172</c:v>
                </c:pt>
                <c:pt idx="138">
                  <c:v>-15.802600711126001</c:v>
                </c:pt>
                <c:pt idx="139">
                  <c:v>-16.131885594493003</c:v>
                </c:pt>
                <c:pt idx="140">
                  <c:v>-16.357738631439002</c:v>
                </c:pt>
                <c:pt idx="141">
                  <c:v>-16.351359734132</c:v>
                </c:pt>
                <c:pt idx="142">
                  <c:v>-16.878126110907001</c:v>
                </c:pt>
                <c:pt idx="143">
                  <c:v>-17.053094052466001</c:v>
                </c:pt>
                <c:pt idx="144">
                  <c:v>-17.123275363946004</c:v>
                </c:pt>
                <c:pt idx="145">
                  <c:v>-17.287207414969</c:v>
                </c:pt>
                <c:pt idx="146">
                  <c:v>-17.600636693289999</c:v>
                </c:pt>
                <c:pt idx="147">
                  <c:v>-17.771835082625003</c:v>
                </c:pt>
                <c:pt idx="148">
                  <c:v>-17.973706150003999</c:v>
                </c:pt>
                <c:pt idx="149">
                  <c:v>-18.209489288310003</c:v>
                </c:pt>
                <c:pt idx="150">
                  <c:v>-18.207757240380996</c:v>
                </c:pt>
                <c:pt idx="151">
                  <c:v>-18.423080706061004</c:v>
                </c:pt>
                <c:pt idx="152">
                  <c:v>-18.429603526816003</c:v>
                </c:pt>
                <c:pt idx="153">
                  <c:v>-18.738610639061996</c:v>
                </c:pt>
                <c:pt idx="154">
                  <c:v>-18.995731400796998</c:v>
                </c:pt>
                <c:pt idx="155">
                  <c:v>-19.121792124237999</c:v>
                </c:pt>
                <c:pt idx="156">
                  <c:v>-18.646969069156995</c:v>
                </c:pt>
                <c:pt idx="157">
                  <c:v>-18.799945263994008</c:v>
                </c:pt>
                <c:pt idx="158">
                  <c:v>-19.088721634752002</c:v>
                </c:pt>
                <c:pt idx="159">
                  <c:v>-19.269708332849998</c:v>
                </c:pt>
                <c:pt idx="160">
                  <c:v>-19.740786850279996</c:v>
                </c:pt>
                <c:pt idx="161">
                  <c:v>-19.584260824854997</c:v>
                </c:pt>
                <c:pt idx="162">
                  <c:v>-20.065387971730999</c:v>
                </c:pt>
                <c:pt idx="163">
                  <c:v>-20.112367247839</c:v>
                </c:pt>
                <c:pt idx="164">
                  <c:v>-20.443446208716004</c:v>
                </c:pt>
                <c:pt idx="165">
                  <c:v>-20.468686012964007</c:v>
                </c:pt>
                <c:pt idx="166">
                  <c:v>-21.745805659567001</c:v>
                </c:pt>
                <c:pt idx="167">
                  <c:v>-21.830650794494002</c:v>
                </c:pt>
                <c:pt idx="168">
                  <c:v>-21.977196043445002</c:v>
                </c:pt>
                <c:pt idx="169">
                  <c:v>-22.093365238181001</c:v>
                </c:pt>
                <c:pt idx="170">
                  <c:v>-22.688704749225003</c:v>
                </c:pt>
                <c:pt idx="171">
                  <c:v>-22.77732822638</c:v>
                </c:pt>
                <c:pt idx="172">
                  <c:v>-22.988882521827996</c:v>
                </c:pt>
                <c:pt idx="173">
                  <c:v>-23.150786424324</c:v>
                </c:pt>
                <c:pt idx="174">
                  <c:v>-23.489234430592003</c:v>
                </c:pt>
                <c:pt idx="175">
                  <c:v>-23.931788143176</c:v>
                </c:pt>
                <c:pt idx="176">
                  <c:v>-24.468664466149001</c:v>
                </c:pt>
                <c:pt idx="177">
                  <c:v>-24.97733489078</c:v>
                </c:pt>
                <c:pt idx="178">
                  <c:v>-25.392820588700999</c:v>
                </c:pt>
                <c:pt idx="179">
                  <c:v>-27.106643095241001</c:v>
                </c:pt>
                <c:pt idx="180">
                  <c:v>-26.607567454948995</c:v>
                </c:pt>
                <c:pt idx="181">
                  <c:v>-27.337262192768002</c:v>
                </c:pt>
                <c:pt idx="182">
                  <c:v>-27.670454709419001</c:v>
                </c:pt>
                <c:pt idx="183">
                  <c:v>-27.617208414473001</c:v>
                </c:pt>
                <c:pt idx="184">
                  <c:v>-27.536455089705999</c:v>
                </c:pt>
                <c:pt idx="185">
                  <c:v>-27.853784342096002</c:v>
                </c:pt>
                <c:pt idx="186">
                  <c:v>-28.197603426823001</c:v>
                </c:pt>
                <c:pt idx="187">
                  <c:v>-28.480999247986997</c:v>
                </c:pt>
                <c:pt idx="188">
                  <c:v>-29.086248915667998</c:v>
                </c:pt>
                <c:pt idx="189">
                  <c:v>-29.529845049113998</c:v>
                </c:pt>
                <c:pt idx="190">
                  <c:v>-31.024021600405</c:v>
                </c:pt>
                <c:pt idx="191">
                  <c:v>-31.736608763138999</c:v>
                </c:pt>
                <c:pt idx="192">
                  <c:v>-31.302274599246001</c:v>
                </c:pt>
                <c:pt idx="193">
                  <c:v>-31.873112719275994</c:v>
                </c:pt>
                <c:pt idx="194">
                  <c:v>-32.087186980096</c:v>
                </c:pt>
                <c:pt idx="195">
                  <c:v>-32.246620044750003</c:v>
                </c:pt>
                <c:pt idx="196">
                  <c:v>-32.357213814544004</c:v>
                </c:pt>
                <c:pt idx="197">
                  <c:v>-32.435691064117002</c:v>
                </c:pt>
                <c:pt idx="198">
                  <c:v>-33.344364990231</c:v>
                </c:pt>
                <c:pt idx="199">
                  <c:v>-34.075974827491002</c:v>
                </c:pt>
                <c:pt idx="200">
                  <c:v>-33.831028064598996</c:v>
                </c:pt>
                <c:pt idx="201">
                  <c:v>-33.178882810841998</c:v>
                </c:pt>
                <c:pt idx="202">
                  <c:v>-33.458883446146999</c:v>
                </c:pt>
                <c:pt idx="203">
                  <c:v>-33.250394903216005</c:v>
                </c:pt>
                <c:pt idx="204">
                  <c:v>-32.735455687532003</c:v>
                </c:pt>
                <c:pt idx="205">
                  <c:v>-32.578683997527996</c:v>
                </c:pt>
                <c:pt idx="206">
                  <c:v>-32.277241132076</c:v>
                </c:pt>
                <c:pt idx="207">
                  <c:v>-32.154266309561002</c:v>
                </c:pt>
                <c:pt idx="208">
                  <c:v>-32.274006312514999</c:v>
                </c:pt>
                <c:pt idx="209">
                  <c:v>-32.359752099710001</c:v>
                </c:pt>
                <c:pt idx="210">
                  <c:v>-33.231220761126004</c:v>
                </c:pt>
                <c:pt idx="211">
                  <c:v>-32.823225968059006</c:v>
                </c:pt>
                <c:pt idx="212">
                  <c:v>-32.838984521325003</c:v>
                </c:pt>
                <c:pt idx="213">
                  <c:v>-33.392643203746005</c:v>
                </c:pt>
                <c:pt idx="214">
                  <c:v>-33.538853860940002</c:v>
                </c:pt>
                <c:pt idx="215">
                  <c:v>-34.394085602782994</c:v>
                </c:pt>
                <c:pt idx="216">
                  <c:v>-33.918253190917</c:v>
                </c:pt>
                <c:pt idx="217">
                  <c:v>-34.892647559351992</c:v>
                </c:pt>
                <c:pt idx="218">
                  <c:v>-35.139478239054995</c:v>
                </c:pt>
                <c:pt idx="219">
                  <c:v>-35.89957354925</c:v>
                </c:pt>
                <c:pt idx="220">
                  <c:v>-35.839473169436999</c:v>
                </c:pt>
                <c:pt idx="221">
                  <c:v>-35.317207925318009</c:v>
                </c:pt>
                <c:pt idx="222">
                  <c:v>-35.596012295289995</c:v>
                </c:pt>
                <c:pt idx="223">
                  <c:v>-35.489362431071996</c:v>
                </c:pt>
                <c:pt idx="224">
                  <c:v>-35.583473836326007</c:v>
                </c:pt>
                <c:pt idx="225">
                  <c:v>-36.114046830248</c:v>
                </c:pt>
                <c:pt idx="226">
                  <c:v>-36.321095140169</c:v>
                </c:pt>
                <c:pt idx="227">
                  <c:v>-36.550313434326</c:v>
                </c:pt>
                <c:pt idx="228">
                  <c:v>-36.235639894328003</c:v>
                </c:pt>
                <c:pt idx="229">
                  <c:v>-36.915033014888991</c:v>
                </c:pt>
                <c:pt idx="230">
                  <c:v>-36.93840477132899</c:v>
                </c:pt>
                <c:pt idx="231">
                  <c:v>-37.219744916082</c:v>
                </c:pt>
                <c:pt idx="232">
                  <c:v>-37.005925651849999</c:v>
                </c:pt>
                <c:pt idx="233">
                  <c:v>-36.735610790827998</c:v>
                </c:pt>
                <c:pt idx="234">
                  <c:v>-35.694687642132997</c:v>
                </c:pt>
                <c:pt idx="235">
                  <c:v>-37.201891837711997</c:v>
                </c:pt>
                <c:pt idx="236">
                  <c:v>-37.554539755774009</c:v>
                </c:pt>
                <c:pt idx="237">
                  <c:v>-37.110283064298002</c:v>
                </c:pt>
                <c:pt idx="238">
                  <c:v>-37.389968607236995</c:v>
                </c:pt>
                <c:pt idx="239">
                  <c:v>-38.410729978719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B6-48E5-8135-306A051EE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9662560"/>
        <c:axId val="1"/>
      </c:area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1. ábra_chart'!$E$10:$E$234</c:f>
              <c:strCache>
                <c:ptCount val="225"/>
                <c:pt idx="0">
                  <c:v>2006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7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8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9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0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1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2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3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4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5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6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7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8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9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0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1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2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3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4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BB6-48E5-8135-306A051EE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0"/>
          <c:order val="0"/>
          <c:tx>
            <c:strRef>
              <c:f>'M41. ábra_chart'!$F$8</c:f>
              <c:strCache>
                <c:ptCount val="1"/>
                <c:pt idx="0">
                  <c:v>Credit to deposit ratio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1. ábra_chart'!$D$10:$D$249</c:f>
              <c:strCache>
                <c:ptCount val="240"/>
                <c:pt idx="0">
                  <c:v>Jan-0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5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6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7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8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9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0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1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-21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2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-22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3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4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5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  <c:pt idx="237">
                  <c:v>Oct</c:v>
                </c:pt>
                <c:pt idx="238">
                  <c:v>Nov</c:v>
                </c:pt>
                <c:pt idx="239">
                  <c:v>Dec</c:v>
                </c:pt>
              </c:strCache>
            </c:strRef>
          </c:cat>
          <c:val>
            <c:numRef>
              <c:f>'M41. ábra_chart'!$F$10:$F$249</c:f>
              <c:numCache>
                <c:formatCode>0</c:formatCode>
                <c:ptCount val="240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2.11583979259944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98825447559116</c:v>
                </c:pt>
                <c:pt idx="144">
                  <c:v>74.064738373946255</c:v>
                </c:pt>
                <c:pt idx="145">
                  <c:v>74.047499923485788</c:v>
                </c:pt>
                <c:pt idx="146">
                  <c:v>72.11812844982552</c:v>
                </c:pt>
                <c:pt idx="147">
                  <c:v>72.185485499244962</c:v>
                </c:pt>
                <c:pt idx="148">
                  <c:v>72.538319017667362</c:v>
                </c:pt>
                <c:pt idx="149">
                  <c:v>73.229423173177722</c:v>
                </c:pt>
                <c:pt idx="150">
                  <c:v>73.632830946187738</c:v>
                </c:pt>
                <c:pt idx="151">
                  <c:v>73.689880464056458</c:v>
                </c:pt>
                <c:pt idx="152">
                  <c:v>74.308170692231769</c:v>
                </c:pt>
                <c:pt idx="153">
                  <c:v>73.750833849209982</c:v>
                </c:pt>
                <c:pt idx="154">
                  <c:v>73.29930076430648</c:v>
                </c:pt>
                <c:pt idx="155">
                  <c:v>72.663564016292199</c:v>
                </c:pt>
                <c:pt idx="156">
                  <c:v>74.276074053578895</c:v>
                </c:pt>
                <c:pt idx="157">
                  <c:v>74.087446540112651</c:v>
                </c:pt>
                <c:pt idx="158">
                  <c:v>73.778240152921441</c:v>
                </c:pt>
                <c:pt idx="159">
                  <c:v>74.041501390222749</c:v>
                </c:pt>
                <c:pt idx="160">
                  <c:v>73.467239710980877</c:v>
                </c:pt>
                <c:pt idx="161">
                  <c:v>75.580549076508689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2138307299189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78936130261224</c:v>
                </c:pt>
                <c:pt idx="168">
                  <c:v>75.520460802611638</c:v>
                </c:pt>
                <c:pt idx="169">
                  <c:v>76.213067405340723</c:v>
                </c:pt>
                <c:pt idx="170">
                  <c:v>76.773999824309044</c:v>
                </c:pt>
                <c:pt idx="171">
                  <c:v>76.022029075194126</c:v>
                </c:pt>
                <c:pt idx="172">
                  <c:v>75.368074858961336</c:v>
                </c:pt>
                <c:pt idx="173">
                  <c:v>75.408665256211762</c:v>
                </c:pt>
                <c:pt idx="174">
                  <c:v>74.211288694485006</c:v>
                </c:pt>
                <c:pt idx="175">
                  <c:v>74.245998752820114</c:v>
                </c:pt>
                <c:pt idx="176">
                  <c:v>74.067936601087254</c:v>
                </c:pt>
                <c:pt idx="177">
                  <c:v>74.35268177038904</c:v>
                </c:pt>
                <c:pt idx="178">
                  <c:v>73.495837820688166</c:v>
                </c:pt>
                <c:pt idx="179">
                  <c:v>70.867189319553063</c:v>
                </c:pt>
                <c:pt idx="180">
                  <c:v>69.531309153257055</c:v>
                </c:pt>
                <c:pt idx="181">
                  <c:v>68.206541107297468</c:v>
                </c:pt>
                <c:pt idx="182">
                  <c:v>68.25813083850683</c:v>
                </c:pt>
                <c:pt idx="183">
                  <c:v>68.86147858171168</c:v>
                </c:pt>
                <c:pt idx="184">
                  <c:v>69.18260881529612</c:v>
                </c:pt>
                <c:pt idx="185">
                  <c:v>68.753699521807675</c:v>
                </c:pt>
                <c:pt idx="186">
                  <c:v>67.982404107584827</c:v>
                </c:pt>
                <c:pt idx="187">
                  <c:v>68.203999567511488</c:v>
                </c:pt>
                <c:pt idx="188">
                  <c:v>67.635416131572342</c:v>
                </c:pt>
                <c:pt idx="189">
                  <c:v>67.179554780786802</c:v>
                </c:pt>
                <c:pt idx="190">
                  <c:v>64.742862169357792</c:v>
                </c:pt>
                <c:pt idx="191">
                  <c:v>64.05544887823514</c:v>
                </c:pt>
                <c:pt idx="192">
                  <c:v>64.588044996455281</c:v>
                </c:pt>
                <c:pt idx="193">
                  <c:v>62.788591642186461</c:v>
                </c:pt>
                <c:pt idx="194">
                  <c:v>63.496159980400513</c:v>
                </c:pt>
                <c:pt idx="195">
                  <c:v>63.165644706452461</c:v>
                </c:pt>
                <c:pt idx="196">
                  <c:v>64.147948621216813</c:v>
                </c:pt>
                <c:pt idx="197">
                  <c:v>65.293896576553323</c:v>
                </c:pt>
                <c:pt idx="198">
                  <c:v>65.120272573674569</c:v>
                </c:pt>
                <c:pt idx="199">
                  <c:v>65.541490108196058</c:v>
                </c:pt>
                <c:pt idx="200">
                  <c:v>69.161352443283675</c:v>
                </c:pt>
                <c:pt idx="201">
                  <c:v>71.17195626174454</c:v>
                </c:pt>
                <c:pt idx="202">
                  <c:v>70.699231527685797</c:v>
                </c:pt>
                <c:pt idx="203">
                  <c:v>70.873077339399543</c:v>
                </c:pt>
                <c:pt idx="204">
                  <c:v>71.684508408482685</c:v>
                </c:pt>
                <c:pt idx="205">
                  <c:v>71.504300363362091</c:v>
                </c:pt>
                <c:pt idx="206">
                  <c:v>71.790712545783265</c:v>
                </c:pt>
                <c:pt idx="207">
                  <c:v>71.821006039398227</c:v>
                </c:pt>
                <c:pt idx="208">
                  <c:v>72.453347051647157</c:v>
                </c:pt>
                <c:pt idx="209">
                  <c:v>72.151628307799186</c:v>
                </c:pt>
                <c:pt idx="210">
                  <c:v>71.498739799999996</c:v>
                </c:pt>
                <c:pt idx="211">
                  <c:v>71.795040229999998</c:v>
                </c:pt>
                <c:pt idx="212">
                  <c:v>71.753596000000002</c:v>
                </c:pt>
                <c:pt idx="213">
                  <c:v>70.317449048537441</c:v>
                </c:pt>
                <c:pt idx="214">
                  <c:v>70.797455879708778</c:v>
                </c:pt>
                <c:pt idx="215">
                  <c:v>69.675882291682882</c:v>
                </c:pt>
                <c:pt idx="216">
                  <c:v>70.9327828725296</c:v>
                </c:pt>
                <c:pt idx="217">
                  <c:v>69.201502848173192</c:v>
                </c:pt>
                <c:pt idx="218">
                  <c:v>68.386734820608581</c:v>
                </c:pt>
                <c:pt idx="219">
                  <c:v>66.982257892677296</c:v>
                </c:pt>
                <c:pt idx="220">
                  <c:v>67.402954913780277</c:v>
                </c:pt>
                <c:pt idx="221">
                  <c:v>69.453409590549157</c:v>
                </c:pt>
                <c:pt idx="222">
                  <c:v>69.35880514935603</c:v>
                </c:pt>
                <c:pt idx="223">
                  <c:v>69.767131604097102</c:v>
                </c:pt>
                <c:pt idx="224">
                  <c:v>70.128381902736436</c:v>
                </c:pt>
                <c:pt idx="225">
                  <c:v>70.194468569544455</c:v>
                </c:pt>
                <c:pt idx="226">
                  <c:v>70.570995600447844</c:v>
                </c:pt>
                <c:pt idx="227">
                  <c:v>69.973630086399879</c:v>
                </c:pt>
                <c:pt idx="228">
                  <c:v>70.495856613100742</c:v>
                </c:pt>
                <c:pt idx="229">
                  <c:v>69.975889946348673</c:v>
                </c:pt>
                <c:pt idx="230">
                  <c:v>68.999668589732678</c:v>
                </c:pt>
                <c:pt idx="231">
                  <c:v>69.933676018545896</c:v>
                </c:pt>
                <c:pt idx="232">
                  <c:v>70.729218219338094</c:v>
                </c:pt>
                <c:pt idx="233">
                  <c:v>71.240759625505405</c:v>
                </c:pt>
                <c:pt idx="234">
                  <c:v>74.288637697644319</c:v>
                </c:pt>
                <c:pt idx="235">
                  <c:v>71.438105475187854</c:v>
                </c:pt>
                <c:pt idx="236">
                  <c:v>70.774982387527317</c:v>
                </c:pt>
                <c:pt idx="237">
                  <c:v>71.812224067623447</c:v>
                </c:pt>
                <c:pt idx="238">
                  <c:v>72.412235468313639</c:v>
                </c:pt>
                <c:pt idx="239">
                  <c:v>72.12865536052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B6-48E5-8135-306A051EE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1064208"/>
        <c:axId val="801059528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ax val="50"/>
          <c:min val="-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valAx>
        <c:axId val="801059528"/>
        <c:scaling>
          <c:orientation val="minMax"/>
          <c:max val="2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79715889044303334"/>
              <c:y val="9.3649305105564708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01064208"/>
        <c:crosses val="max"/>
        <c:crossBetween val="between"/>
      </c:valAx>
      <c:dateAx>
        <c:axId val="801064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1059528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9.6329693102154709E-2"/>
          <c:y val="0.91704717841833328"/>
          <c:w val="0.8096752240687568"/>
          <c:h val="6.8679229561177418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64152586335435E-2"/>
          <c:y val="5.5234216899749534E-2"/>
          <c:w val="0.84302569013390849"/>
          <c:h val="0.69640835577295068"/>
        </c:manualLayout>
      </c:layout>
      <c:lineChart>
        <c:grouping val="standard"/>
        <c:varyColors val="0"/>
        <c:ser>
          <c:idx val="0"/>
          <c:order val="0"/>
          <c:tx>
            <c:strRef>
              <c:f>'M42. ábra_chart'!$F$9</c:f>
              <c:strCache>
                <c:ptCount val="1"/>
                <c:pt idx="0">
                  <c:v>ROE </c:v>
                </c:pt>
              </c:strCache>
            </c:strRef>
          </c:tx>
          <c:spPr>
            <a:ln w="38100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2. ábra_chart'!$E$11:$E$93</c:f>
              <c:strCache>
                <c:ptCount val="8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42. ábra_chart'!$F$11:$F$93</c:f>
              <c:numCache>
                <c:formatCode>0.0</c:formatCode>
                <c:ptCount val="83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718961679343574</c:v>
                </c:pt>
                <c:pt idx="48">
                  <c:v>16.309357103848011</c:v>
                </c:pt>
                <c:pt idx="49">
                  <c:v>17.176371185254606</c:v>
                </c:pt>
                <c:pt idx="50">
                  <c:v>19.220489675940033</c:v>
                </c:pt>
                <c:pt idx="51">
                  <c:v>18.170180275745583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589071557108449</c:v>
                </c:pt>
                <c:pt idx="55">
                  <c:v>13.516708466338395</c:v>
                </c:pt>
                <c:pt idx="56">
                  <c:v>13.056850207101215</c:v>
                </c:pt>
                <c:pt idx="57">
                  <c:v>12.800003242099553</c:v>
                </c:pt>
                <c:pt idx="58">
                  <c:v>12.17888987473016</c:v>
                </c:pt>
                <c:pt idx="59">
                  <c:v>8.7184525398995909</c:v>
                </c:pt>
                <c:pt idx="60">
                  <c:v>6.6719526080509741</c:v>
                </c:pt>
                <c:pt idx="61">
                  <c:v>6.1908081243226816</c:v>
                </c:pt>
                <c:pt idx="62">
                  <c:v>4.3481941352695408</c:v>
                </c:pt>
                <c:pt idx="63">
                  <c:v>6.9242709963088043</c:v>
                </c:pt>
                <c:pt idx="64">
                  <c:v>9.8180955231818334</c:v>
                </c:pt>
                <c:pt idx="65">
                  <c:v>10.185506625760087</c:v>
                </c:pt>
                <c:pt idx="66">
                  <c:v>10.218186647975843</c:v>
                </c:pt>
                <c:pt idx="67">
                  <c:v>10.23361497910766</c:v>
                </c:pt>
                <c:pt idx="68">
                  <c:v>7.0529479844379201</c:v>
                </c:pt>
                <c:pt idx="69">
                  <c:v>6.4316362803077176</c:v>
                </c:pt>
                <c:pt idx="70">
                  <c:v>8.918905090863257</c:v>
                </c:pt>
                <c:pt idx="71">
                  <c:v>9.5294241413487537</c:v>
                </c:pt>
                <c:pt idx="72">
                  <c:v>16.65277052055573</c:v>
                </c:pt>
                <c:pt idx="73">
                  <c:v>21.960669004506141</c:v>
                </c:pt>
                <c:pt idx="74">
                  <c:v>24.283691054859212</c:v>
                </c:pt>
                <c:pt idx="75">
                  <c:v>27.295769790207707</c:v>
                </c:pt>
                <c:pt idx="76">
                  <c:v>26.181661629345555</c:v>
                </c:pt>
                <c:pt idx="77">
                  <c:v>25.167974254116821</c:v>
                </c:pt>
                <c:pt idx="78">
                  <c:v>22.510457229317442</c:v>
                </c:pt>
                <c:pt idx="79">
                  <c:v>17.821205544355877</c:v>
                </c:pt>
                <c:pt idx="80">
                  <c:v>19.053475921362768</c:v>
                </c:pt>
                <c:pt idx="81">
                  <c:v>18.039276719218797</c:v>
                </c:pt>
                <c:pt idx="82">
                  <c:v>18.803267777374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022808"/>
        <c:axId val="1214026416"/>
      </c:lineChart>
      <c:lineChart>
        <c:grouping val="standard"/>
        <c:varyColors val="0"/>
        <c:ser>
          <c:idx val="2"/>
          <c:order val="1"/>
          <c:tx>
            <c:strRef>
              <c:f>'M42. ábra_chart'!$G$9</c:f>
              <c:strCache>
                <c:ptCount val="1"/>
                <c:pt idx="0">
                  <c:v> ROA (jobb skála)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2. ábra_chart'!$E$11:$E$93</c:f>
              <c:strCache>
                <c:ptCount val="8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  <c:pt idx="79">
                  <c:v>2025. I.</c:v>
                </c:pt>
                <c:pt idx="80">
                  <c:v>2025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M42. ábra_chart'!$G$11:$G$93</c:f>
              <c:numCache>
                <c:formatCode>0.0</c:formatCode>
                <c:ptCount val="83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666398198</c:v>
                </c:pt>
                <c:pt idx="37">
                  <c:v>-0.86842894907254564</c:v>
                </c:pt>
                <c:pt idx="38">
                  <c:v>-1.5422430131365794</c:v>
                </c:pt>
                <c:pt idx="39">
                  <c:v>-1.5271188233917581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2012326430773</c:v>
                </c:pt>
                <c:pt idx="43">
                  <c:v>0.48699613706690198</c:v>
                </c:pt>
                <c:pt idx="44">
                  <c:v>0.73221564186221733</c:v>
                </c:pt>
                <c:pt idx="45">
                  <c:v>0.99411478978077816</c:v>
                </c:pt>
                <c:pt idx="46">
                  <c:v>1.5653813391836131</c:v>
                </c:pt>
                <c:pt idx="47">
                  <c:v>1.5205933227946884</c:v>
                </c:pt>
                <c:pt idx="48">
                  <c:v>1.6169969091859013</c:v>
                </c:pt>
                <c:pt idx="49">
                  <c:v>1.729644697631249</c:v>
                </c:pt>
                <c:pt idx="50">
                  <c:v>1.9564228642719839</c:v>
                </c:pt>
                <c:pt idx="51">
                  <c:v>1.8640637426252282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00657149529184</c:v>
                </c:pt>
                <c:pt idx="55">
                  <c:v>1.382434465583821</c:v>
                </c:pt>
                <c:pt idx="56">
                  <c:v>1.3450341724464752</c:v>
                </c:pt>
                <c:pt idx="57">
                  <c:v>1.3252296755703215</c:v>
                </c:pt>
                <c:pt idx="58">
                  <c:v>1.263984590864045</c:v>
                </c:pt>
                <c:pt idx="59">
                  <c:v>0.89544696341449026</c:v>
                </c:pt>
                <c:pt idx="60">
                  <c:v>0.67888419251150522</c:v>
                </c:pt>
                <c:pt idx="61">
                  <c:v>0.62017181899512142</c:v>
                </c:pt>
                <c:pt idx="62">
                  <c:v>0.42669344230683848</c:v>
                </c:pt>
                <c:pt idx="63">
                  <c:v>0.65852088349628668</c:v>
                </c:pt>
                <c:pt idx="64">
                  <c:v>0.90606720682619279</c:v>
                </c:pt>
                <c:pt idx="65">
                  <c:v>0.9112055796922508</c:v>
                </c:pt>
                <c:pt idx="66">
                  <c:v>0.87976890904345306</c:v>
                </c:pt>
                <c:pt idx="67">
                  <c:v>0.86051502491326437</c:v>
                </c:pt>
                <c:pt idx="68">
                  <c:v>0.58055831589346762</c:v>
                </c:pt>
                <c:pt idx="69">
                  <c:v>0.51354527321974563</c:v>
                </c:pt>
                <c:pt idx="70">
                  <c:v>0.70541948901245632</c:v>
                </c:pt>
                <c:pt idx="71">
                  <c:v>0.75415492721494459</c:v>
                </c:pt>
                <c:pt idx="72">
                  <c:v>1.3197834350171871</c:v>
                </c:pt>
                <c:pt idx="73">
                  <c:v>1.7731436552153801</c:v>
                </c:pt>
                <c:pt idx="74">
                  <c:v>1.984839937451248</c:v>
                </c:pt>
                <c:pt idx="75">
                  <c:v>2.3138741406495393</c:v>
                </c:pt>
                <c:pt idx="76">
                  <c:v>2.264314996415083</c:v>
                </c:pt>
                <c:pt idx="77">
                  <c:v>2.2237037875534758</c:v>
                </c:pt>
                <c:pt idx="78">
                  <c:v>2.0265659712064674</c:v>
                </c:pt>
                <c:pt idx="79">
                  <c:v>1.6360773838417968</c:v>
                </c:pt>
                <c:pt idx="80">
                  <c:v>1.7716500409008604</c:v>
                </c:pt>
                <c:pt idx="81">
                  <c:v>1.6957632873250468</c:v>
                </c:pt>
                <c:pt idx="82">
                  <c:v>1.7903098724504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3347222222222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80927777777777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30013888888889"/>
          <c:y val="0.92160185185185184"/>
          <c:w val="0.62189958333333328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97742158142447E-2"/>
          <c:y val="5.5234216899749534E-2"/>
          <c:w val="0.85008583203713273"/>
          <c:h val="0.67683866644811919"/>
        </c:manualLayout>
      </c:layout>
      <c:lineChart>
        <c:grouping val="standard"/>
        <c:varyColors val="0"/>
        <c:ser>
          <c:idx val="0"/>
          <c:order val="0"/>
          <c:tx>
            <c:strRef>
              <c:f>'M42. ábra_chart'!$F$8</c:f>
              <c:strCache>
                <c:ptCount val="1"/>
                <c:pt idx="0">
                  <c:v>ROE 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D$11:$D$93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42. ábra_chart'!$F$11:$F$93</c:f>
              <c:numCache>
                <c:formatCode>0.0</c:formatCode>
                <c:ptCount val="83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718961679343574</c:v>
                </c:pt>
                <c:pt idx="48">
                  <c:v>16.309357103848011</c:v>
                </c:pt>
                <c:pt idx="49">
                  <c:v>17.176371185254606</c:v>
                </c:pt>
                <c:pt idx="50">
                  <c:v>19.220489675940033</c:v>
                </c:pt>
                <c:pt idx="51">
                  <c:v>18.170180275745583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589071557108449</c:v>
                </c:pt>
                <c:pt idx="55">
                  <c:v>13.516708466338395</c:v>
                </c:pt>
                <c:pt idx="56">
                  <c:v>13.056850207101215</c:v>
                </c:pt>
                <c:pt idx="57">
                  <c:v>12.800003242099553</c:v>
                </c:pt>
                <c:pt idx="58">
                  <c:v>12.17888987473016</c:v>
                </c:pt>
                <c:pt idx="59">
                  <c:v>8.7184525398995909</c:v>
                </c:pt>
                <c:pt idx="60">
                  <c:v>6.6719526080509741</c:v>
                </c:pt>
                <c:pt idx="61">
                  <c:v>6.1908081243226816</c:v>
                </c:pt>
                <c:pt idx="62">
                  <c:v>4.3481941352695408</c:v>
                </c:pt>
                <c:pt idx="63">
                  <c:v>6.9242709963088043</c:v>
                </c:pt>
                <c:pt idx="64">
                  <c:v>9.8180955231818334</c:v>
                </c:pt>
                <c:pt idx="65">
                  <c:v>10.185506625760087</c:v>
                </c:pt>
                <c:pt idx="66">
                  <c:v>10.218186647975843</c:v>
                </c:pt>
                <c:pt idx="67">
                  <c:v>10.23361497910766</c:v>
                </c:pt>
                <c:pt idx="68">
                  <c:v>7.0529479844379201</c:v>
                </c:pt>
                <c:pt idx="69">
                  <c:v>6.4316362803077176</c:v>
                </c:pt>
                <c:pt idx="70">
                  <c:v>8.918905090863257</c:v>
                </c:pt>
                <c:pt idx="71">
                  <c:v>9.5294241413487537</c:v>
                </c:pt>
                <c:pt idx="72">
                  <c:v>16.65277052055573</c:v>
                </c:pt>
                <c:pt idx="73">
                  <c:v>21.960669004506141</c:v>
                </c:pt>
                <c:pt idx="74">
                  <c:v>24.283691054859212</c:v>
                </c:pt>
                <c:pt idx="75">
                  <c:v>27.295769790207707</c:v>
                </c:pt>
                <c:pt idx="76">
                  <c:v>26.181661629345555</c:v>
                </c:pt>
                <c:pt idx="77">
                  <c:v>25.167974254116821</c:v>
                </c:pt>
                <c:pt idx="78">
                  <c:v>22.510457229317442</c:v>
                </c:pt>
                <c:pt idx="79">
                  <c:v>17.821205544355877</c:v>
                </c:pt>
                <c:pt idx="80">
                  <c:v>19.053475921362768</c:v>
                </c:pt>
                <c:pt idx="81">
                  <c:v>18.039276719218797</c:v>
                </c:pt>
                <c:pt idx="82">
                  <c:v>18.803267777374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022808"/>
        <c:axId val="1214026416"/>
      </c:lineChart>
      <c:lineChart>
        <c:grouping val="standard"/>
        <c:varyColors val="0"/>
        <c:ser>
          <c:idx val="2"/>
          <c:order val="1"/>
          <c:tx>
            <c:strRef>
              <c:f>'M42. ábra_chart'!$G$8</c:f>
              <c:strCache>
                <c:ptCount val="1"/>
                <c:pt idx="0">
                  <c:v>ROA (RHS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2. ábra_chart'!$D$11:$D$93</c:f>
              <c:strCache>
                <c:ptCount val="8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  <c:pt idx="77">
                  <c:v>Q3</c:v>
                </c:pt>
                <c:pt idx="78">
                  <c:v>Q4</c:v>
                </c:pt>
                <c:pt idx="79">
                  <c:v>2025 Q1</c:v>
                </c:pt>
                <c:pt idx="80">
                  <c:v>2025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M42. ábra_chart'!$G$11:$G$93</c:f>
              <c:numCache>
                <c:formatCode>0.0</c:formatCode>
                <c:ptCount val="83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666398198</c:v>
                </c:pt>
                <c:pt idx="37">
                  <c:v>-0.86842894907254564</c:v>
                </c:pt>
                <c:pt idx="38">
                  <c:v>-1.5422430131365794</c:v>
                </c:pt>
                <c:pt idx="39">
                  <c:v>-1.5271188233917581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2012326430773</c:v>
                </c:pt>
                <c:pt idx="43">
                  <c:v>0.48699613706690198</c:v>
                </c:pt>
                <c:pt idx="44">
                  <c:v>0.73221564186221733</c:v>
                </c:pt>
                <c:pt idx="45">
                  <c:v>0.99411478978077816</c:v>
                </c:pt>
                <c:pt idx="46">
                  <c:v>1.5653813391836131</c:v>
                </c:pt>
                <c:pt idx="47">
                  <c:v>1.5205933227946884</c:v>
                </c:pt>
                <c:pt idx="48">
                  <c:v>1.6169969091859013</c:v>
                </c:pt>
                <c:pt idx="49">
                  <c:v>1.729644697631249</c:v>
                </c:pt>
                <c:pt idx="50">
                  <c:v>1.9564228642719839</c:v>
                </c:pt>
                <c:pt idx="51">
                  <c:v>1.8640637426252282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00657149529184</c:v>
                </c:pt>
                <c:pt idx="55">
                  <c:v>1.382434465583821</c:v>
                </c:pt>
                <c:pt idx="56">
                  <c:v>1.3450341724464752</c:v>
                </c:pt>
                <c:pt idx="57">
                  <c:v>1.3252296755703215</c:v>
                </c:pt>
                <c:pt idx="58">
                  <c:v>1.263984590864045</c:v>
                </c:pt>
                <c:pt idx="59">
                  <c:v>0.89544696341449026</c:v>
                </c:pt>
                <c:pt idx="60">
                  <c:v>0.67888419251150522</c:v>
                </c:pt>
                <c:pt idx="61">
                  <c:v>0.62017181899512142</c:v>
                </c:pt>
                <c:pt idx="62">
                  <c:v>0.42669344230683848</c:v>
                </c:pt>
                <c:pt idx="63">
                  <c:v>0.65852088349628668</c:v>
                </c:pt>
                <c:pt idx="64">
                  <c:v>0.90606720682619279</c:v>
                </c:pt>
                <c:pt idx="65">
                  <c:v>0.9112055796922508</c:v>
                </c:pt>
                <c:pt idx="66">
                  <c:v>0.87976890904345306</c:v>
                </c:pt>
                <c:pt idx="67">
                  <c:v>0.86051502491326437</c:v>
                </c:pt>
                <c:pt idx="68">
                  <c:v>0.58055831589346762</c:v>
                </c:pt>
                <c:pt idx="69">
                  <c:v>0.51354527321974563</c:v>
                </c:pt>
                <c:pt idx="70">
                  <c:v>0.70541948901245632</c:v>
                </c:pt>
                <c:pt idx="71">
                  <c:v>0.75415492721494459</c:v>
                </c:pt>
                <c:pt idx="72">
                  <c:v>1.3197834350171871</c:v>
                </c:pt>
                <c:pt idx="73">
                  <c:v>1.7731436552153801</c:v>
                </c:pt>
                <c:pt idx="74">
                  <c:v>1.984839937451248</c:v>
                </c:pt>
                <c:pt idx="75">
                  <c:v>2.3138741406495393</c:v>
                </c:pt>
                <c:pt idx="76">
                  <c:v>2.264314996415083</c:v>
                </c:pt>
                <c:pt idx="77">
                  <c:v>2.2237037875534758</c:v>
                </c:pt>
                <c:pt idx="78">
                  <c:v>2.0265659712064674</c:v>
                </c:pt>
                <c:pt idx="79">
                  <c:v>1.6360773838417968</c:v>
                </c:pt>
                <c:pt idx="80">
                  <c:v>1.7716500409008604</c:v>
                </c:pt>
                <c:pt idx="81">
                  <c:v>1.6957632873250468</c:v>
                </c:pt>
                <c:pt idx="82">
                  <c:v>1.7903098724504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935000000000002E-2"/>
              <c:y val="2.31537037037037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25388888888884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238457360130367"/>
          <c:y val="0.92395370370370355"/>
          <c:w val="0.53515966794113057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993347150131681E-2"/>
          <c:y val="5.1188148148148149E-2"/>
          <c:w val="0.84620635010217315"/>
          <c:h val="0.634306196793485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M43. ábra_chart'!$E$9</c:f>
              <c:strCache>
                <c:ptCount val="1"/>
                <c:pt idx="0">
                  <c:v>Nettó eredmény (I. félév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43. ábra_chart'!$D$10:$D$26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M43. ábra_chart'!$E$10:$E$26</c:f>
              <c:numCache>
                <c:formatCode>0.0</c:formatCode>
                <c:ptCount val="17"/>
                <c:pt idx="0">
                  <c:v>199.18097700000001</c:v>
                </c:pt>
                <c:pt idx="1">
                  <c:v>153.904</c:v>
                </c:pt>
                <c:pt idx="2">
                  <c:v>165.365092</c:v>
                </c:pt>
                <c:pt idx="3">
                  <c:v>-7.619783</c:v>
                </c:pt>
                <c:pt idx="4">
                  <c:v>44.628910000000005</c:v>
                </c:pt>
                <c:pt idx="5">
                  <c:v>-302.88076799999999</c:v>
                </c:pt>
                <c:pt idx="6">
                  <c:v>140.088764</c:v>
                </c:pt>
                <c:pt idx="7">
                  <c:v>341.20964700000002</c:v>
                </c:pt>
                <c:pt idx="8">
                  <c:v>364.411399238</c:v>
                </c:pt>
                <c:pt idx="9">
                  <c:v>299.63807216599997</c:v>
                </c:pt>
                <c:pt idx="10">
                  <c:v>265.57008954200001</c:v>
                </c:pt>
                <c:pt idx="11">
                  <c:v>67.780309435000007</c:v>
                </c:pt>
                <c:pt idx="12">
                  <c:v>341.95358234900004</c:v>
                </c:pt>
                <c:pt idx="13">
                  <c:v>199.18200283600001</c:v>
                </c:pt>
                <c:pt idx="14">
                  <c:v>674.26808926799993</c:v>
                </c:pt>
                <c:pt idx="15">
                  <c:v>933.64127950199997</c:v>
                </c:pt>
                <c:pt idx="16">
                  <c:v>760.2018761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E7-42C3-84E3-073A6F6ECFBD}"/>
            </c:ext>
          </c:extLst>
        </c:ser>
        <c:ser>
          <c:idx val="0"/>
          <c:order val="1"/>
          <c:tx>
            <c:strRef>
              <c:f>'M43. ábra_chart'!$F$9</c:f>
              <c:strCache>
                <c:ptCount val="1"/>
                <c:pt idx="0">
                  <c:v>Nettó eredmény (II. félév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numRef>
              <c:f>'M43. ábra_chart'!$D$10:$D$26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M43. ábra_chart'!$F$10:$F$26</c:f>
              <c:numCache>
                <c:formatCode>0.0</c:formatCode>
                <c:ptCount val="17"/>
                <c:pt idx="0">
                  <c:v>59.246758999999969</c:v>
                </c:pt>
                <c:pt idx="1">
                  <c:v>-154.114</c:v>
                </c:pt>
                <c:pt idx="2">
                  <c:v>-454.77049599999998</c:v>
                </c:pt>
                <c:pt idx="3">
                  <c:v>-165.90051099999999</c:v>
                </c:pt>
                <c:pt idx="4">
                  <c:v>-13.412453000000006</c:v>
                </c:pt>
                <c:pt idx="5">
                  <c:v>-238.31792400000006</c:v>
                </c:pt>
                <c:pt idx="6">
                  <c:v>-169.291147</c:v>
                </c:pt>
                <c:pt idx="7">
                  <c:v>103.62008299999997</c:v>
                </c:pt>
                <c:pt idx="8">
                  <c:v>265.84066044200011</c:v>
                </c:pt>
                <c:pt idx="9">
                  <c:v>229.09204109400008</c:v>
                </c:pt>
                <c:pt idx="10">
                  <c:v>231.43837898100003</c:v>
                </c:pt>
                <c:pt idx="11">
                  <c:v>136.20994141199998</c:v>
                </c:pt>
                <c:pt idx="12">
                  <c:v>167.65471967499997</c:v>
                </c:pt>
                <c:pt idx="13">
                  <c:v>289.54691261200003</c:v>
                </c:pt>
                <c:pt idx="14">
                  <c:v>793.65696343499997</c:v>
                </c:pt>
                <c:pt idx="15">
                  <c:v>660.89764782600002</c:v>
                </c:pt>
                <c:pt idx="16">
                  <c:v>689.027948811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E7-42C3-84E3-073A6F6ECF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1268352"/>
        <c:axId val="1091272944"/>
      </c:barChart>
      <c:lineChart>
        <c:grouping val="standard"/>
        <c:varyColors val="0"/>
        <c:ser>
          <c:idx val="3"/>
          <c:order val="2"/>
          <c:tx>
            <c:strRef>
              <c:f>'M43. ábra_chart'!$G$9</c:f>
              <c:strCache>
                <c:ptCount val="1"/>
                <c:pt idx="0">
                  <c:v>Veszteséges intézmények mérlegfőösszeg alapú aránya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D2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M43. ábra_chart'!$D$10:$D$26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M43. ábra_chart'!$G$10:$G$26</c:f>
              <c:numCache>
                <c:formatCode>0.0</c:formatCode>
                <c:ptCount val="17"/>
                <c:pt idx="0">
                  <c:v>4.8108484511472653</c:v>
                </c:pt>
                <c:pt idx="1">
                  <c:v>35.116190911014897</c:v>
                </c:pt>
                <c:pt idx="2">
                  <c:v>42.708922821173005</c:v>
                </c:pt>
                <c:pt idx="3">
                  <c:v>39.275189096999782</c:v>
                </c:pt>
                <c:pt idx="4">
                  <c:v>31.089789939788957</c:v>
                </c:pt>
                <c:pt idx="5">
                  <c:v>71.385682875217995</c:v>
                </c:pt>
                <c:pt idx="6">
                  <c:v>45.756198011356972</c:v>
                </c:pt>
                <c:pt idx="7">
                  <c:v>4.4712912373533262</c:v>
                </c:pt>
                <c:pt idx="8">
                  <c:v>3.2847543442234262</c:v>
                </c:pt>
                <c:pt idx="9">
                  <c:v>0.48690547368385312</c:v>
                </c:pt>
                <c:pt idx="10">
                  <c:v>8.4400783225465421</c:v>
                </c:pt>
                <c:pt idx="11">
                  <c:v>20.897090885906525</c:v>
                </c:pt>
                <c:pt idx="12">
                  <c:v>6.5426462525629558</c:v>
                </c:pt>
                <c:pt idx="13">
                  <c:v>10.332503724697142</c:v>
                </c:pt>
                <c:pt idx="14">
                  <c:v>0.50262126301777299</c:v>
                </c:pt>
                <c:pt idx="15">
                  <c:v>0.76</c:v>
                </c:pt>
                <c:pt idx="16">
                  <c:v>3.9815438003092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E7-42C3-84E3-073A6F6ECF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3493296"/>
        <c:axId val="1053494608"/>
      </c:lineChart>
      <c:catAx>
        <c:axId val="109126835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272944"/>
        <c:crosses val="autoZero"/>
        <c:auto val="1"/>
        <c:lblAlgn val="ctr"/>
        <c:lblOffset val="100"/>
        <c:noMultiLvlLbl val="1"/>
      </c:catAx>
      <c:valAx>
        <c:axId val="1091272944"/>
        <c:scaling>
          <c:orientation val="minMax"/>
          <c:min val="-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8706527515228187E-2"/>
              <c:y val="8.13888888888888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268352"/>
        <c:crosses val="autoZero"/>
        <c:crossBetween val="between"/>
        <c:majorUnit val="200"/>
      </c:valAx>
      <c:valAx>
        <c:axId val="1053494608"/>
        <c:scaling>
          <c:orientation val="maxMin"/>
          <c:max val="80"/>
          <c:min val="-1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593334844970029"/>
              <c:y val="8.139200726780564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3493296"/>
        <c:crosses val="max"/>
        <c:crossBetween val="between"/>
        <c:majorUnit val="20"/>
      </c:valAx>
      <c:catAx>
        <c:axId val="1053493296"/>
        <c:scaling>
          <c:orientation val="minMax"/>
        </c:scaling>
        <c:delete val="1"/>
        <c:axPos val="t"/>
        <c:numFmt formatCode="0" sourceLinked="1"/>
        <c:majorTickMark val="out"/>
        <c:minorTickMark val="none"/>
        <c:tickLblPos val="nextTo"/>
        <c:crossAx val="1053494608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8886098174989389E-2"/>
          <c:y val="0.8440131481481481"/>
          <c:w val="0.86081166666666664"/>
          <c:h val="0.1513999999999999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993347150131681E-2"/>
          <c:y val="5.1188148148148149E-2"/>
          <c:w val="0.84620635010217315"/>
          <c:h val="0.634306196793485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M43. ábra_chart'!$E$8</c:f>
              <c:strCache>
                <c:ptCount val="1"/>
                <c:pt idx="0">
                  <c:v>Net profit (H1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43. ábra_chart'!$D$10:$D$26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M43. ábra_chart'!$E$10:$E$26</c:f>
              <c:numCache>
                <c:formatCode>0.0</c:formatCode>
                <c:ptCount val="17"/>
                <c:pt idx="0">
                  <c:v>199.18097700000001</c:v>
                </c:pt>
                <c:pt idx="1">
                  <c:v>153.904</c:v>
                </c:pt>
                <c:pt idx="2">
                  <c:v>165.365092</c:v>
                </c:pt>
                <c:pt idx="3">
                  <c:v>-7.619783</c:v>
                </c:pt>
                <c:pt idx="4">
                  <c:v>44.628910000000005</c:v>
                </c:pt>
                <c:pt idx="5">
                  <c:v>-302.88076799999999</c:v>
                </c:pt>
                <c:pt idx="6">
                  <c:v>140.088764</c:v>
                </c:pt>
                <c:pt idx="7">
                  <c:v>341.20964700000002</c:v>
                </c:pt>
                <c:pt idx="8">
                  <c:v>364.411399238</c:v>
                </c:pt>
                <c:pt idx="9">
                  <c:v>299.63807216599997</c:v>
                </c:pt>
                <c:pt idx="10">
                  <c:v>265.57008954200001</c:v>
                </c:pt>
                <c:pt idx="11">
                  <c:v>67.780309435000007</c:v>
                </c:pt>
                <c:pt idx="12">
                  <c:v>341.95358234900004</c:v>
                </c:pt>
                <c:pt idx="13">
                  <c:v>199.18200283600001</c:v>
                </c:pt>
                <c:pt idx="14">
                  <c:v>674.26808926799993</c:v>
                </c:pt>
                <c:pt idx="15">
                  <c:v>933.64127950199997</c:v>
                </c:pt>
                <c:pt idx="16">
                  <c:v>760.2018761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B8-4366-ACAC-C42B7278ED58}"/>
            </c:ext>
          </c:extLst>
        </c:ser>
        <c:ser>
          <c:idx val="0"/>
          <c:order val="1"/>
          <c:tx>
            <c:strRef>
              <c:f>'M43. ábra_chart'!$F$8</c:f>
              <c:strCache>
                <c:ptCount val="1"/>
                <c:pt idx="0">
                  <c:v>Net profit (H2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numRef>
              <c:f>'M43. ábra_chart'!$D$10:$D$26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M43. ábra_chart'!$F$10:$F$26</c:f>
              <c:numCache>
                <c:formatCode>0.0</c:formatCode>
                <c:ptCount val="17"/>
                <c:pt idx="0">
                  <c:v>59.246758999999969</c:v>
                </c:pt>
                <c:pt idx="1">
                  <c:v>-154.114</c:v>
                </c:pt>
                <c:pt idx="2">
                  <c:v>-454.77049599999998</c:v>
                </c:pt>
                <c:pt idx="3">
                  <c:v>-165.90051099999999</c:v>
                </c:pt>
                <c:pt idx="4">
                  <c:v>-13.412453000000006</c:v>
                </c:pt>
                <c:pt idx="5">
                  <c:v>-238.31792400000006</c:v>
                </c:pt>
                <c:pt idx="6">
                  <c:v>-169.291147</c:v>
                </c:pt>
                <c:pt idx="7">
                  <c:v>103.62008299999997</c:v>
                </c:pt>
                <c:pt idx="8">
                  <c:v>265.84066044200011</c:v>
                </c:pt>
                <c:pt idx="9">
                  <c:v>229.09204109400008</c:v>
                </c:pt>
                <c:pt idx="10">
                  <c:v>231.43837898100003</c:v>
                </c:pt>
                <c:pt idx="11">
                  <c:v>136.20994141199998</c:v>
                </c:pt>
                <c:pt idx="12">
                  <c:v>167.65471967499997</c:v>
                </c:pt>
                <c:pt idx="13">
                  <c:v>289.54691261200003</c:v>
                </c:pt>
                <c:pt idx="14">
                  <c:v>793.65696343499997</c:v>
                </c:pt>
                <c:pt idx="15">
                  <c:v>660.89764782600002</c:v>
                </c:pt>
                <c:pt idx="16">
                  <c:v>689.027948811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B8-4366-ACAC-C42B7278ED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1268352"/>
        <c:axId val="1091272944"/>
      </c:barChart>
      <c:lineChart>
        <c:grouping val="standard"/>
        <c:varyColors val="0"/>
        <c:ser>
          <c:idx val="3"/>
          <c:order val="2"/>
          <c:tx>
            <c:strRef>
              <c:f>'M43. ábra_chart'!$G$8</c:f>
              <c:strCache>
                <c:ptCount val="1"/>
                <c:pt idx="0">
                  <c:v>Ratio of loss-making institutions based on the balance sheet total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D2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M43. ábra_chart'!$D$10:$D$26</c:f>
              <c:numCache>
                <c:formatCode>0</c:formatCod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  <c:pt idx="16">
                  <c:v>2025</c:v>
                </c:pt>
              </c:numCache>
            </c:numRef>
          </c:cat>
          <c:val>
            <c:numRef>
              <c:f>'M43. ábra_chart'!$G$10:$G$26</c:f>
              <c:numCache>
                <c:formatCode>0.0</c:formatCode>
                <c:ptCount val="17"/>
                <c:pt idx="0">
                  <c:v>4.8108484511472653</c:v>
                </c:pt>
                <c:pt idx="1">
                  <c:v>35.116190911014897</c:v>
                </c:pt>
                <c:pt idx="2">
                  <c:v>42.708922821173005</c:v>
                </c:pt>
                <c:pt idx="3">
                  <c:v>39.275189096999782</c:v>
                </c:pt>
                <c:pt idx="4">
                  <c:v>31.089789939788957</c:v>
                </c:pt>
                <c:pt idx="5">
                  <c:v>71.385682875217995</c:v>
                </c:pt>
                <c:pt idx="6">
                  <c:v>45.756198011356972</c:v>
                </c:pt>
                <c:pt idx="7">
                  <c:v>4.4712912373533262</c:v>
                </c:pt>
                <c:pt idx="8">
                  <c:v>3.2847543442234262</c:v>
                </c:pt>
                <c:pt idx="9">
                  <c:v>0.48690547368385312</c:v>
                </c:pt>
                <c:pt idx="10">
                  <c:v>8.4400783225465421</c:v>
                </c:pt>
                <c:pt idx="11">
                  <c:v>20.897090885906525</c:v>
                </c:pt>
                <c:pt idx="12">
                  <c:v>6.5426462525629558</c:v>
                </c:pt>
                <c:pt idx="13">
                  <c:v>10.332503724697142</c:v>
                </c:pt>
                <c:pt idx="14">
                  <c:v>0.50262126301777299</c:v>
                </c:pt>
                <c:pt idx="15">
                  <c:v>0.76</c:v>
                </c:pt>
                <c:pt idx="16">
                  <c:v>3.9815438003092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8-4366-ACAC-C42B7278ED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3493296"/>
        <c:axId val="1053494608"/>
      </c:lineChart>
      <c:catAx>
        <c:axId val="109126835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272944"/>
        <c:crosses val="autoZero"/>
        <c:auto val="1"/>
        <c:lblAlgn val="ctr"/>
        <c:lblOffset val="100"/>
        <c:noMultiLvlLbl val="1"/>
      </c:catAx>
      <c:valAx>
        <c:axId val="1091272944"/>
        <c:scaling>
          <c:orientation val="minMax"/>
          <c:min val="-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8706527515228187E-2"/>
              <c:y val="8.13888888888888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268352"/>
        <c:crosses val="autoZero"/>
        <c:crossBetween val="between"/>
        <c:majorUnit val="200"/>
      </c:valAx>
      <c:valAx>
        <c:axId val="1053494608"/>
        <c:scaling>
          <c:orientation val="maxMin"/>
          <c:max val="80"/>
          <c:min val="-1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025972222222221"/>
              <c:y val="8.13888888888888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3493296"/>
        <c:crosses val="max"/>
        <c:crossBetween val="between"/>
        <c:majorUnit val="20"/>
      </c:valAx>
      <c:catAx>
        <c:axId val="1053493296"/>
        <c:scaling>
          <c:orientation val="minMax"/>
        </c:scaling>
        <c:delete val="1"/>
        <c:axPos val="t"/>
        <c:numFmt formatCode="0" sourceLinked="1"/>
        <c:majorTickMark val="out"/>
        <c:minorTickMark val="none"/>
        <c:tickLblPos val="nextTo"/>
        <c:crossAx val="1053494608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1885945089334244E-2"/>
          <c:y val="0.84163969495596647"/>
          <c:w val="0.89824134833774805"/>
          <c:h val="0.1537733562060842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91027777777777"/>
          <c:y val="4.8267222222222225E-2"/>
          <c:w val="0.81797055555555553"/>
          <c:h val="0.5800711692084241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M44. ábra_chart'!$H$9</c:f>
              <c:strCache>
                <c:ptCount val="1"/>
                <c:pt idx="0">
                  <c:v>-0,1% - 0,0%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E$10:$E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. IV.</c:v>
                </c:pt>
                <c:pt idx="5">
                  <c:v>2025. I.</c:v>
                </c:pt>
                <c:pt idx="6">
                  <c:v>2025. II.</c:v>
                </c:pt>
                <c:pt idx="7">
                  <c:v>2025. III.</c:v>
                </c:pt>
                <c:pt idx="8">
                  <c:v>2025. IV.</c:v>
                </c:pt>
              </c:strCache>
            </c:strRef>
          </c:cat>
          <c:val>
            <c:numRef>
              <c:f>'M44. ábra_chart'!$H$10:$H$18</c:f>
              <c:numCache>
                <c:formatCode>0.0</c:formatCode>
                <c:ptCount val="9"/>
                <c:pt idx="0">
                  <c:v>-1.1562410749509946</c:v>
                </c:pt>
                <c:pt idx="1">
                  <c:v>-11.880553488003912</c:v>
                </c:pt>
                <c:pt idx="2">
                  <c:v>-20.839844623404737</c:v>
                </c:pt>
                <c:pt idx="3">
                  <c:v>-8.7426640682045633</c:v>
                </c:pt>
                <c:pt idx="4">
                  <c:v>-13.478168719347117</c:v>
                </c:pt>
                <c:pt idx="5">
                  <c:v>-18.356361861571362</c:v>
                </c:pt>
                <c:pt idx="6">
                  <c:v>-62.049986873590072</c:v>
                </c:pt>
                <c:pt idx="7">
                  <c:v>-52.42885823365814</c:v>
                </c:pt>
                <c:pt idx="8">
                  <c:v>-35.124359973305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25-49FC-844C-82891FA96C71}"/>
            </c:ext>
          </c:extLst>
        </c:ser>
        <c:ser>
          <c:idx val="1"/>
          <c:order val="1"/>
          <c:tx>
            <c:strRef>
              <c:f>'M44. ábra_chart'!$G$9</c:f>
              <c:strCache>
                <c:ptCount val="1"/>
                <c:pt idx="0">
                  <c:v>-0,2% - 0,1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E$10:$E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. IV.</c:v>
                </c:pt>
                <c:pt idx="5">
                  <c:v>2025. I.</c:v>
                </c:pt>
                <c:pt idx="6">
                  <c:v>2025. II.</c:v>
                </c:pt>
                <c:pt idx="7">
                  <c:v>2025. III.</c:v>
                </c:pt>
                <c:pt idx="8">
                  <c:v>2025. IV.</c:v>
                </c:pt>
              </c:strCache>
            </c:strRef>
          </c:cat>
          <c:val>
            <c:numRef>
              <c:f>'M44. ábra_chart'!$G$10:$G$18</c:f>
              <c:numCache>
                <c:formatCode>0.0</c:formatCode>
                <c:ptCount val="9"/>
                <c:pt idx="0">
                  <c:v>-7.3521727115736564</c:v>
                </c:pt>
                <c:pt idx="1">
                  <c:v>-2.1557489230960023</c:v>
                </c:pt>
                <c:pt idx="2">
                  <c:v>-5.5936791881155461</c:v>
                </c:pt>
                <c:pt idx="3">
                  <c:v>-10.923337248239008</c:v>
                </c:pt>
                <c:pt idx="4">
                  <c:v>-38.831332870375043</c:v>
                </c:pt>
                <c:pt idx="5">
                  <c:v>-24.662646538477823</c:v>
                </c:pt>
                <c:pt idx="6">
                  <c:v>-5.0642265696401383</c:v>
                </c:pt>
                <c:pt idx="7">
                  <c:v>-7.3405193219518923</c:v>
                </c:pt>
                <c:pt idx="8">
                  <c:v>-9.8731807003654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25-49FC-844C-82891FA96C71}"/>
            </c:ext>
          </c:extLst>
        </c:ser>
        <c:ser>
          <c:idx val="0"/>
          <c:order val="2"/>
          <c:tx>
            <c:strRef>
              <c:f>'M44. ábra_chart'!$F$9</c:f>
              <c:strCache>
                <c:ptCount val="1"/>
                <c:pt idx="0">
                  <c:v>-0,2% alat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E$10:$E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. IV.</c:v>
                </c:pt>
                <c:pt idx="5">
                  <c:v>2025. I.</c:v>
                </c:pt>
                <c:pt idx="6">
                  <c:v>2025. II.</c:v>
                </c:pt>
                <c:pt idx="7">
                  <c:v>2025. III.</c:v>
                </c:pt>
                <c:pt idx="8">
                  <c:v>2025. IV.</c:v>
                </c:pt>
              </c:strCache>
            </c:strRef>
          </c:cat>
          <c:val>
            <c:numRef>
              <c:f>'M44. ábra_chart'!$F$10:$F$18</c:f>
              <c:numCache>
                <c:formatCode>0.0</c:formatCode>
                <c:ptCount val="9"/>
                <c:pt idx="0">
                  <c:v>-81.969031786686529</c:v>
                </c:pt>
                <c:pt idx="1">
                  <c:v>-52.04552629956131</c:v>
                </c:pt>
                <c:pt idx="2">
                  <c:v>-17.404613803828354</c:v>
                </c:pt>
                <c:pt idx="3">
                  <c:v>-71.148307307559307</c:v>
                </c:pt>
                <c:pt idx="4">
                  <c:v>-9.9348205477050442</c:v>
                </c:pt>
                <c:pt idx="5">
                  <c:v>-0.30615551063255436</c:v>
                </c:pt>
                <c:pt idx="6">
                  <c:v>-0.19504217719479464</c:v>
                </c:pt>
                <c:pt idx="7">
                  <c:v>-0.84286622808768874</c:v>
                </c:pt>
                <c:pt idx="8">
                  <c:v>-5.536839772717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25-49FC-844C-82891FA96C71}"/>
            </c:ext>
          </c:extLst>
        </c:ser>
        <c:ser>
          <c:idx val="3"/>
          <c:order val="3"/>
          <c:tx>
            <c:strRef>
              <c:f>'M44. ábra_chart'!$I$9</c:f>
              <c:strCache>
                <c:ptCount val="1"/>
                <c:pt idx="0">
                  <c:v>0,0% - 0,1%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E$10:$E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. IV.</c:v>
                </c:pt>
                <c:pt idx="5">
                  <c:v>2025. I.</c:v>
                </c:pt>
                <c:pt idx="6">
                  <c:v>2025. II.</c:v>
                </c:pt>
                <c:pt idx="7">
                  <c:v>2025. III.</c:v>
                </c:pt>
                <c:pt idx="8">
                  <c:v>2025. IV.</c:v>
                </c:pt>
              </c:strCache>
            </c:strRef>
          </c:cat>
          <c:val>
            <c:numRef>
              <c:f>'M44. ábra_chart'!$I$10:$I$18</c:f>
              <c:numCache>
                <c:formatCode>0.0</c:formatCode>
                <c:ptCount val="9"/>
                <c:pt idx="0">
                  <c:v>9.2016509103842594</c:v>
                </c:pt>
                <c:pt idx="1">
                  <c:v>12.293898675910498</c:v>
                </c:pt>
                <c:pt idx="2">
                  <c:v>8.2237624518830508</c:v>
                </c:pt>
                <c:pt idx="3">
                  <c:v>7.6737203554819748</c:v>
                </c:pt>
                <c:pt idx="4">
                  <c:v>35.351874442218609</c:v>
                </c:pt>
                <c:pt idx="5">
                  <c:v>56.210696354678589</c:v>
                </c:pt>
                <c:pt idx="6">
                  <c:v>32.49846845357429</c:v>
                </c:pt>
                <c:pt idx="7">
                  <c:v>19.487105459244656</c:v>
                </c:pt>
                <c:pt idx="8">
                  <c:v>32.588740782074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25-49FC-844C-82891FA96C71}"/>
            </c:ext>
          </c:extLst>
        </c:ser>
        <c:ser>
          <c:idx val="4"/>
          <c:order val="4"/>
          <c:tx>
            <c:strRef>
              <c:f>'M44. ábra_chart'!$J$9</c:f>
              <c:strCache>
                <c:ptCount val="1"/>
                <c:pt idx="0">
                  <c:v>0,1% - 0,2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E$10:$E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. IV.</c:v>
                </c:pt>
                <c:pt idx="5">
                  <c:v>2025. I.</c:v>
                </c:pt>
                <c:pt idx="6">
                  <c:v>2025. II.</c:v>
                </c:pt>
                <c:pt idx="7">
                  <c:v>2025. III.</c:v>
                </c:pt>
                <c:pt idx="8">
                  <c:v>2025. IV.</c:v>
                </c:pt>
              </c:strCache>
            </c:strRef>
          </c:cat>
          <c:val>
            <c:numRef>
              <c:f>'M44. ábra_chart'!$J$10:$J$18</c:f>
              <c:numCache>
                <c:formatCode>0.0</c:formatCode>
                <c:ptCount val="9"/>
                <c:pt idx="0">
                  <c:v>2.6662295830875874E-2</c:v>
                </c:pt>
                <c:pt idx="1">
                  <c:v>9.4790360678905401</c:v>
                </c:pt>
                <c:pt idx="2">
                  <c:v>11.371744224572732</c:v>
                </c:pt>
                <c:pt idx="3">
                  <c:v>0.93841491423607126</c:v>
                </c:pt>
                <c:pt idx="4">
                  <c:v>0.55353439157809448</c:v>
                </c:pt>
                <c:pt idx="5">
                  <c:v>0</c:v>
                </c:pt>
                <c:pt idx="6">
                  <c:v>0</c:v>
                </c:pt>
                <c:pt idx="7">
                  <c:v>19.900650757057651</c:v>
                </c:pt>
                <c:pt idx="8">
                  <c:v>16.074659159026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25-49FC-844C-82891FA96C71}"/>
            </c:ext>
          </c:extLst>
        </c:ser>
        <c:ser>
          <c:idx val="5"/>
          <c:order val="5"/>
          <c:tx>
            <c:strRef>
              <c:f>'M44. ábra_chart'!$K$9</c:f>
              <c:strCache>
                <c:ptCount val="1"/>
                <c:pt idx="0">
                  <c:v>0,2% felett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E$10:$E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. IV.</c:v>
                </c:pt>
                <c:pt idx="5">
                  <c:v>2025. I.</c:v>
                </c:pt>
                <c:pt idx="6">
                  <c:v>2025. II.</c:v>
                </c:pt>
                <c:pt idx="7">
                  <c:v>2025. III.</c:v>
                </c:pt>
                <c:pt idx="8">
                  <c:v>2025. IV.</c:v>
                </c:pt>
              </c:strCache>
            </c:strRef>
          </c:cat>
          <c:val>
            <c:numRef>
              <c:f>'M44. ábra_chart'!$K$10:$K$18</c:f>
              <c:numCache>
                <c:formatCode>0.0</c:formatCode>
                <c:ptCount val="9"/>
                <c:pt idx="0">
                  <c:v>0.29424122057367841</c:v>
                </c:pt>
                <c:pt idx="1">
                  <c:v>12.145236545537761</c:v>
                </c:pt>
                <c:pt idx="2">
                  <c:v>36.566355708195566</c:v>
                </c:pt>
                <c:pt idx="3">
                  <c:v>0.57355610627906362</c:v>
                </c:pt>
                <c:pt idx="4">
                  <c:v>1.8502690287760823</c:v>
                </c:pt>
                <c:pt idx="5">
                  <c:v>0.46413973463965569</c:v>
                </c:pt>
                <c:pt idx="6">
                  <c:v>0.19227592600065851</c:v>
                </c:pt>
                <c:pt idx="7">
                  <c:v>0</c:v>
                </c:pt>
                <c:pt idx="8">
                  <c:v>0.8022196125117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625-49FC-844C-82891FA96C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00733496"/>
        <c:axId val="1000727016"/>
      </c:barChart>
      <c:lineChart>
        <c:grouping val="standard"/>
        <c:varyColors val="0"/>
        <c:ser>
          <c:idx val="6"/>
          <c:order val="6"/>
          <c:tx>
            <c:strRef>
              <c:f>'M44. ábra_chart'!$L$9</c:f>
              <c:strCache>
                <c:ptCount val="1"/>
                <c:pt idx="0">
                  <c:v>Szektorális 12-havi nettó év./mfö. (j.s.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FFC000"/>
              </a:solidFill>
              <a:ln w="15875">
                <a:solidFill>
                  <a:schemeClr val="tx1"/>
                </a:solidFill>
              </a:ln>
              <a:effectLst/>
            </c:spPr>
          </c:marker>
          <c:cat>
            <c:strRef>
              <c:f>'M44. ábra_chart'!$E$10:$E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. IV.</c:v>
                </c:pt>
                <c:pt idx="5">
                  <c:v>2025. I.</c:v>
                </c:pt>
                <c:pt idx="6">
                  <c:v>2025. II.</c:v>
                </c:pt>
                <c:pt idx="7">
                  <c:v>2025. III.</c:v>
                </c:pt>
                <c:pt idx="8">
                  <c:v>2025. IV.</c:v>
                </c:pt>
              </c:strCache>
            </c:strRef>
          </c:cat>
          <c:val>
            <c:numRef>
              <c:f>'M44. ábra_chart'!$L$10:$L$18</c:f>
              <c:numCache>
                <c:formatCode>0.00</c:formatCode>
                <c:ptCount val="9"/>
                <c:pt idx="0">
                  <c:v>-1.2407095113752042</c:v>
                </c:pt>
                <c:pt idx="1">
                  <c:v>-0.63817539527126887</c:v>
                </c:pt>
                <c:pt idx="2">
                  <c:v>0.21111160397303524</c:v>
                </c:pt>
                <c:pt idx="3">
                  <c:v>-0.45501656466562945</c:v>
                </c:pt>
                <c:pt idx="4">
                  <c:v>-0.12272525962942174</c:v>
                </c:pt>
                <c:pt idx="5">
                  <c:v>-0.1512876941069253</c:v>
                </c:pt>
                <c:pt idx="6">
                  <c:v>-0.1239273303554239</c:v>
                </c:pt>
                <c:pt idx="7">
                  <c:v>-0.11458130471502811</c:v>
                </c:pt>
                <c:pt idx="8">
                  <c:v>-4.84228344327800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25-49FC-844C-82891FA96C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6530384"/>
        <c:axId val="1006524624"/>
      </c:lineChart>
      <c:catAx>
        <c:axId val="10007334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10599388496817493"/>
              <c:y val="1.44006996002284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19050" cap="flat" cmpd="sng" algn="ctr">
            <a:solidFill>
              <a:srgbClr val="C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0727016"/>
        <c:crosses val="autoZero"/>
        <c:auto val="1"/>
        <c:lblAlgn val="ctr"/>
        <c:lblOffset val="100"/>
        <c:noMultiLvlLbl val="0"/>
      </c:catAx>
      <c:valAx>
        <c:axId val="1000727016"/>
        <c:scaling>
          <c:orientation val="minMax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VISSZAíRÁSOK</a:t>
                </a:r>
              </a:p>
            </c:rich>
          </c:tx>
          <c:layout>
            <c:manualLayout>
              <c:xMode val="edge"/>
              <c:yMode val="edge"/>
              <c:x val="0"/>
              <c:y val="0.101977031323997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0733496"/>
        <c:crosses val="autoZero"/>
        <c:crossBetween val="between"/>
        <c:majorUnit val="50"/>
      </c:valAx>
      <c:valAx>
        <c:axId val="1006524624"/>
        <c:scaling>
          <c:orientation val="minMax"/>
          <c:max val="1.5"/>
          <c:min val="-1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KÉPZÉSEK</a:t>
                </a:r>
              </a:p>
            </c:rich>
          </c:tx>
          <c:layout>
            <c:manualLayout>
              <c:xMode val="edge"/>
              <c:yMode val="edge"/>
              <c:x val="1.0154409508975532E-3"/>
              <c:y val="0.449957546850686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6530384"/>
        <c:crosses val="max"/>
        <c:crossBetween val="between"/>
        <c:majorUnit val="0.75000000000000011"/>
      </c:valAx>
      <c:catAx>
        <c:axId val="10065303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88867628853978886"/>
              <c:y val="1.44019720806483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065246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ayout>
        <c:manualLayout>
          <c:xMode val="edge"/>
          <c:yMode val="edge"/>
          <c:x val="1.0603805278826482E-2"/>
          <c:y val="0.82363780663780661"/>
          <c:w val="0.98278449504105203"/>
          <c:h val="0.1671392519970951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40492257175851"/>
          <c:y val="5.268037037037037E-2"/>
          <c:w val="0.80734670877798342"/>
          <c:h val="0.5728910675381263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M44. ábra_chart'!$H$8</c:f>
              <c:strCache>
                <c:ptCount val="1"/>
                <c:pt idx="0">
                  <c:v>-0.1%  –  0.0%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D$10:$D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 Q4</c:v>
                </c:pt>
                <c:pt idx="5">
                  <c:v>2025 Q1</c:v>
                </c:pt>
                <c:pt idx="6">
                  <c:v>2025 Q2</c:v>
                </c:pt>
                <c:pt idx="7">
                  <c:v>2025 Q3</c:v>
                </c:pt>
                <c:pt idx="8">
                  <c:v>2025 Q4</c:v>
                </c:pt>
              </c:strCache>
            </c:strRef>
          </c:cat>
          <c:val>
            <c:numRef>
              <c:f>'M44. ábra_chart'!$H$10:$H$18</c:f>
              <c:numCache>
                <c:formatCode>0.0</c:formatCode>
                <c:ptCount val="9"/>
                <c:pt idx="0">
                  <c:v>-1.1562410749509946</c:v>
                </c:pt>
                <c:pt idx="1">
                  <c:v>-11.880553488003912</c:v>
                </c:pt>
                <c:pt idx="2">
                  <c:v>-20.839844623404737</c:v>
                </c:pt>
                <c:pt idx="3">
                  <c:v>-8.7426640682045633</c:v>
                </c:pt>
                <c:pt idx="4">
                  <c:v>-13.478168719347117</c:v>
                </c:pt>
                <c:pt idx="5">
                  <c:v>-18.356361861571362</c:v>
                </c:pt>
                <c:pt idx="6">
                  <c:v>-62.049986873590072</c:v>
                </c:pt>
                <c:pt idx="7">
                  <c:v>-52.42885823365814</c:v>
                </c:pt>
                <c:pt idx="8">
                  <c:v>-35.124359973305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7B-44F4-85DF-D379AB588F0C}"/>
            </c:ext>
          </c:extLst>
        </c:ser>
        <c:ser>
          <c:idx val="1"/>
          <c:order val="1"/>
          <c:tx>
            <c:strRef>
              <c:f>'M44. ábra_chart'!$G$8</c:f>
              <c:strCache>
                <c:ptCount val="1"/>
                <c:pt idx="0">
                  <c:v>-0.2%  –  -0.1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D$10:$D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 Q4</c:v>
                </c:pt>
                <c:pt idx="5">
                  <c:v>2025 Q1</c:v>
                </c:pt>
                <c:pt idx="6">
                  <c:v>2025 Q2</c:v>
                </c:pt>
                <c:pt idx="7">
                  <c:v>2025 Q3</c:v>
                </c:pt>
                <c:pt idx="8">
                  <c:v>2025 Q4</c:v>
                </c:pt>
              </c:strCache>
            </c:strRef>
          </c:cat>
          <c:val>
            <c:numRef>
              <c:f>'M44. ábra_chart'!$G$10:$G$18</c:f>
              <c:numCache>
                <c:formatCode>0.0</c:formatCode>
                <c:ptCount val="9"/>
                <c:pt idx="0">
                  <c:v>-7.3521727115736564</c:v>
                </c:pt>
                <c:pt idx="1">
                  <c:v>-2.1557489230960023</c:v>
                </c:pt>
                <c:pt idx="2">
                  <c:v>-5.5936791881155461</c:v>
                </c:pt>
                <c:pt idx="3">
                  <c:v>-10.923337248239008</c:v>
                </c:pt>
                <c:pt idx="4">
                  <c:v>-38.831332870375043</c:v>
                </c:pt>
                <c:pt idx="5">
                  <c:v>-24.662646538477823</c:v>
                </c:pt>
                <c:pt idx="6">
                  <c:v>-5.0642265696401383</c:v>
                </c:pt>
                <c:pt idx="7">
                  <c:v>-7.3405193219518923</c:v>
                </c:pt>
                <c:pt idx="8">
                  <c:v>-9.8731807003654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7B-44F4-85DF-D379AB588F0C}"/>
            </c:ext>
          </c:extLst>
        </c:ser>
        <c:ser>
          <c:idx val="0"/>
          <c:order val="2"/>
          <c:tx>
            <c:strRef>
              <c:f>'M44. ábra_chart'!$F$8</c:f>
              <c:strCache>
                <c:ptCount val="1"/>
                <c:pt idx="0">
                  <c:v>Under -0.2%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D$10:$D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 Q4</c:v>
                </c:pt>
                <c:pt idx="5">
                  <c:v>2025 Q1</c:v>
                </c:pt>
                <c:pt idx="6">
                  <c:v>2025 Q2</c:v>
                </c:pt>
                <c:pt idx="7">
                  <c:v>2025 Q3</c:v>
                </c:pt>
                <c:pt idx="8">
                  <c:v>2025 Q4</c:v>
                </c:pt>
              </c:strCache>
            </c:strRef>
          </c:cat>
          <c:val>
            <c:numRef>
              <c:f>'M44. ábra_chart'!$F$10:$F$18</c:f>
              <c:numCache>
                <c:formatCode>0.0</c:formatCode>
                <c:ptCount val="9"/>
                <c:pt idx="0">
                  <c:v>-81.969031786686529</c:v>
                </c:pt>
                <c:pt idx="1">
                  <c:v>-52.04552629956131</c:v>
                </c:pt>
                <c:pt idx="2">
                  <c:v>-17.404613803828354</c:v>
                </c:pt>
                <c:pt idx="3">
                  <c:v>-71.148307307559307</c:v>
                </c:pt>
                <c:pt idx="4">
                  <c:v>-9.9348205477050442</c:v>
                </c:pt>
                <c:pt idx="5">
                  <c:v>-0.30615551063255436</c:v>
                </c:pt>
                <c:pt idx="6">
                  <c:v>-0.19504217719479464</c:v>
                </c:pt>
                <c:pt idx="7">
                  <c:v>-0.84286622808768874</c:v>
                </c:pt>
                <c:pt idx="8">
                  <c:v>-5.536839772717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7B-44F4-85DF-D379AB588F0C}"/>
            </c:ext>
          </c:extLst>
        </c:ser>
        <c:ser>
          <c:idx val="3"/>
          <c:order val="3"/>
          <c:tx>
            <c:strRef>
              <c:f>'M44. ábra_chart'!$I$8</c:f>
              <c:strCache>
                <c:ptCount val="1"/>
                <c:pt idx="0">
                  <c:v>0.0%  –  0.1%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D$10:$D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 Q4</c:v>
                </c:pt>
                <c:pt idx="5">
                  <c:v>2025 Q1</c:v>
                </c:pt>
                <c:pt idx="6">
                  <c:v>2025 Q2</c:v>
                </c:pt>
                <c:pt idx="7">
                  <c:v>2025 Q3</c:v>
                </c:pt>
                <c:pt idx="8">
                  <c:v>2025 Q4</c:v>
                </c:pt>
              </c:strCache>
            </c:strRef>
          </c:cat>
          <c:val>
            <c:numRef>
              <c:f>'M44. ábra_chart'!$I$10:$I$18</c:f>
              <c:numCache>
                <c:formatCode>0.0</c:formatCode>
                <c:ptCount val="9"/>
                <c:pt idx="0">
                  <c:v>9.2016509103842594</c:v>
                </c:pt>
                <c:pt idx="1">
                  <c:v>12.293898675910498</c:v>
                </c:pt>
                <c:pt idx="2">
                  <c:v>8.2237624518830508</c:v>
                </c:pt>
                <c:pt idx="3">
                  <c:v>7.6737203554819748</c:v>
                </c:pt>
                <c:pt idx="4">
                  <c:v>35.351874442218609</c:v>
                </c:pt>
                <c:pt idx="5">
                  <c:v>56.210696354678589</c:v>
                </c:pt>
                <c:pt idx="6">
                  <c:v>32.49846845357429</c:v>
                </c:pt>
                <c:pt idx="7">
                  <c:v>19.487105459244656</c:v>
                </c:pt>
                <c:pt idx="8">
                  <c:v>32.588740782074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7B-44F4-85DF-D379AB588F0C}"/>
            </c:ext>
          </c:extLst>
        </c:ser>
        <c:ser>
          <c:idx val="4"/>
          <c:order val="4"/>
          <c:tx>
            <c:strRef>
              <c:f>'M44. ábra_chart'!$J$8</c:f>
              <c:strCache>
                <c:ptCount val="1"/>
                <c:pt idx="0">
                  <c:v>0.1%  –  0.2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D$10:$D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 Q4</c:v>
                </c:pt>
                <c:pt idx="5">
                  <c:v>2025 Q1</c:v>
                </c:pt>
                <c:pt idx="6">
                  <c:v>2025 Q2</c:v>
                </c:pt>
                <c:pt idx="7">
                  <c:v>2025 Q3</c:v>
                </c:pt>
                <c:pt idx="8">
                  <c:v>2025 Q4</c:v>
                </c:pt>
              </c:strCache>
            </c:strRef>
          </c:cat>
          <c:val>
            <c:numRef>
              <c:f>'M44. ábra_chart'!$J$10:$J$18</c:f>
              <c:numCache>
                <c:formatCode>0.0</c:formatCode>
                <c:ptCount val="9"/>
                <c:pt idx="0">
                  <c:v>2.6662295830875874E-2</c:v>
                </c:pt>
                <c:pt idx="1">
                  <c:v>9.4790360678905401</c:v>
                </c:pt>
                <c:pt idx="2">
                  <c:v>11.371744224572732</c:v>
                </c:pt>
                <c:pt idx="3">
                  <c:v>0.93841491423607126</c:v>
                </c:pt>
                <c:pt idx="4">
                  <c:v>0.55353439157809448</c:v>
                </c:pt>
                <c:pt idx="5">
                  <c:v>0</c:v>
                </c:pt>
                <c:pt idx="6">
                  <c:v>0</c:v>
                </c:pt>
                <c:pt idx="7">
                  <c:v>19.900650757057651</c:v>
                </c:pt>
                <c:pt idx="8">
                  <c:v>16.074659159026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7B-44F4-85DF-D379AB588F0C}"/>
            </c:ext>
          </c:extLst>
        </c:ser>
        <c:ser>
          <c:idx val="5"/>
          <c:order val="5"/>
          <c:tx>
            <c:strRef>
              <c:f>'M44. ábra_chart'!$K$8</c:f>
              <c:strCache>
                <c:ptCount val="1"/>
                <c:pt idx="0">
                  <c:v>Over 0.2%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4. ábra_chart'!$D$10:$D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 Q4</c:v>
                </c:pt>
                <c:pt idx="5">
                  <c:v>2025 Q1</c:v>
                </c:pt>
                <c:pt idx="6">
                  <c:v>2025 Q2</c:v>
                </c:pt>
                <c:pt idx="7">
                  <c:v>2025 Q3</c:v>
                </c:pt>
                <c:pt idx="8">
                  <c:v>2025 Q4</c:v>
                </c:pt>
              </c:strCache>
            </c:strRef>
          </c:cat>
          <c:val>
            <c:numRef>
              <c:f>'M44. ábra_chart'!$K$10:$K$18</c:f>
              <c:numCache>
                <c:formatCode>0.0</c:formatCode>
                <c:ptCount val="9"/>
                <c:pt idx="0">
                  <c:v>0.29424122057367841</c:v>
                </c:pt>
                <c:pt idx="1">
                  <c:v>12.145236545537761</c:v>
                </c:pt>
                <c:pt idx="2">
                  <c:v>36.566355708195566</c:v>
                </c:pt>
                <c:pt idx="3">
                  <c:v>0.57355610627906362</c:v>
                </c:pt>
                <c:pt idx="4">
                  <c:v>1.8502690287760823</c:v>
                </c:pt>
                <c:pt idx="5">
                  <c:v>0.46413973463965569</c:v>
                </c:pt>
                <c:pt idx="6">
                  <c:v>0.19227592600065851</c:v>
                </c:pt>
                <c:pt idx="7">
                  <c:v>0</c:v>
                </c:pt>
                <c:pt idx="8">
                  <c:v>0.8022196125117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7B-44F4-85DF-D379AB588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00733496"/>
        <c:axId val="1000727016"/>
      </c:barChart>
      <c:lineChart>
        <c:grouping val="standard"/>
        <c:varyColors val="0"/>
        <c:ser>
          <c:idx val="6"/>
          <c:order val="6"/>
          <c:tx>
            <c:strRef>
              <c:f>'M44. ábra_chart'!$L$8</c:f>
              <c:strCache>
                <c:ptCount val="1"/>
                <c:pt idx="0">
                  <c:v> Sectoral 12-month net imp./assets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FFC000"/>
              </a:solidFill>
              <a:ln w="15875">
                <a:solidFill>
                  <a:schemeClr val="tx1"/>
                </a:solidFill>
              </a:ln>
              <a:effectLst/>
            </c:spPr>
          </c:marker>
          <c:cat>
            <c:strRef>
              <c:f>'M44. ábra_chart'!$D$10:$D$18</c:f>
              <c:strCache>
                <c:ptCount val="9"/>
                <c:pt idx="0">
                  <c:v>2008-2011</c:v>
                </c:pt>
                <c:pt idx="1">
                  <c:v>2012-2014</c:v>
                </c:pt>
                <c:pt idx="2">
                  <c:v>2015-2019</c:v>
                </c:pt>
                <c:pt idx="3">
                  <c:v>2020-2022</c:v>
                </c:pt>
                <c:pt idx="4">
                  <c:v>2024 Q4</c:v>
                </c:pt>
                <c:pt idx="5">
                  <c:v>2025 Q1</c:v>
                </c:pt>
                <c:pt idx="6">
                  <c:v>2025 Q2</c:v>
                </c:pt>
                <c:pt idx="7">
                  <c:v>2025 Q3</c:v>
                </c:pt>
                <c:pt idx="8">
                  <c:v>2025 Q4</c:v>
                </c:pt>
              </c:strCache>
            </c:strRef>
          </c:cat>
          <c:val>
            <c:numRef>
              <c:f>'M44. ábra_chart'!$L$10:$L$18</c:f>
              <c:numCache>
                <c:formatCode>0.00</c:formatCode>
                <c:ptCount val="9"/>
                <c:pt idx="0">
                  <c:v>-1.2407095113752042</c:v>
                </c:pt>
                <c:pt idx="1">
                  <c:v>-0.63817539527126887</c:v>
                </c:pt>
                <c:pt idx="2">
                  <c:v>0.21111160397303524</c:v>
                </c:pt>
                <c:pt idx="3">
                  <c:v>-0.45501656466562945</c:v>
                </c:pt>
                <c:pt idx="4">
                  <c:v>-0.12272525962942174</c:v>
                </c:pt>
                <c:pt idx="5">
                  <c:v>-0.1512876941069253</c:v>
                </c:pt>
                <c:pt idx="6">
                  <c:v>-0.1239273303554239</c:v>
                </c:pt>
                <c:pt idx="7">
                  <c:v>-0.11458130471502811</c:v>
                </c:pt>
                <c:pt idx="8">
                  <c:v>-4.84228344327800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7B-44F4-85DF-D379AB588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6530384"/>
        <c:axId val="1006524624"/>
      </c:lineChart>
      <c:catAx>
        <c:axId val="10007334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0.11896581470093083"/>
              <c:y val="1.44018518518518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19050" cap="flat" cmpd="sng" algn="ctr">
            <a:solidFill>
              <a:srgbClr val="C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0727016"/>
        <c:crosses val="autoZero"/>
        <c:auto val="1"/>
        <c:lblAlgn val="ctr"/>
        <c:lblOffset val="100"/>
        <c:noMultiLvlLbl val="0"/>
      </c:catAx>
      <c:valAx>
        <c:axId val="1000727016"/>
        <c:scaling>
          <c:orientation val="minMax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REVERSAL</a:t>
                </a:r>
              </a:p>
            </c:rich>
          </c:tx>
          <c:layout>
            <c:manualLayout>
              <c:xMode val="edge"/>
              <c:yMode val="edge"/>
              <c:x val="0"/>
              <c:y val="0.101977031323997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0733496"/>
        <c:crosses val="autoZero"/>
        <c:crossBetween val="between"/>
        <c:majorUnit val="50"/>
      </c:valAx>
      <c:valAx>
        <c:axId val="1006524624"/>
        <c:scaling>
          <c:orientation val="minMax"/>
          <c:max val="1.5"/>
          <c:min val="-1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RECOGNITION</a:t>
                </a:r>
              </a:p>
            </c:rich>
          </c:tx>
          <c:layout>
            <c:manualLayout>
              <c:xMode val="edge"/>
              <c:yMode val="edge"/>
              <c:x val="1.0154409508975532E-3"/>
              <c:y val="0.449957546850686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6530384"/>
        <c:crosses val="max"/>
        <c:crossBetween val="between"/>
        <c:majorUnit val="0.75000000000000011"/>
      </c:valAx>
      <c:catAx>
        <c:axId val="10065303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0.82073741182363336"/>
              <c:y val="1.4403363680589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065246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txPr>
          <a:bodyPr rot="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ayout>
        <c:manualLayout>
          <c:xMode val="edge"/>
          <c:yMode val="edge"/>
          <c:x val="5.1630555555555544E-3"/>
          <c:y val="0.82530628177196808"/>
          <c:w val="0.98832944444444448"/>
          <c:h val="0.1696559549745824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80555555555558E-2"/>
          <c:y val="5.5354828012973395E-2"/>
          <c:w val="0.82205722222222222"/>
          <c:h val="0.57404755494289839"/>
        </c:manualLayout>
      </c:layout>
      <c:areaChart>
        <c:grouping val="standard"/>
        <c:varyColors val="0"/>
        <c:ser>
          <c:idx val="0"/>
          <c:order val="0"/>
          <c:tx>
            <c:strRef>
              <c:f>'M45. ábra_chart'!$F$9</c:f>
              <c:strCache>
                <c:ptCount val="1"/>
                <c:pt idx="0">
                  <c:v>12 havi kamatjövedelem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6350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strRef>
              <c:f>'M45. ábra_chart'!$E$10:$E$213</c:f>
              <c:strCache>
                <c:ptCount val="204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3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4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5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</c:strCache>
            </c:strRef>
          </c:cat>
          <c:val>
            <c:numRef>
              <c:f>'M45. ábra_chart'!$F$10:$F$213</c:f>
              <c:numCache>
                <c:formatCode>0.0</c:formatCode>
                <c:ptCount val="204"/>
                <c:pt idx="0">
                  <c:v>835.88900200000012</c:v>
                </c:pt>
                <c:pt idx="1">
                  <c:v>840.43305199999998</c:v>
                </c:pt>
                <c:pt idx="2">
                  <c:v>856.28551000000016</c:v>
                </c:pt>
                <c:pt idx="3">
                  <c:v>868.91576400000019</c:v>
                </c:pt>
                <c:pt idx="4">
                  <c:v>880.54672400000015</c:v>
                </c:pt>
                <c:pt idx="5">
                  <c:v>894.83173800000009</c:v>
                </c:pt>
                <c:pt idx="6">
                  <c:v>896.90764000000013</c:v>
                </c:pt>
                <c:pt idx="7">
                  <c:v>892.92944299999999</c:v>
                </c:pt>
                <c:pt idx="8">
                  <c:v>900.12432200000001</c:v>
                </c:pt>
                <c:pt idx="9">
                  <c:v>913.04890699999999</c:v>
                </c:pt>
                <c:pt idx="10">
                  <c:v>919.8262880000002</c:v>
                </c:pt>
                <c:pt idx="11">
                  <c:v>951.15463599999998</c:v>
                </c:pt>
                <c:pt idx="12">
                  <c:v>955.38600299999996</c:v>
                </c:pt>
                <c:pt idx="13">
                  <c:v>961.95353099999988</c:v>
                </c:pt>
                <c:pt idx="14">
                  <c:v>971.26238099999989</c:v>
                </c:pt>
                <c:pt idx="15">
                  <c:v>981.70912600000008</c:v>
                </c:pt>
                <c:pt idx="16">
                  <c:v>991.36609699999997</c:v>
                </c:pt>
                <c:pt idx="17">
                  <c:v>997.93845999999985</c:v>
                </c:pt>
                <c:pt idx="18">
                  <c:v>1010.434623</c:v>
                </c:pt>
                <c:pt idx="19">
                  <c:v>1024.677837</c:v>
                </c:pt>
                <c:pt idx="20">
                  <c:v>1019.7141409999999</c:v>
                </c:pt>
                <c:pt idx="21">
                  <c:v>1023.5502560000001</c:v>
                </c:pt>
                <c:pt idx="22">
                  <c:v>1043.356736</c:v>
                </c:pt>
                <c:pt idx="23">
                  <c:v>1040.5683610000001</c:v>
                </c:pt>
                <c:pt idx="24">
                  <c:v>1045.5559490000001</c:v>
                </c:pt>
                <c:pt idx="25">
                  <c:v>1051.1395600000001</c:v>
                </c:pt>
                <c:pt idx="26">
                  <c:v>1047.4503990000001</c:v>
                </c:pt>
                <c:pt idx="27">
                  <c:v>1037.6168890000001</c:v>
                </c:pt>
                <c:pt idx="28">
                  <c:v>1034.996973</c:v>
                </c:pt>
                <c:pt idx="29">
                  <c:v>1026.7136049999999</c:v>
                </c:pt>
                <c:pt idx="30">
                  <c:v>1021.1086500000001</c:v>
                </c:pt>
                <c:pt idx="31">
                  <c:v>1020.7079630000002</c:v>
                </c:pt>
                <c:pt idx="32">
                  <c:v>1029.841981</c:v>
                </c:pt>
                <c:pt idx="33">
                  <c:v>1030.6186460000001</c:v>
                </c:pt>
                <c:pt idx="34">
                  <c:v>1020.6960970000002</c:v>
                </c:pt>
                <c:pt idx="35">
                  <c:v>1029.7876229999999</c:v>
                </c:pt>
                <c:pt idx="36">
                  <c:v>1031.725154</c:v>
                </c:pt>
                <c:pt idx="37">
                  <c:v>1028.8882369999999</c:v>
                </c:pt>
                <c:pt idx="38">
                  <c:v>1026.5061000000001</c:v>
                </c:pt>
                <c:pt idx="39">
                  <c:v>1020.2208750000001</c:v>
                </c:pt>
                <c:pt idx="40">
                  <c:v>1010.1213929999999</c:v>
                </c:pt>
                <c:pt idx="41">
                  <c:v>1009.3831740000001</c:v>
                </c:pt>
                <c:pt idx="42">
                  <c:v>1006.9304369999998</c:v>
                </c:pt>
                <c:pt idx="43">
                  <c:v>989.17261599999995</c:v>
                </c:pt>
                <c:pt idx="44">
                  <c:v>997.79300799999999</c:v>
                </c:pt>
                <c:pt idx="45">
                  <c:v>985.94816000000003</c:v>
                </c:pt>
                <c:pt idx="46">
                  <c:v>976.2242040000001</c:v>
                </c:pt>
                <c:pt idx="47">
                  <c:v>962.58174299999996</c:v>
                </c:pt>
                <c:pt idx="48">
                  <c:v>952.944976</c:v>
                </c:pt>
                <c:pt idx="49">
                  <c:v>944.49718299999995</c:v>
                </c:pt>
                <c:pt idx="50">
                  <c:v>938.54885300000001</c:v>
                </c:pt>
                <c:pt idx="51">
                  <c:v>940.12094899999977</c:v>
                </c:pt>
                <c:pt idx="52">
                  <c:v>941.31806299999994</c:v>
                </c:pt>
                <c:pt idx="53">
                  <c:v>941.34209099999975</c:v>
                </c:pt>
                <c:pt idx="54">
                  <c:v>941.1469199999998</c:v>
                </c:pt>
                <c:pt idx="55">
                  <c:v>951.89067799999987</c:v>
                </c:pt>
                <c:pt idx="56">
                  <c:v>939.06541500000003</c:v>
                </c:pt>
                <c:pt idx="57">
                  <c:v>946.85967099999993</c:v>
                </c:pt>
                <c:pt idx="58">
                  <c:v>952.23053500000003</c:v>
                </c:pt>
                <c:pt idx="59">
                  <c:v>951.58509100000003</c:v>
                </c:pt>
                <c:pt idx="60">
                  <c:v>951.12133800000004</c:v>
                </c:pt>
                <c:pt idx="61">
                  <c:v>952.65212199999996</c:v>
                </c:pt>
                <c:pt idx="62">
                  <c:v>954.13474199999996</c:v>
                </c:pt>
                <c:pt idx="63">
                  <c:v>950.14729199999999</c:v>
                </c:pt>
                <c:pt idx="64">
                  <c:v>949.38236299999994</c:v>
                </c:pt>
                <c:pt idx="65">
                  <c:v>952.54233299999987</c:v>
                </c:pt>
                <c:pt idx="66">
                  <c:v>952.652648</c:v>
                </c:pt>
                <c:pt idx="67">
                  <c:v>947.05082600000014</c:v>
                </c:pt>
                <c:pt idx="68">
                  <c:v>948.79259300000012</c:v>
                </c:pt>
                <c:pt idx="69">
                  <c:v>947.87812100000008</c:v>
                </c:pt>
                <c:pt idx="70">
                  <c:v>944.31807400000002</c:v>
                </c:pt>
                <c:pt idx="71">
                  <c:v>945.97166799999991</c:v>
                </c:pt>
                <c:pt idx="72">
                  <c:v>941.74961999999982</c:v>
                </c:pt>
                <c:pt idx="73">
                  <c:v>937.01599999999996</c:v>
                </c:pt>
                <c:pt idx="74">
                  <c:v>901.01423699999998</c:v>
                </c:pt>
                <c:pt idx="75">
                  <c:v>891.10723799999994</c:v>
                </c:pt>
                <c:pt idx="76">
                  <c:v>858.54143599999998</c:v>
                </c:pt>
                <c:pt idx="77">
                  <c:v>846.26436599999988</c:v>
                </c:pt>
                <c:pt idx="78">
                  <c:v>836.31105699999989</c:v>
                </c:pt>
                <c:pt idx="79">
                  <c:v>829.2950689999999</c:v>
                </c:pt>
                <c:pt idx="80">
                  <c:v>817.38156599999991</c:v>
                </c:pt>
                <c:pt idx="81">
                  <c:v>809.48886499999992</c:v>
                </c:pt>
                <c:pt idx="82">
                  <c:v>803.32054199999982</c:v>
                </c:pt>
                <c:pt idx="83">
                  <c:v>790.24160100000006</c:v>
                </c:pt>
                <c:pt idx="84">
                  <c:v>782.38995999999997</c:v>
                </c:pt>
                <c:pt idx="85">
                  <c:v>785.53902899999991</c:v>
                </c:pt>
                <c:pt idx="86">
                  <c:v>811.87537199999997</c:v>
                </c:pt>
                <c:pt idx="87">
                  <c:v>809.25475999999992</c:v>
                </c:pt>
                <c:pt idx="88">
                  <c:v>829.00641900000005</c:v>
                </c:pt>
                <c:pt idx="89">
                  <c:v>824.93886299999997</c:v>
                </c:pt>
                <c:pt idx="90">
                  <c:v>824.33494000000019</c:v>
                </c:pt>
                <c:pt idx="91">
                  <c:v>826.47297900000012</c:v>
                </c:pt>
                <c:pt idx="92">
                  <c:v>824.99294500000008</c:v>
                </c:pt>
                <c:pt idx="93">
                  <c:v>824.87172099999998</c:v>
                </c:pt>
                <c:pt idx="94">
                  <c:v>826.46306300000003</c:v>
                </c:pt>
                <c:pt idx="95">
                  <c:v>834.78265099999999</c:v>
                </c:pt>
                <c:pt idx="96">
                  <c:v>835.04266192099999</c:v>
                </c:pt>
                <c:pt idx="97">
                  <c:v>824.14061149600002</c:v>
                </c:pt>
                <c:pt idx="98">
                  <c:v>817.89870395599996</c:v>
                </c:pt>
                <c:pt idx="99">
                  <c:v>815.01970400499999</c:v>
                </c:pt>
                <c:pt idx="100">
                  <c:v>812.34563333699998</c:v>
                </c:pt>
                <c:pt idx="101">
                  <c:v>810.10966859599989</c:v>
                </c:pt>
                <c:pt idx="102">
                  <c:v>808.37001246199986</c:v>
                </c:pt>
                <c:pt idx="103">
                  <c:v>805.14214227699983</c:v>
                </c:pt>
                <c:pt idx="104">
                  <c:v>799.69710937499997</c:v>
                </c:pt>
                <c:pt idx="105">
                  <c:v>796.02571741199995</c:v>
                </c:pt>
                <c:pt idx="106">
                  <c:v>786.3677818719998</c:v>
                </c:pt>
                <c:pt idx="107">
                  <c:v>771.54370051800004</c:v>
                </c:pt>
                <c:pt idx="108">
                  <c:v>765.27457172900006</c:v>
                </c:pt>
                <c:pt idx="109">
                  <c:v>770.330956722</c:v>
                </c:pt>
                <c:pt idx="110">
                  <c:v>765.43175065200012</c:v>
                </c:pt>
                <c:pt idx="111">
                  <c:v>759.38970609500007</c:v>
                </c:pt>
                <c:pt idx="112">
                  <c:v>758.12979272900009</c:v>
                </c:pt>
                <c:pt idx="113">
                  <c:v>754.22763842300026</c:v>
                </c:pt>
                <c:pt idx="114">
                  <c:v>755.14091605800013</c:v>
                </c:pt>
                <c:pt idx="115">
                  <c:v>754.52300394299994</c:v>
                </c:pt>
                <c:pt idx="116">
                  <c:v>756.70283525800005</c:v>
                </c:pt>
                <c:pt idx="117">
                  <c:v>759.30362106299992</c:v>
                </c:pt>
                <c:pt idx="118">
                  <c:v>765.79756238500022</c:v>
                </c:pt>
                <c:pt idx="119">
                  <c:v>797.71428410099998</c:v>
                </c:pt>
                <c:pt idx="120">
                  <c:v>802.30696074799994</c:v>
                </c:pt>
                <c:pt idx="121">
                  <c:v>800.06543799699989</c:v>
                </c:pt>
                <c:pt idx="122">
                  <c:v>804.64429610699983</c:v>
                </c:pt>
                <c:pt idx="123">
                  <c:v>816.59273791899989</c:v>
                </c:pt>
                <c:pt idx="124">
                  <c:v>816.46193198799995</c:v>
                </c:pt>
                <c:pt idx="125">
                  <c:v>821.74695800400013</c:v>
                </c:pt>
                <c:pt idx="126">
                  <c:v>824.16497329899983</c:v>
                </c:pt>
                <c:pt idx="127">
                  <c:v>826.68453598199994</c:v>
                </c:pt>
                <c:pt idx="128">
                  <c:v>825.19463779099976</c:v>
                </c:pt>
                <c:pt idx="129">
                  <c:v>820.69897820999995</c:v>
                </c:pt>
                <c:pt idx="130">
                  <c:v>823.34131351899998</c:v>
                </c:pt>
                <c:pt idx="131">
                  <c:v>794.89686840499996</c:v>
                </c:pt>
                <c:pt idx="132">
                  <c:v>799.63067418799994</c:v>
                </c:pt>
                <c:pt idx="133">
                  <c:v>792.43562885999995</c:v>
                </c:pt>
                <c:pt idx="134">
                  <c:v>802.43067488199983</c:v>
                </c:pt>
                <c:pt idx="135">
                  <c:v>803.6211319009999</c:v>
                </c:pt>
                <c:pt idx="136">
                  <c:v>811.63793174599971</c:v>
                </c:pt>
                <c:pt idx="137">
                  <c:v>814.825719402</c:v>
                </c:pt>
                <c:pt idx="138">
                  <c:v>819.22335904599981</c:v>
                </c:pt>
                <c:pt idx="139">
                  <c:v>824.87388929899964</c:v>
                </c:pt>
                <c:pt idx="140">
                  <c:v>836.40104998899994</c:v>
                </c:pt>
                <c:pt idx="141">
                  <c:v>848.81531426300012</c:v>
                </c:pt>
                <c:pt idx="142">
                  <c:v>849.4484342239997</c:v>
                </c:pt>
                <c:pt idx="143">
                  <c:v>873.86544745499998</c:v>
                </c:pt>
                <c:pt idx="144">
                  <c:v>886.77536325200003</c:v>
                </c:pt>
                <c:pt idx="145">
                  <c:v>910.48118407900006</c:v>
                </c:pt>
                <c:pt idx="146">
                  <c:v>920.34805212599997</c:v>
                </c:pt>
                <c:pt idx="147">
                  <c:v>937.23195455800021</c:v>
                </c:pt>
                <c:pt idx="148">
                  <c:v>954.26764549800009</c:v>
                </c:pt>
                <c:pt idx="149">
                  <c:v>967.273770732</c:v>
                </c:pt>
                <c:pt idx="150">
                  <c:v>984.34043984899995</c:v>
                </c:pt>
                <c:pt idx="151">
                  <c:v>1003.7610188889998</c:v>
                </c:pt>
                <c:pt idx="152">
                  <c:v>1018.9064259009998</c:v>
                </c:pt>
                <c:pt idx="153">
                  <c:v>1023.4266698399998</c:v>
                </c:pt>
                <c:pt idx="154">
                  <c:v>1038.7653139880001</c:v>
                </c:pt>
                <c:pt idx="155">
                  <c:v>1061.1225300159999</c:v>
                </c:pt>
                <c:pt idx="156">
                  <c:v>1096.5477303319999</c:v>
                </c:pt>
                <c:pt idx="157">
                  <c:v>1121.6427124659999</c:v>
                </c:pt>
                <c:pt idx="158">
                  <c:v>1144.002039925</c:v>
                </c:pt>
                <c:pt idx="159">
                  <c:v>1181.2444064049998</c:v>
                </c:pt>
                <c:pt idx="160">
                  <c:v>1233.7297492539999</c:v>
                </c:pt>
                <c:pt idx="161">
                  <c:v>1285.2267335609999</c:v>
                </c:pt>
                <c:pt idx="162">
                  <c:v>1328.382108304</c:v>
                </c:pt>
                <c:pt idx="163">
                  <c:v>1384.3806087500002</c:v>
                </c:pt>
                <c:pt idx="164">
                  <c:v>1478.3664899410001</c:v>
                </c:pt>
                <c:pt idx="165">
                  <c:v>1555.1915025330002</c:v>
                </c:pt>
                <c:pt idx="166">
                  <c:v>1681.2930135639999</c:v>
                </c:pt>
                <c:pt idx="167">
                  <c:v>1738.8083233130001</c:v>
                </c:pt>
                <c:pt idx="168">
                  <c:v>1834.3825538600001</c:v>
                </c:pt>
                <c:pt idx="169">
                  <c:v>1924.4851161900001</c:v>
                </c:pt>
                <c:pt idx="170">
                  <c:v>2011.2184439240004</c:v>
                </c:pt>
                <c:pt idx="171">
                  <c:v>2079.2611279630005</c:v>
                </c:pt>
                <c:pt idx="172">
                  <c:v>2073.5758684580001</c:v>
                </c:pt>
                <c:pt idx="173">
                  <c:v>2127.5097996120003</c:v>
                </c:pt>
                <c:pt idx="174">
                  <c:v>2182.0899463600003</c:v>
                </c:pt>
                <c:pt idx="175">
                  <c:v>2231.4104851030002</c:v>
                </c:pt>
                <c:pt idx="176">
                  <c:v>2226.212141550001</c:v>
                </c:pt>
                <c:pt idx="177">
                  <c:v>2254.6509167129998</c:v>
                </c:pt>
                <c:pt idx="178">
                  <c:v>2260.4111283219995</c:v>
                </c:pt>
                <c:pt idx="179">
                  <c:v>2294.5985329099994</c:v>
                </c:pt>
                <c:pt idx="180">
                  <c:v>2277.4752053019997</c:v>
                </c:pt>
                <c:pt idx="181">
                  <c:v>2275.1519293309993</c:v>
                </c:pt>
                <c:pt idx="182">
                  <c:v>2269.4951947099994</c:v>
                </c:pt>
                <c:pt idx="183">
                  <c:v>2253.6400217449991</c:v>
                </c:pt>
                <c:pt idx="184">
                  <c:v>2301.2671177549996</c:v>
                </c:pt>
                <c:pt idx="185">
                  <c:v>2283.8788023839993</c:v>
                </c:pt>
                <c:pt idx="186">
                  <c:v>2270.8776624929997</c:v>
                </c:pt>
                <c:pt idx="187">
                  <c:v>2245.8751719959992</c:v>
                </c:pt>
                <c:pt idx="188">
                  <c:v>2239.7993434919995</c:v>
                </c:pt>
                <c:pt idx="189">
                  <c:v>2231.0900287559994</c:v>
                </c:pt>
                <c:pt idx="190">
                  <c:v>2185.5906766259995</c:v>
                </c:pt>
                <c:pt idx="191">
                  <c:v>2155.7049189989998</c:v>
                </c:pt>
                <c:pt idx="192">
                  <c:v>2130.0692818329999</c:v>
                </c:pt>
                <c:pt idx="193">
                  <c:v>2115.646656461</c:v>
                </c:pt>
                <c:pt idx="194">
                  <c:v>2111.3351141559997</c:v>
                </c:pt>
                <c:pt idx="195">
                  <c:v>2111.489193631</c:v>
                </c:pt>
                <c:pt idx="196">
                  <c:v>2111.3547542459996</c:v>
                </c:pt>
                <c:pt idx="197">
                  <c:v>2096.7627798459998</c:v>
                </c:pt>
                <c:pt idx="198">
                  <c:v>2099.1098948419999</c:v>
                </c:pt>
                <c:pt idx="199">
                  <c:v>2105.4876534390005</c:v>
                </c:pt>
                <c:pt idx="200">
                  <c:v>2109.0924193229998</c:v>
                </c:pt>
                <c:pt idx="201">
                  <c:v>2112.9778930950001</c:v>
                </c:pt>
                <c:pt idx="202">
                  <c:v>2120.8817102249996</c:v>
                </c:pt>
                <c:pt idx="203">
                  <c:v>2136.418807014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9771952"/>
        <c:axId val="1129773264"/>
      </c:areaChart>
      <c:lineChart>
        <c:grouping val="standard"/>
        <c:varyColors val="0"/>
        <c:ser>
          <c:idx val="1"/>
          <c:order val="1"/>
          <c:tx>
            <c:strRef>
              <c:f>'M45. ábra_chart'!$G$9</c:f>
              <c:strCache>
                <c:ptCount val="1"/>
                <c:pt idx="0">
                  <c:v>Kamatmarzs a bru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E$10:$E$209</c:f>
              <c:strCache>
                <c:ptCount val="200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3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4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5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</c:strCache>
            </c:strRef>
          </c:cat>
          <c:val>
            <c:numRef>
              <c:f>'M45. ábra_chart'!$G$10:$G$213</c:f>
              <c:numCache>
                <c:formatCode>0.0</c:formatCode>
                <c:ptCount val="204"/>
                <c:pt idx="0">
                  <c:v>2.9885616900856498</c:v>
                </c:pt>
                <c:pt idx="1">
                  <c:v>2.9487299940644354</c:v>
                </c:pt>
                <c:pt idx="2">
                  <c:v>2.9474904265571586</c:v>
                </c:pt>
                <c:pt idx="3">
                  <c:v>2.9438316756614404</c:v>
                </c:pt>
                <c:pt idx="4">
                  <c:v>2.9343123127445043</c:v>
                </c:pt>
                <c:pt idx="5">
                  <c:v>2.936597072629505</c:v>
                </c:pt>
                <c:pt idx="6">
                  <c:v>2.9077411524760848</c:v>
                </c:pt>
                <c:pt idx="7">
                  <c:v>2.8608083010106902</c:v>
                </c:pt>
                <c:pt idx="8">
                  <c:v>2.8593770128763882</c:v>
                </c:pt>
                <c:pt idx="9">
                  <c:v>2.8913299794166427</c:v>
                </c:pt>
                <c:pt idx="10">
                  <c:v>2.9037251271794755</c:v>
                </c:pt>
                <c:pt idx="11">
                  <c:v>2.9897819222800441</c:v>
                </c:pt>
                <c:pt idx="12">
                  <c:v>3.0045829544169931</c:v>
                </c:pt>
                <c:pt idx="13">
                  <c:v>3.0259250783535898</c:v>
                </c:pt>
                <c:pt idx="14">
                  <c:v>3.066896888171124</c:v>
                </c:pt>
                <c:pt idx="15">
                  <c:v>3.1031108833589363</c:v>
                </c:pt>
                <c:pt idx="16">
                  <c:v>3.1261897629354793</c:v>
                </c:pt>
                <c:pt idx="17">
                  <c:v>3.1307763126468831</c:v>
                </c:pt>
                <c:pt idx="18">
                  <c:v>3.1547314520855179</c:v>
                </c:pt>
                <c:pt idx="19">
                  <c:v>3.1810079503540512</c:v>
                </c:pt>
                <c:pt idx="20">
                  <c:v>3.1542127740172017</c:v>
                </c:pt>
                <c:pt idx="21">
                  <c:v>3.1607941401336372</c:v>
                </c:pt>
                <c:pt idx="22">
                  <c:v>3.2081852751984123</c:v>
                </c:pt>
                <c:pt idx="23">
                  <c:v>3.199205790692583</c:v>
                </c:pt>
                <c:pt idx="24">
                  <c:v>3.2159130415910955</c:v>
                </c:pt>
                <c:pt idx="25">
                  <c:v>3.2386477527070086</c:v>
                </c:pt>
                <c:pt idx="26">
                  <c:v>3.2282914191447851</c:v>
                </c:pt>
                <c:pt idx="27">
                  <c:v>3.2003585387618223</c:v>
                </c:pt>
                <c:pt idx="28">
                  <c:v>3.1976822365978923</c:v>
                </c:pt>
                <c:pt idx="29">
                  <c:v>3.1868111962626018</c:v>
                </c:pt>
                <c:pt idx="30">
                  <c:v>3.1727515627841534</c:v>
                </c:pt>
                <c:pt idx="31">
                  <c:v>3.1786334328497476</c:v>
                </c:pt>
                <c:pt idx="32">
                  <c:v>3.1989807907681285</c:v>
                </c:pt>
                <c:pt idx="33">
                  <c:v>3.1896869223711475</c:v>
                </c:pt>
                <c:pt idx="34">
                  <c:v>3.1443923039007138</c:v>
                </c:pt>
                <c:pt idx="35">
                  <c:v>3.1633870247538978</c:v>
                </c:pt>
                <c:pt idx="36">
                  <c:v>3.1681945416384925</c:v>
                </c:pt>
                <c:pt idx="37">
                  <c:v>3.1621737478990775</c:v>
                </c:pt>
                <c:pt idx="38">
                  <c:v>3.1555493972931981</c:v>
                </c:pt>
                <c:pt idx="39">
                  <c:v>3.1390156577547867</c:v>
                </c:pt>
                <c:pt idx="40">
                  <c:v>3.108721040430884</c:v>
                </c:pt>
                <c:pt idx="41">
                  <c:v>3.1106430616513689</c:v>
                </c:pt>
                <c:pt idx="42">
                  <c:v>3.1194696026685569</c:v>
                </c:pt>
                <c:pt idx="43">
                  <c:v>3.0837825890675985</c:v>
                </c:pt>
                <c:pt idx="44">
                  <c:v>3.1369609612625755</c:v>
                </c:pt>
                <c:pt idx="45">
                  <c:v>3.1260332872248053</c:v>
                </c:pt>
                <c:pt idx="46">
                  <c:v>3.132913334083204</c:v>
                </c:pt>
                <c:pt idx="47">
                  <c:v>3.1151837641186546</c:v>
                </c:pt>
                <c:pt idx="48">
                  <c:v>3.1000503081513102</c:v>
                </c:pt>
                <c:pt idx="49">
                  <c:v>3.0813404871138181</c:v>
                </c:pt>
                <c:pt idx="50">
                  <c:v>3.0658996818773954</c:v>
                </c:pt>
                <c:pt idx="51">
                  <c:v>3.0758116519032415</c:v>
                </c:pt>
                <c:pt idx="52">
                  <c:v>3.0934504804640848</c:v>
                </c:pt>
                <c:pt idx="53">
                  <c:v>3.1051311982803775</c:v>
                </c:pt>
                <c:pt idx="54">
                  <c:v>3.1097418314014247</c:v>
                </c:pt>
                <c:pt idx="55">
                  <c:v>3.1477937359549659</c:v>
                </c:pt>
                <c:pt idx="56">
                  <c:v>3.1070138420420661</c:v>
                </c:pt>
                <c:pt idx="57">
                  <c:v>3.1331734185393834</c:v>
                </c:pt>
                <c:pt idx="58">
                  <c:v>3.1482855973814545</c:v>
                </c:pt>
                <c:pt idx="59">
                  <c:v>3.1484284503094049</c:v>
                </c:pt>
                <c:pt idx="60">
                  <c:v>3.1477304374897179</c:v>
                </c:pt>
                <c:pt idx="61">
                  <c:v>3.1570775121332479</c:v>
                </c:pt>
                <c:pt idx="62">
                  <c:v>3.1711007797898731</c:v>
                </c:pt>
                <c:pt idx="63">
                  <c:v>3.164448235834104</c:v>
                </c:pt>
                <c:pt idx="64">
                  <c:v>3.1686943117966102</c:v>
                </c:pt>
                <c:pt idx="65">
                  <c:v>3.1830306282830256</c:v>
                </c:pt>
                <c:pt idx="66">
                  <c:v>3.1810565776122943</c:v>
                </c:pt>
                <c:pt idx="67">
                  <c:v>3.1500813633054814</c:v>
                </c:pt>
                <c:pt idx="68">
                  <c:v>3.1482211941053655</c:v>
                </c:pt>
                <c:pt idx="69">
                  <c:v>3.1400937606496084</c:v>
                </c:pt>
                <c:pt idx="70">
                  <c:v>3.1220016915135007</c:v>
                </c:pt>
                <c:pt idx="71">
                  <c:v>3.1129295429566826</c:v>
                </c:pt>
                <c:pt idx="72">
                  <c:v>3.0768203082894963</c:v>
                </c:pt>
                <c:pt idx="73">
                  <c:v>3.0395205110854717</c:v>
                </c:pt>
                <c:pt idx="74">
                  <c:v>2.9152609753905216</c:v>
                </c:pt>
                <c:pt idx="75">
                  <c:v>2.8741188625088063</c:v>
                </c:pt>
                <c:pt idx="76">
                  <c:v>2.7532609759689488</c:v>
                </c:pt>
                <c:pt idx="77">
                  <c:v>2.6991738938867615</c:v>
                </c:pt>
                <c:pt idx="78">
                  <c:v>2.6581175846808072</c:v>
                </c:pt>
                <c:pt idx="79">
                  <c:v>2.6373083079495716</c:v>
                </c:pt>
                <c:pt idx="80">
                  <c:v>2.6009706448390331</c:v>
                </c:pt>
                <c:pt idx="81">
                  <c:v>2.5739423186650994</c:v>
                </c:pt>
                <c:pt idx="82">
                  <c:v>2.5503735188365355</c:v>
                </c:pt>
                <c:pt idx="83">
                  <c:v>2.5094299481952129</c:v>
                </c:pt>
                <c:pt idx="84">
                  <c:v>2.4957866823549955</c:v>
                </c:pt>
                <c:pt idx="85">
                  <c:v>2.5133744300678362</c:v>
                </c:pt>
                <c:pt idx="86">
                  <c:v>2.5933202457589202</c:v>
                </c:pt>
                <c:pt idx="87">
                  <c:v>2.5838434050843162</c:v>
                </c:pt>
                <c:pt idx="88">
                  <c:v>2.6492997414956876</c:v>
                </c:pt>
                <c:pt idx="89">
                  <c:v>2.6396967698966702</c:v>
                </c:pt>
                <c:pt idx="90">
                  <c:v>2.6377234090409205</c:v>
                </c:pt>
                <c:pt idx="91">
                  <c:v>2.6427633191395894</c:v>
                </c:pt>
                <c:pt idx="92">
                  <c:v>2.6326371255676753</c:v>
                </c:pt>
                <c:pt idx="93">
                  <c:v>2.6303021139508811</c:v>
                </c:pt>
                <c:pt idx="94">
                  <c:v>2.6376846697848286</c:v>
                </c:pt>
                <c:pt idx="95">
                  <c:v>2.6595713840115285</c:v>
                </c:pt>
                <c:pt idx="96">
                  <c:v>2.6507151376289562</c:v>
                </c:pt>
                <c:pt idx="97">
                  <c:v>2.6069672675990803</c:v>
                </c:pt>
                <c:pt idx="98">
                  <c:v>2.5779819351927373</c:v>
                </c:pt>
                <c:pt idx="99">
                  <c:v>2.5556104228636181</c:v>
                </c:pt>
                <c:pt idx="100">
                  <c:v>2.5346511658006028</c:v>
                </c:pt>
                <c:pt idx="101">
                  <c:v>2.5138782247303362</c:v>
                </c:pt>
                <c:pt idx="102">
                  <c:v>2.496711876776192</c:v>
                </c:pt>
                <c:pt idx="103">
                  <c:v>2.4735676194002125</c:v>
                </c:pt>
                <c:pt idx="104">
                  <c:v>2.443352315170336</c:v>
                </c:pt>
                <c:pt idx="105">
                  <c:v>2.4154304790796446</c:v>
                </c:pt>
                <c:pt idx="106">
                  <c:v>2.3671332431194276</c:v>
                </c:pt>
                <c:pt idx="107">
                  <c:v>2.3117619208145803</c:v>
                </c:pt>
                <c:pt idx="108">
                  <c:v>2.2810686028113172</c:v>
                </c:pt>
                <c:pt idx="109">
                  <c:v>2.2860206023547853</c:v>
                </c:pt>
                <c:pt idx="110">
                  <c:v>2.2620300291296802</c:v>
                </c:pt>
                <c:pt idx="111">
                  <c:v>2.2340858995839104</c:v>
                </c:pt>
                <c:pt idx="112">
                  <c:v>2.2174721181013988</c:v>
                </c:pt>
                <c:pt idx="113">
                  <c:v>2.1930629494725706</c:v>
                </c:pt>
                <c:pt idx="114">
                  <c:v>2.1818855847000966</c:v>
                </c:pt>
                <c:pt idx="115">
                  <c:v>2.1667977495046733</c:v>
                </c:pt>
                <c:pt idx="116">
                  <c:v>2.1612164339842921</c:v>
                </c:pt>
                <c:pt idx="117">
                  <c:v>2.1568435479899959</c:v>
                </c:pt>
                <c:pt idx="118">
                  <c:v>2.1637835883429104</c:v>
                </c:pt>
                <c:pt idx="119">
                  <c:v>2.2417850024147663</c:v>
                </c:pt>
                <c:pt idx="120">
                  <c:v>2.2436993540781813</c:v>
                </c:pt>
                <c:pt idx="121">
                  <c:v>2.2259602121012421</c:v>
                </c:pt>
                <c:pt idx="122">
                  <c:v>2.2267763777770471</c:v>
                </c:pt>
                <c:pt idx="123">
                  <c:v>2.2485282392493215</c:v>
                </c:pt>
                <c:pt idx="124">
                  <c:v>2.2367070410960457</c:v>
                </c:pt>
                <c:pt idx="125">
                  <c:v>2.2428281333287736</c:v>
                </c:pt>
                <c:pt idx="126">
                  <c:v>2.2372086735800711</c:v>
                </c:pt>
                <c:pt idx="127">
                  <c:v>2.2321557421323037</c:v>
                </c:pt>
                <c:pt idx="128">
                  <c:v>2.2134082499869989</c:v>
                </c:pt>
                <c:pt idx="129">
                  <c:v>2.1863954902316496</c:v>
                </c:pt>
                <c:pt idx="130">
                  <c:v>2.179793305783174</c:v>
                </c:pt>
                <c:pt idx="131">
                  <c:v>2.0902914144141644</c:v>
                </c:pt>
                <c:pt idx="132">
                  <c:v>2.0877683800229607</c:v>
                </c:pt>
                <c:pt idx="133">
                  <c:v>2.0542132465211673</c:v>
                </c:pt>
                <c:pt idx="134">
                  <c:v>2.0601139296050097</c:v>
                </c:pt>
                <c:pt idx="135">
                  <c:v>2.0444063055896122</c:v>
                </c:pt>
                <c:pt idx="136">
                  <c:v>2.0460840166327632</c:v>
                </c:pt>
                <c:pt idx="137">
                  <c:v>2.0306358942993228</c:v>
                </c:pt>
                <c:pt idx="138">
                  <c:v>2.0194075074562692</c:v>
                </c:pt>
                <c:pt idx="139">
                  <c:v>2.0081526648657659</c:v>
                </c:pt>
                <c:pt idx="140">
                  <c:v>2.0123068851722152</c:v>
                </c:pt>
                <c:pt idx="141">
                  <c:v>2.0144699842210363</c:v>
                </c:pt>
                <c:pt idx="142">
                  <c:v>1.9853192265063335</c:v>
                </c:pt>
                <c:pt idx="143">
                  <c:v>2.0058648936524777</c:v>
                </c:pt>
                <c:pt idx="144">
                  <c:v>1.9986939933435581</c:v>
                </c:pt>
                <c:pt idx="145">
                  <c:v>2.0116968138026214</c:v>
                </c:pt>
                <c:pt idx="146">
                  <c:v>2.0001617665715425</c:v>
                </c:pt>
                <c:pt idx="147">
                  <c:v>1.9999619568382827</c:v>
                </c:pt>
                <c:pt idx="148">
                  <c:v>1.9992087413979356</c:v>
                </c:pt>
                <c:pt idx="149">
                  <c:v>1.9939099465359904</c:v>
                </c:pt>
                <c:pt idx="150">
                  <c:v>1.9922507678053363</c:v>
                </c:pt>
                <c:pt idx="151">
                  <c:v>1.9969497697044796</c:v>
                </c:pt>
                <c:pt idx="152">
                  <c:v>1.9964635357292624</c:v>
                </c:pt>
                <c:pt idx="153">
                  <c:v>1.9735966679981696</c:v>
                </c:pt>
                <c:pt idx="154">
                  <c:v>1.9705668655127118</c:v>
                </c:pt>
                <c:pt idx="155">
                  <c:v>1.9889587747777433</c:v>
                </c:pt>
                <c:pt idx="156">
                  <c:v>2.0239582704464261</c:v>
                </c:pt>
                <c:pt idx="157">
                  <c:v>2.0404942539334345</c:v>
                </c:pt>
                <c:pt idx="158">
                  <c:v>2.0560109403178077</c:v>
                </c:pt>
                <c:pt idx="159">
                  <c:v>2.0932736486530055</c:v>
                </c:pt>
                <c:pt idx="160">
                  <c:v>2.1581754091242371</c:v>
                </c:pt>
                <c:pt idx="161">
                  <c:v>2.2216078567271431</c:v>
                </c:pt>
                <c:pt idx="162">
                  <c:v>2.2619078252624321</c:v>
                </c:pt>
                <c:pt idx="163">
                  <c:v>2.3205624661675244</c:v>
                </c:pt>
                <c:pt idx="164">
                  <c:v>2.4416579413128208</c:v>
                </c:pt>
                <c:pt idx="165">
                  <c:v>2.5323046001205403</c:v>
                </c:pt>
                <c:pt idx="166">
                  <c:v>2.7041920488775832</c:v>
                </c:pt>
                <c:pt idx="167">
                  <c:v>2.7660124642045409</c:v>
                </c:pt>
                <c:pt idx="168">
                  <c:v>2.8819500808442098</c:v>
                </c:pt>
                <c:pt idx="169">
                  <c:v>2.9973510598590591</c:v>
                </c:pt>
                <c:pt idx="170">
                  <c:v>3.10207963867783</c:v>
                </c:pt>
                <c:pt idx="171">
                  <c:v>3.1878997489118808</c:v>
                </c:pt>
                <c:pt idx="172">
                  <c:v>3.159368418126197</c:v>
                </c:pt>
                <c:pt idx="173">
                  <c:v>3.2257076637812641</c:v>
                </c:pt>
                <c:pt idx="174">
                  <c:v>3.2954914107607869</c:v>
                </c:pt>
                <c:pt idx="175">
                  <c:v>3.3661998683405963</c:v>
                </c:pt>
                <c:pt idx="176">
                  <c:v>3.3551899132213152</c:v>
                </c:pt>
                <c:pt idx="177">
                  <c:v>3.3922797902838497</c:v>
                </c:pt>
                <c:pt idx="178">
                  <c:v>3.3948156294847873</c:v>
                </c:pt>
                <c:pt idx="179">
                  <c:v>3.4373423121089841</c:v>
                </c:pt>
                <c:pt idx="180">
                  <c:v>3.4107588235474542</c:v>
                </c:pt>
                <c:pt idx="181">
                  <c:v>3.3925719836667549</c:v>
                </c:pt>
                <c:pt idx="182">
                  <c:v>3.3691755976147251</c:v>
                </c:pt>
                <c:pt idx="183">
                  <c:v>3.3260002974861766</c:v>
                </c:pt>
                <c:pt idx="184">
                  <c:v>3.3768734814284196</c:v>
                </c:pt>
                <c:pt idx="185">
                  <c:v>3.3276855116158051</c:v>
                </c:pt>
                <c:pt idx="186">
                  <c:v>3.2992316419742309</c:v>
                </c:pt>
                <c:pt idx="187">
                  <c:v>3.2475435588515906</c:v>
                </c:pt>
                <c:pt idx="188">
                  <c:v>3.2208221660382708</c:v>
                </c:pt>
                <c:pt idx="189">
                  <c:v>3.1943762815203907</c:v>
                </c:pt>
                <c:pt idx="190">
                  <c:v>3.1136318269533887</c:v>
                </c:pt>
                <c:pt idx="191">
                  <c:v>3.0557386612575481</c:v>
                </c:pt>
                <c:pt idx="192">
                  <c:v>3.0051918709935794</c:v>
                </c:pt>
                <c:pt idx="193">
                  <c:v>2.971509227494046</c:v>
                </c:pt>
                <c:pt idx="194">
                  <c:v>2.9518775269684094</c:v>
                </c:pt>
                <c:pt idx="195">
                  <c:v>2.9422717399142377</c:v>
                </c:pt>
                <c:pt idx="196">
                  <c:v>2.9343286280525032</c:v>
                </c:pt>
                <c:pt idx="197">
                  <c:v>2.9083037596949102</c:v>
                </c:pt>
                <c:pt idx="198">
                  <c:v>2.9048084300977384</c:v>
                </c:pt>
                <c:pt idx="199">
                  <c:v>2.9056073615697615</c:v>
                </c:pt>
                <c:pt idx="200">
                  <c:v>2.9040082464677104</c:v>
                </c:pt>
                <c:pt idx="201">
                  <c:v>2.9060393012768202</c:v>
                </c:pt>
                <c:pt idx="202">
                  <c:v>2.9144745661895928</c:v>
                </c:pt>
                <c:pt idx="203">
                  <c:v>2.9299325594989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F3-4973-AB06-8FBDFD44FBDE}"/>
            </c:ext>
          </c:extLst>
        </c:ser>
        <c:ser>
          <c:idx val="2"/>
          <c:order val="2"/>
          <c:tx>
            <c:strRef>
              <c:f>'M45. ábra_chart'!$H$9</c:f>
              <c:strCache>
                <c:ptCount val="1"/>
                <c:pt idx="0">
                  <c:v>Kamatmarzs a ne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E$10:$E$209</c:f>
              <c:strCache>
                <c:ptCount val="200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3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4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5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</c:strCache>
            </c:strRef>
          </c:cat>
          <c:val>
            <c:numRef>
              <c:f>'M45. ábra_chart'!$H$10:$H$213</c:f>
              <c:numCache>
                <c:formatCode>0.0</c:formatCode>
                <c:ptCount val="204"/>
                <c:pt idx="0">
                  <c:v>2.9614810991869933</c:v>
                </c:pt>
                <c:pt idx="1">
                  <c:v>2.91913031083824</c:v>
                </c:pt>
                <c:pt idx="2">
                  <c:v>2.9162267726167008</c:v>
                </c:pt>
                <c:pt idx="3">
                  <c:v>2.9135866197472748</c:v>
                </c:pt>
                <c:pt idx="4">
                  <c:v>2.9068727032703872</c:v>
                </c:pt>
                <c:pt idx="5">
                  <c:v>2.9129397592948263</c:v>
                </c:pt>
                <c:pt idx="6">
                  <c:v>2.8880397289198645</c:v>
                </c:pt>
                <c:pt idx="7">
                  <c:v>2.8445116887436095</c:v>
                </c:pt>
                <c:pt idx="8">
                  <c:v>2.8462101214419997</c:v>
                </c:pt>
                <c:pt idx="9">
                  <c:v>2.8857875704745548</c:v>
                </c:pt>
                <c:pt idx="10">
                  <c:v>2.9040484241729949</c:v>
                </c:pt>
                <c:pt idx="11">
                  <c:v>2.9957900217391011</c:v>
                </c:pt>
                <c:pt idx="12">
                  <c:v>3.0207710205378415</c:v>
                </c:pt>
                <c:pt idx="13">
                  <c:v>3.0529217141966698</c:v>
                </c:pt>
                <c:pt idx="14">
                  <c:v>3.1053912282344842</c:v>
                </c:pt>
                <c:pt idx="15">
                  <c:v>3.1508891300878221</c:v>
                </c:pt>
                <c:pt idx="16">
                  <c:v>3.1825061432150763</c:v>
                </c:pt>
                <c:pt idx="17">
                  <c:v>3.1955357987102375</c:v>
                </c:pt>
                <c:pt idx="18">
                  <c:v>3.2277293835119627</c:v>
                </c:pt>
                <c:pt idx="19">
                  <c:v>3.2618300797566682</c:v>
                </c:pt>
                <c:pt idx="20">
                  <c:v>3.2413626549702701</c:v>
                </c:pt>
                <c:pt idx="21">
                  <c:v>3.2546722712294933</c:v>
                </c:pt>
                <c:pt idx="22">
                  <c:v>3.3102438301396662</c:v>
                </c:pt>
                <c:pt idx="23">
                  <c:v>3.3081021174283554</c:v>
                </c:pt>
                <c:pt idx="24">
                  <c:v>3.3294818415370435</c:v>
                </c:pt>
                <c:pt idx="25">
                  <c:v>3.3574661071050933</c:v>
                </c:pt>
                <c:pt idx="26">
                  <c:v>3.350662854999948</c:v>
                </c:pt>
                <c:pt idx="27">
                  <c:v>3.3258822295320387</c:v>
                </c:pt>
                <c:pt idx="28">
                  <c:v>3.3274667089703822</c:v>
                </c:pt>
                <c:pt idx="29">
                  <c:v>3.3199023894247781</c:v>
                </c:pt>
                <c:pt idx="30">
                  <c:v>3.3089062682790922</c:v>
                </c:pt>
                <c:pt idx="31">
                  <c:v>3.3186478037440672</c:v>
                </c:pt>
                <c:pt idx="32">
                  <c:v>3.3438516051902831</c:v>
                </c:pt>
                <c:pt idx="33">
                  <c:v>3.338085428766322</c:v>
                </c:pt>
                <c:pt idx="34">
                  <c:v>3.2945549827313227</c:v>
                </c:pt>
                <c:pt idx="35">
                  <c:v>3.3209134913046183</c:v>
                </c:pt>
                <c:pt idx="36">
                  <c:v>3.33132344804166</c:v>
                </c:pt>
                <c:pt idx="37">
                  <c:v>3.3298755235454052</c:v>
                </c:pt>
                <c:pt idx="38">
                  <c:v>3.3283529973680537</c:v>
                </c:pt>
                <c:pt idx="39">
                  <c:v>3.3159710622409451</c:v>
                </c:pt>
                <c:pt idx="40">
                  <c:v>3.2890796690238777</c:v>
                </c:pt>
                <c:pt idx="41">
                  <c:v>3.2962678388746349</c:v>
                </c:pt>
                <c:pt idx="42">
                  <c:v>3.3108006088658928</c:v>
                </c:pt>
                <c:pt idx="43">
                  <c:v>3.2783473278233117</c:v>
                </c:pt>
                <c:pt idx="44">
                  <c:v>3.3398043291728823</c:v>
                </c:pt>
                <c:pt idx="45">
                  <c:v>3.3327708240103866</c:v>
                </c:pt>
                <c:pt idx="46">
                  <c:v>3.3448299156853487</c:v>
                </c:pt>
                <c:pt idx="47">
                  <c:v>3.3276110381431514</c:v>
                </c:pt>
                <c:pt idx="48">
                  <c:v>3.3150213622255129</c:v>
                </c:pt>
                <c:pt idx="49">
                  <c:v>3.2986416289228999</c:v>
                </c:pt>
                <c:pt idx="50">
                  <c:v>3.2851263249216638</c:v>
                </c:pt>
                <c:pt idx="51">
                  <c:v>3.298712037370473</c:v>
                </c:pt>
                <c:pt idx="52">
                  <c:v>3.3204680573112175</c:v>
                </c:pt>
                <c:pt idx="53">
                  <c:v>3.3360873445558159</c:v>
                </c:pt>
                <c:pt idx="54">
                  <c:v>3.3441029611924225</c:v>
                </c:pt>
                <c:pt idx="55">
                  <c:v>3.387712492149892</c:v>
                </c:pt>
                <c:pt idx="56">
                  <c:v>3.3464012309617304</c:v>
                </c:pt>
                <c:pt idx="57">
                  <c:v>3.3763899194313565</c:v>
                </c:pt>
                <c:pt idx="58">
                  <c:v>3.3944058494820863</c:v>
                </c:pt>
                <c:pt idx="59">
                  <c:v>3.3955169923698034</c:v>
                </c:pt>
                <c:pt idx="60">
                  <c:v>3.3958980722493251</c:v>
                </c:pt>
                <c:pt idx="61">
                  <c:v>3.4072655892817765</c:v>
                </c:pt>
                <c:pt idx="62">
                  <c:v>3.4237627527169225</c:v>
                </c:pt>
                <c:pt idx="63">
                  <c:v>3.4170688766458874</c:v>
                </c:pt>
                <c:pt idx="64">
                  <c:v>3.4221546972607744</c:v>
                </c:pt>
                <c:pt idx="65">
                  <c:v>3.4378720852298428</c:v>
                </c:pt>
                <c:pt idx="66">
                  <c:v>3.4352791303259274</c:v>
                </c:pt>
                <c:pt idx="67">
                  <c:v>3.401021443040444</c:v>
                </c:pt>
                <c:pt idx="68">
                  <c:v>3.3976930609995173</c:v>
                </c:pt>
                <c:pt idx="69">
                  <c:v>3.3882808983987087</c:v>
                </c:pt>
                <c:pt idx="70">
                  <c:v>3.3675469742135165</c:v>
                </c:pt>
                <c:pt idx="71">
                  <c:v>3.357000676870423</c:v>
                </c:pt>
                <c:pt idx="72">
                  <c:v>3.316768194176281</c:v>
                </c:pt>
                <c:pt idx="73">
                  <c:v>3.2746273574269744</c:v>
                </c:pt>
                <c:pt idx="74">
                  <c:v>3.1386420341098931</c:v>
                </c:pt>
                <c:pt idx="75">
                  <c:v>3.0926743308005267</c:v>
                </c:pt>
                <c:pt idx="76">
                  <c:v>2.9607628028313178</c:v>
                </c:pt>
                <c:pt idx="77">
                  <c:v>2.9004339991375536</c:v>
                </c:pt>
                <c:pt idx="78">
                  <c:v>2.8544691836348042</c:v>
                </c:pt>
                <c:pt idx="79">
                  <c:v>2.8307949820770153</c:v>
                </c:pt>
                <c:pt idx="80">
                  <c:v>2.7908599895642707</c:v>
                </c:pt>
                <c:pt idx="81">
                  <c:v>2.76069642511577</c:v>
                </c:pt>
                <c:pt idx="82">
                  <c:v>2.7341800055980539</c:v>
                </c:pt>
                <c:pt idx="83">
                  <c:v>2.6878287280039355</c:v>
                </c:pt>
                <c:pt idx="84">
                  <c:v>2.6704503696007715</c:v>
                </c:pt>
                <c:pt idx="85">
                  <c:v>2.6867734639695224</c:v>
                </c:pt>
                <c:pt idx="86">
                  <c:v>2.7700820977416871</c:v>
                </c:pt>
                <c:pt idx="87">
                  <c:v>2.7580874118198384</c:v>
                </c:pt>
                <c:pt idx="88">
                  <c:v>2.8262701746700984</c:v>
                </c:pt>
                <c:pt idx="89">
                  <c:v>2.8138841221404562</c:v>
                </c:pt>
                <c:pt idx="90">
                  <c:v>2.8091583007230096</c:v>
                </c:pt>
                <c:pt idx="91">
                  <c:v>2.8115820563217637</c:v>
                </c:pt>
                <c:pt idx="92">
                  <c:v>2.7975301174201999</c:v>
                </c:pt>
                <c:pt idx="93">
                  <c:v>2.7921305417175186</c:v>
                </c:pt>
                <c:pt idx="94">
                  <c:v>2.7967345701991415</c:v>
                </c:pt>
                <c:pt idx="95">
                  <c:v>2.8162009775231756</c:v>
                </c:pt>
                <c:pt idx="96">
                  <c:v>2.8006041704658848</c:v>
                </c:pt>
                <c:pt idx="97">
                  <c:v>2.7481519808149528</c:v>
                </c:pt>
                <c:pt idx="98">
                  <c:v>2.7110639770768259</c:v>
                </c:pt>
                <c:pt idx="99">
                  <c:v>2.680923647600848</c:v>
                </c:pt>
                <c:pt idx="100">
                  <c:v>2.6518575367766508</c:v>
                </c:pt>
                <c:pt idx="101">
                  <c:v>2.6235287370802829</c:v>
                </c:pt>
                <c:pt idx="102">
                  <c:v>2.5995043353067651</c:v>
                </c:pt>
                <c:pt idx="103">
                  <c:v>2.5694047887415836</c:v>
                </c:pt>
                <c:pt idx="104">
                  <c:v>2.5322735754502461</c:v>
                </c:pt>
                <c:pt idx="105">
                  <c:v>2.4976225533457761</c:v>
                </c:pt>
                <c:pt idx="106">
                  <c:v>2.442457218117315</c:v>
                </c:pt>
                <c:pt idx="107">
                  <c:v>2.3809787419160133</c:v>
                </c:pt>
                <c:pt idx="108">
                  <c:v>2.3474865397875906</c:v>
                </c:pt>
                <c:pt idx="109">
                  <c:v>2.3506130464619348</c:v>
                </c:pt>
                <c:pt idx="110">
                  <c:v>2.3241513733580783</c:v>
                </c:pt>
                <c:pt idx="111">
                  <c:v>2.2936876639708688</c:v>
                </c:pt>
                <c:pt idx="112">
                  <c:v>2.2753187697552657</c:v>
                </c:pt>
                <c:pt idx="113">
                  <c:v>2.2490045534559426</c:v>
                </c:pt>
                <c:pt idx="114">
                  <c:v>2.236267560191024</c:v>
                </c:pt>
                <c:pt idx="115">
                  <c:v>2.2196420047725591</c:v>
                </c:pt>
                <c:pt idx="116">
                  <c:v>2.2128398814244385</c:v>
                </c:pt>
                <c:pt idx="117">
                  <c:v>2.2072564319760657</c:v>
                </c:pt>
                <c:pt idx="118">
                  <c:v>2.2133939531679401</c:v>
                </c:pt>
                <c:pt idx="119">
                  <c:v>2.2920623851174748</c:v>
                </c:pt>
                <c:pt idx="120">
                  <c:v>2.2926449496909127</c:v>
                </c:pt>
                <c:pt idx="121">
                  <c:v>2.2733453112522861</c:v>
                </c:pt>
                <c:pt idx="122">
                  <c:v>2.2730594960999699</c:v>
                </c:pt>
                <c:pt idx="123">
                  <c:v>2.294246517524432</c:v>
                </c:pt>
                <c:pt idx="124">
                  <c:v>2.2810731814408731</c:v>
                </c:pt>
                <c:pt idx="125">
                  <c:v>2.286251708722101</c:v>
                </c:pt>
                <c:pt idx="126">
                  <c:v>2.2795465277673519</c:v>
                </c:pt>
                <c:pt idx="127">
                  <c:v>2.2732997594542317</c:v>
                </c:pt>
                <c:pt idx="128">
                  <c:v>2.2532060374434177</c:v>
                </c:pt>
                <c:pt idx="129">
                  <c:v>2.2246135370867366</c:v>
                </c:pt>
                <c:pt idx="130">
                  <c:v>2.2168946185060854</c:v>
                </c:pt>
                <c:pt idx="131">
                  <c:v>2.1264344813421441</c:v>
                </c:pt>
                <c:pt idx="132">
                  <c:v>2.1230521922526737</c:v>
                </c:pt>
                <c:pt idx="133">
                  <c:v>2.0882159267745686</c:v>
                </c:pt>
                <c:pt idx="134">
                  <c:v>2.0937261464810168</c:v>
                </c:pt>
                <c:pt idx="135">
                  <c:v>2.0771660819575724</c:v>
                </c:pt>
                <c:pt idx="136">
                  <c:v>2.0782526015429057</c:v>
                </c:pt>
                <c:pt idx="137">
                  <c:v>2.062123099772204</c:v>
                </c:pt>
                <c:pt idx="138">
                  <c:v>2.0501359756884008</c:v>
                </c:pt>
                <c:pt idx="139">
                  <c:v>2.0382392988147182</c:v>
                </c:pt>
                <c:pt idx="140">
                  <c:v>2.0420323395290172</c:v>
                </c:pt>
                <c:pt idx="141">
                  <c:v>2.0438254711924326</c:v>
                </c:pt>
                <c:pt idx="142">
                  <c:v>2.0137906227342488</c:v>
                </c:pt>
                <c:pt idx="143">
                  <c:v>2.0332806036142861</c:v>
                </c:pt>
                <c:pt idx="144">
                  <c:v>2.0257044511881737</c:v>
                </c:pt>
                <c:pt idx="145">
                  <c:v>2.0384625887603902</c:v>
                </c:pt>
                <c:pt idx="146">
                  <c:v>2.0263157939224685</c:v>
                </c:pt>
                <c:pt idx="147">
                  <c:v>2.0256521810779331</c:v>
                </c:pt>
                <c:pt idx="148">
                  <c:v>2.0244344899724385</c:v>
                </c:pt>
                <c:pt idx="149">
                  <c:v>2.018597582933773</c:v>
                </c:pt>
                <c:pt idx="150">
                  <c:v>2.0164773978125416</c:v>
                </c:pt>
                <c:pt idx="151">
                  <c:v>2.0207761924551546</c:v>
                </c:pt>
                <c:pt idx="152">
                  <c:v>2.0197513388569099</c:v>
                </c:pt>
                <c:pt idx="153">
                  <c:v>1.9961450501509832</c:v>
                </c:pt>
                <c:pt idx="154">
                  <c:v>1.9929488936020552</c:v>
                </c:pt>
                <c:pt idx="155">
                  <c:v>2.0114238882715436</c:v>
                </c:pt>
                <c:pt idx="156">
                  <c:v>2.0466379717081753</c:v>
                </c:pt>
                <c:pt idx="157">
                  <c:v>2.063218012401411</c:v>
                </c:pt>
                <c:pt idx="158">
                  <c:v>2.0789562484130366</c:v>
                </c:pt>
                <c:pt idx="159">
                  <c:v>2.11668896441169</c:v>
                </c:pt>
                <c:pt idx="160">
                  <c:v>2.1824561513370546</c:v>
                </c:pt>
                <c:pt idx="161">
                  <c:v>2.2471078048105686</c:v>
                </c:pt>
                <c:pt idx="162">
                  <c:v>2.2883764040654189</c:v>
                </c:pt>
                <c:pt idx="163">
                  <c:v>2.3484085710181999</c:v>
                </c:pt>
                <c:pt idx="164">
                  <c:v>2.4721858398320609</c:v>
                </c:pt>
                <c:pt idx="165">
                  <c:v>2.5651400770399349</c:v>
                </c:pt>
                <c:pt idx="166">
                  <c:v>2.7396618551182117</c:v>
                </c:pt>
                <c:pt idx="167">
                  <c:v>2.8032355273108007</c:v>
                </c:pt>
                <c:pt idx="168">
                  <c:v>2.9213851027149995</c:v>
                </c:pt>
                <c:pt idx="169">
                  <c:v>3.0390148350833912</c:v>
                </c:pt>
                <c:pt idx="170">
                  <c:v>3.1456888665105343</c:v>
                </c:pt>
                <c:pt idx="171">
                  <c:v>3.2329584197298407</c:v>
                </c:pt>
                <c:pt idx="172">
                  <c:v>3.2043341695440271</c:v>
                </c:pt>
                <c:pt idx="173">
                  <c:v>3.2716184078862272</c:v>
                </c:pt>
                <c:pt idx="174">
                  <c:v>3.3421316363094129</c:v>
                </c:pt>
                <c:pt idx="175">
                  <c:v>3.4131587952030582</c:v>
                </c:pt>
                <c:pt idx="176">
                  <c:v>3.4006862773035502</c:v>
                </c:pt>
                <c:pt idx="177">
                  <c:v>3.4366316838289142</c:v>
                </c:pt>
                <c:pt idx="178">
                  <c:v>3.4379778766245552</c:v>
                </c:pt>
                <c:pt idx="179">
                  <c:v>3.4791358785444442</c:v>
                </c:pt>
                <c:pt idx="180">
                  <c:v>3.4505669067359293</c:v>
                </c:pt>
                <c:pt idx="181">
                  <c:v>3.4304442170488705</c:v>
                </c:pt>
                <c:pt idx="182">
                  <c:v>3.4051618513344053</c:v>
                </c:pt>
                <c:pt idx="183">
                  <c:v>3.3603406603076835</c:v>
                </c:pt>
                <c:pt idx="184">
                  <c:v>3.4101924796562462</c:v>
                </c:pt>
                <c:pt idx="185">
                  <c:v>3.359089316675075</c:v>
                </c:pt>
                <c:pt idx="186">
                  <c:v>3.3291731139787943</c:v>
                </c:pt>
                <c:pt idx="187">
                  <c:v>3.2757308931264197</c:v>
                </c:pt>
                <c:pt idx="188">
                  <c:v>3.2475677574792625</c:v>
                </c:pt>
                <c:pt idx="189">
                  <c:v>3.2202094957678251</c:v>
                </c:pt>
                <c:pt idx="190">
                  <c:v>3.1382212633961641</c:v>
                </c:pt>
                <c:pt idx="191">
                  <c:v>3.0795601163217645</c:v>
                </c:pt>
                <c:pt idx="192">
                  <c:v>3.0283507134261893</c:v>
                </c:pt>
                <c:pt idx="193">
                  <c:v>2.994099950729054</c:v>
                </c:pt>
                <c:pt idx="194">
                  <c:v>2.9740695596012774</c:v>
                </c:pt>
                <c:pt idx="195">
                  <c:v>2.9640199683567232</c:v>
                </c:pt>
                <c:pt idx="196">
                  <c:v>2.9557433984611525</c:v>
                </c:pt>
                <c:pt idx="197">
                  <c:v>2.9293049393910913</c:v>
                </c:pt>
                <c:pt idx="198">
                  <c:v>2.9255830861561538</c:v>
                </c:pt>
                <c:pt idx="199">
                  <c:v>2.9263231591484629</c:v>
                </c:pt>
                <c:pt idx="200">
                  <c:v>2.9247707719595861</c:v>
                </c:pt>
                <c:pt idx="201">
                  <c:v>2.9266244760583606</c:v>
                </c:pt>
                <c:pt idx="202">
                  <c:v>2.9347271979599769</c:v>
                </c:pt>
                <c:pt idx="203">
                  <c:v>2.949861974002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687568"/>
        <c:axId val="1117681336"/>
      </c:lineChart>
      <c:catAx>
        <c:axId val="1129771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326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1129773264"/>
        <c:scaling>
          <c:orientation val="minMax"/>
          <c:max val="2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0541666666666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1952"/>
        <c:crosses val="autoZero"/>
        <c:crossBetween val="between"/>
        <c:majorUnit val="200"/>
      </c:valAx>
      <c:valAx>
        <c:axId val="1117681336"/>
        <c:scaling>
          <c:orientation val="minMax"/>
          <c:max val="5.4"/>
          <c:min val="0.6000000000000000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236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687568"/>
        <c:crosses val="max"/>
        <c:crossBetween val="between"/>
        <c:majorUnit val="0.4"/>
      </c:valAx>
      <c:catAx>
        <c:axId val="1117687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7681336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500513888888889"/>
          <c:y val="0.82404477385615094"/>
          <c:w val="0.75880902777777781"/>
          <c:h val="0.161440892666274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194477511300542E-2"/>
          <c:y val="5.5354862048335257E-2"/>
          <c:w val="0.82205722222222222"/>
          <c:h val="0.6022698148148149"/>
        </c:manualLayout>
      </c:layout>
      <c:areaChart>
        <c:grouping val="standard"/>
        <c:varyColors val="0"/>
        <c:ser>
          <c:idx val="0"/>
          <c:order val="0"/>
          <c:tx>
            <c:strRef>
              <c:f>'M45. ábra_chart'!$F$8</c:f>
              <c:strCache>
                <c:ptCount val="1"/>
                <c:pt idx="0">
                  <c:v>12-month rolling net interest incom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6350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strRef>
              <c:f>'M45. ábra_chart'!$D$10:$D$213</c:f>
              <c:strCache>
                <c:ptCount val="204"/>
                <c:pt idx="0">
                  <c:v>Jan-09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0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1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2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3</c:v>
                </c:pt>
                <c:pt idx="49">
                  <c:v>Febr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4</c:v>
                </c:pt>
                <c:pt idx="61">
                  <c:v>Febr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5</c:v>
                </c:pt>
                <c:pt idx="73">
                  <c:v>Febr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6</c:v>
                </c:pt>
                <c:pt idx="85">
                  <c:v>Febr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t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7</c:v>
                </c:pt>
                <c:pt idx="97">
                  <c:v>Febr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t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8</c:v>
                </c:pt>
                <c:pt idx="109">
                  <c:v>Febr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t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9</c:v>
                </c:pt>
                <c:pt idx="121">
                  <c:v>Febr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t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20</c:v>
                </c:pt>
                <c:pt idx="133">
                  <c:v>Febr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t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21</c:v>
                </c:pt>
                <c:pt idx="145">
                  <c:v>Febr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t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2</c:v>
                </c:pt>
                <c:pt idx="157">
                  <c:v>Febr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t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3</c:v>
                </c:pt>
                <c:pt idx="169">
                  <c:v>Febr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t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4</c:v>
                </c:pt>
                <c:pt idx="181">
                  <c:v>Febr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t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5</c:v>
                </c:pt>
                <c:pt idx="193">
                  <c:v>Febr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t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</c:strCache>
            </c:strRef>
          </c:cat>
          <c:val>
            <c:numRef>
              <c:f>'M45. ábra_chart'!$F$10:$F$213</c:f>
              <c:numCache>
                <c:formatCode>0.0</c:formatCode>
                <c:ptCount val="204"/>
                <c:pt idx="0">
                  <c:v>835.88900200000012</c:v>
                </c:pt>
                <c:pt idx="1">
                  <c:v>840.43305199999998</c:v>
                </c:pt>
                <c:pt idx="2">
                  <c:v>856.28551000000016</c:v>
                </c:pt>
                <c:pt idx="3">
                  <c:v>868.91576400000019</c:v>
                </c:pt>
                <c:pt idx="4">
                  <c:v>880.54672400000015</c:v>
                </c:pt>
                <c:pt idx="5">
                  <c:v>894.83173800000009</c:v>
                </c:pt>
                <c:pt idx="6">
                  <c:v>896.90764000000013</c:v>
                </c:pt>
                <c:pt idx="7">
                  <c:v>892.92944299999999</c:v>
                </c:pt>
                <c:pt idx="8">
                  <c:v>900.12432200000001</c:v>
                </c:pt>
                <c:pt idx="9">
                  <c:v>913.04890699999999</c:v>
                </c:pt>
                <c:pt idx="10">
                  <c:v>919.8262880000002</c:v>
                </c:pt>
                <c:pt idx="11">
                  <c:v>951.15463599999998</c:v>
                </c:pt>
                <c:pt idx="12">
                  <c:v>955.38600299999996</c:v>
                </c:pt>
                <c:pt idx="13">
                  <c:v>961.95353099999988</c:v>
                </c:pt>
                <c:pt idx="14">
                  <c:v>971.26238099999989</c:v>
                </c:pt>
                <c:pt idx="15">
                  <c:v>981.70912600000008</c:v>
                </c:pt>
                <c:pt idx="16">
                  <c:v>991.36609699999997</c:v>
                </c:pt>
                <c:pt idx="17">
                  <c:v>997.93845999999985</c:v>
                </c:pt>
                <c:pt idx="18">
                  <c:v>1010.434623</c:v>
                </c:pt>
                <c:pt idx="19">
                  <c:v>1024.677837</c:v>
                </c:pt>
                <c:pt idx="20">
                  <c:v>1019.7141409999999</c:v>
                </c:pt>
                <c:pt idx="21">
                  <c:v>1023.5502560000001</c:v>
                </c:pt>
                <c:pt idx="22">
                  <c:v>1043.356736</c:v>
                </c:pt>
                <c:pt idx="23">
                  <c:v>1040.5683610000001</c:v>
                </c:pt>
                <c:pt idx="24">
                  <c:v>1045.5559490000001</c:v>
                </c:pt>
                <c:pt idx="25">
                  <c:v>1051.1395600000001</c:v>
                </c:pt>
                <c:pt idx="26">
                  <c:v>1047.4503990000001</c:v>
                </c:pt>
                <c:pt idx="27">
                  <c:v>1037.6168890000001</c:v>
                </c:pt>
                <c:pt idx="28">
                  <c:v>1034.996973</c:v>
                </c:pt>
                <c:pt idx="29">
                  <c:v>1026.7136049999999</c:v>
                </c:pt>
                <c:pt idx="30">
                  <c:v>1021.1086500000001</c:v>
                </c:pt>
                <c:pt idx="31">
                  <c:v>1020.7079630000002</c:v>
                </c:pt>
                <c:pt idx="32">
                  <c:v>1029.841981</c:v>
                </c:pt>
                <c:pt idx="33">
                  <c:v>1030.6186460000001</c:v>
                </c:pt>
                <c:pt idx="34">
                  <c:v>1020.6960970000002</c:v>
                </c:pt>
                <c:pt idx="35">
                  <c:v>1029.7876229999999</c:v>
                </c:pt>
                <c:pt idx="36">
                  <c:v>1031.725154</c:v>
                </c:pt>
                <c:pt idx="37">
                  <c:v>1028.8882369999999</c:v>
                </c:pt>
                <c:pt idx="38">
                  <c:v>1026.5061000000001</c:v>
                </c:pt>
                <c:pt idx="39">
                  <c:v>1020.2208750000001</c:v>
                </c:pt>
                <c:pt idx="40">
                  <c:v>1010.1213929999999</c:v>
                </c:pt>
                <c:pt idx="41">
                  <c:v>1009.3831740000001</c:v>
                </c:pt>
                <c:pt idx="42">
                  <c:v>1006.9304369999998</c:v>
                </c:pt>
                <c:pt idx="43">
                  <c:v>989.17261599999995</c:v>
                </c:pt>
                <c:pt idx="44">
                  <c:v>997.79300799999999</c:v>
                </c:pt>
                <c:pt idx="45">
                  <c:v>985.94816000000003</c:v>
                </c:pt>
                <c:pt idx="46">
                  <c:v>976.2242040000001</c:v>
                </c:pt>
                <c:pt idx="47">
                  <c:v>962.58174299999996</c:v>
                </c:pt>
                <c:pt idx="48">
                  <c:v>952.944976</c:v>
                </c:pt>
                <c:pt idx="49">
                  <c:v>944.49718299999995</c:v>
                </c:pt>
                <c:pt idx="50">
                  <c:v>938.54885300000001</c:v>
                </c:pt>
                <c:pt idx="51">
                  <c:v>940.12094899999977</c:v>
                </c:pt>
                <c:pt idx="52">
                  <c:v>941.31806299999994</c:v>
                </c:pt>
                <c:pt idx="53">
                  <c:v>941.34209099999975</c:v>
                </c:pt>
                <c:pt idx="54">
                  <c:v>941.1469199999998</c:v>
                </c:pt>
                <c:pt idx="55">
                  <c:v>951.89067799999987</c:v>
                </c:pt>
                <c:pt idx="56">
                  <c:v>939.06541500000003</c:v>
                </c:pt>
                <c:pt idx="57">
                  <c:v>946.85967099999993</c:v>
                </c:pt>
                <c:pt idx="58">
                  <c:v>952.23053500000003</c:v>
                </c:pt>
                <c:pt idx="59">
                  <c:v>951.58509100000003</c:v>
                </c:pt>
                <c:pt idx="60">
                  <c:v>951.12133800000004</c:v>
                </c:pt>
                <c:pt idx="61">
                  <c:v>952.65212199999996</c:v>
                </c:pt>
                <c:pt idx="62">
                  <c:v>954.13474199999996</c:v>
                </c:pt>
                <c:pt idx="63">
                  <c:v>950.14729199999999</c:v>
                </c:pt>
                <c:pt idx="64">
                  <c:v>949.38236299999994</c:v>
                </c:pt>
                <c:pt idx="65">
                  <c:v>952.54233299999987</c:v>
                </c:pt>
                <c:pt idx="66">
                  <c:v>952.652648</c:v>
                </c:pt>
                <c:pt idx="67">
                  <c:v>947.05082600000014</c:v>
                </c:pt>
                <c:pt idx="68">
                  <c:v>948.79259300000012</c:v>
                </c:pt>
                <c:pt idx="69">
                  <c:v>947.87812100000008</c:v>
                </c:pt>
                <c:pt idx="70">
                  <c:v>944.31807400000002</c:v>
                </c:pt>
                <c:pt idx="71">
                  <c:v>945.97166799999991</c:v>
                </c:pt>
                <c:pt idx="72">
                  <c:v>941.74961999999982</c:v>
                </c:pt>
                <c:pt idx="73">
                  <c:v>937.01599999999996</c:v>
                </c:pt>
                <c:pt idx="74">
                  <c:v>901.01423699999998</c:v>
                </c:pt>
                <c:pt idx="75">
                  <c:v>891.10723799999994</c:v>
                </c:pt>
                <c:pt idx="76">
                  <c:v>858.54143599999998</c:v>
                </c:pt>
                <c:pt idx="77">
                  <c:v>846.26436599999988</c:v>
                </c:pt>
                <c:pt idx="78">
                  <c:v>836.31105699999989</c:v>
                </c:pt>
                <c:pt idx="79">
                  <c:v>829.2950689999999</c:v>
                </c:pt>
                <c:pt idx="80">
                  <c:v>817.38156599999991</c:v>
                </c:pt>
                <c:pt idx="81">
                  <c:v>809.48886499999992</c:v>
                </c:pt>
                <c:pt idx="82">
                  <c:v>803.32054199999982</c:v>
                </c:pt>
                <c:pt idx="83">
                  <c:v>790.24160100000006</c:v>
                </c:pt>
                <c:pt idx="84">
                  <c:v>782.38995999999997</c:v>
                </c:pt>
                <c:pt idx="85">
                  <c:v>785.53902899999991</c:v>
                </c:pt>
                <c:pt idx="86">
                  <c:v>811.87537199999997</c:v>
                </c:pt>
                <c:pt idx="87">
                  <c:v>809.25475999999992</c:v>
                </c:pt>
                <c:pt idx="88">
                  <c:v>829.00641900000005</c:v>
                </c:pt>
                <c:pt idx="89">
                  <c:v>824.93886299999997</c:v>
                </c:pt>
                <c:pt idx="90">
                  <c:v>824.33494000000019</c:v>
                </c:pt>
                <c:pt idx="91">
                  <c:v>826.47297900000012</c:v>
                </c:pt>
                <c:pt idx="92">
                  <c:v>824.99294500000008</c:v>
                </c:pt>
                <c:pt idx="93">
                  <c:v>824.87172099999998</c:v>
                </c:pt>
                <c:pt idx="94">
                  <c:v>826.46306300000003</c:v>
                </c:pt>
                <c:pt idx="95">
                  <c:v>834.78265099999999</c:v>
                </c:pt>
                <c:pt idx="96">
                  <c:v>835.04266192099999</c:v>
                </c:pt>
                <c:pt idx="97">
                  <c:v>824.14061149600002</c:v>
                </c:pt>
                <c:pt idx="98">
                  <c:v>817.89870395599996</c:v>
                </c:pt>
                <c:pt idx="99">
                  <c:v>815.01970400499999</c:v>
                </c:pt>
                <c:pt idx="100">
                  <c:v>812.34563333699998</c:v>
                </c:pt>
                <c:pt idx="101">
                  <c:v>810.10966859599989</c:v>
                </c:pt>
                <c:pt idx="102">
                  <c:v>808.37001246199986</c:v>
                </c:pt>
                <c:pt idx="103">
                  <c:v>805.14214227699983</c:v>
                </c:pt>
                <c:pt idx="104">
                  <c:v>799.69710937499997</c:v>
                </c:pt>
                <c:pt idx="105">
                  <c:v>796.02571741199995</c:v>
                </c:pt>
                <c:pt idx="106">
                  <c:v>786.3677818719998</c:v>
                </c:pt>
                <c:pt idx="107">
                  <c:v>771.54370051800004</c:v>
                </c:pt>
                <c:pt idx="108">
                  <c:v>765.27457172900006</c:v>
                </c:pt>
                <c:pt idx="109">
                  <c:v>770.330956722</c:v>
                </c:pt>
                <c:pt idx="110">
                  <c:v>765.43175065200012</c:v>
                </c:pt>
                <c:pt idx="111">
                  <c:v>759.38970609500007</c:v>
                </c:pt>
                <c:pt idx="112">
                  <c:v>758.12979272900009</c:v>
                </c:pt>
                <c:pt idx="113">
                  <c:v>754.22763842300026</c:v>
                </c:pt>
                <c:pt idx="114">
                  <c:v>755.14091605800013</c:v>
                </c:pt>
                <c:pt idx="115">
                  <c:v>754.52300394299994</c:v>
                </c:pt>
                <c:pt idx="116">
                  <c:v>756.70283525800005</c:v>
                </c:pt>
                <c:pt idx="117">
                  <c:v>759.30362106299992</c:v>
                </c:pt>
                <c:pt idx="118">
                  <c:v>765.79756238500022</c:v>
                </c:pt>
                <c:pt idx="119">
                  <c:v>797.71428410099998</c:v>
                </c:pt>
                <c:pt idx="120">
                  <c:v>802.30696074799994</c:v>
                </c:pt>
                <c:pt idx="121">
                  <c:v>800.06543799699989</c:v>
                </c:pt>
                <c:pt idx="122">
                  <c:v>804.64429610699983</c:v>
                </c:pt>
                <c:pt idx="123">
                  <c:v>816.59273791899989</c:v>
                </c:pt>
                <c:pt idx="124">
                  <c:v>816.46193198799995</c:v>
                </c:pt>
                <c:pt idx="125">
                  <c:v>821.74695800400013</c:v>
                </c:pt>
                <c:pt idx="126">
                  <c:v>824.16497329899983</c:v>
                </c:pt>
                <c:pt idx="127">
                  <c:v>826.68453598199994</c:v>
                </c:pt>
                <c:pt idx="128">
                  <c:v>825.19463779099976</c:v>
                </c:pt>
                <c:pt idx="129">
                  <c:v>820.69897820999995</c:v>
                </c:pt>
                <c:pt idx="130">
                  <c:v>823.34131351899998</c:v>
                </c:pt>
                <c:pt idx="131">
                  <c:v>794.89686840499996</c:v>
                </c:pt>
                <c:pt idx="132">
                  <c:v>799.63067418799994</c:v>
                </c:pt>
                <c:pt idx="133">
                  <c:v>792.43562885999995</c:v>
                </c:pt>
                <c:pt idx="134">
                  <c:v>802.43067488199983</c:v>
                </c:pt>
                <c:pt idx="135">
                  <c:v>803.6211319009999</c:v>
                </c:pt>
                <c:pt idx="136">
                  <c:v>811.63793174599971</c:v>
                </c:pt>
                <c:pt idx="137">
                  <c:v>814.825719402</c:v>
                </c:pt>
                <c:pt idx="138">
                  <c:v>819.22335904599981</c:v>
                </c:pt>
                <c:pt idx="139">
                  <c:v>824.87388929899964</c:v>
                </c:pt>
                <c:pt idx="140">
                  <c:v>836.40104998899994</c:v>
                </c:pt>
                <c:pt idx="141">
                  <c:v>848.81531426300012</c:v>
                </c:pt>
                <c:pt idx="142">
                  <c:v>849.4484342239997</c:v>
                </c:pt>
                <c:pt idx="143">
                  <c:v>873.86544745499998</c:v>
                </c:pt>
                <c:pt idx="144">
                  <c:v>886.77536325200003</c:v>
                </c:pt>
                <c:pt idx="145">
                  <c:v>910.48118407900006</c:v>
                </c:pt>
                <c:pt idx="146">
                  <c:v>920.34805212599997</c:v>
                </c:pt>
                <c:pt idx="147">
                  <c:v>937.23195455800021</c:v>
                </c:pt>
                <c:pt idx="148">
                  <c:v>954.26764549800009</c:v>
                </c:pt>
                <c:pt idx="149">
                  <c:v>967.273770732</c:v>
                </c:pt>
                <c:pt idx="150">
                  <c:v>984.34043984899995</c:v>
                </c:pt>
                <c:pt idx="151">
                  <c:v>1003.7610188889998</c:v>
                </c:pt>
                <c:pt idx="152">
                  <c:v>1018.9064259009998</c:v>
                </c:pt>
                <c:pt idx="153">
                  <c:v>1023.4266698399998</c:v>
                </c:pt>
                <c:pt idx="154">
                  <c:v>1038.7653139880001</c:v>
                </c:pt>
                <c:pt idx="155">
                  <c:v>1061.1225300159999</c:v>
                </c:pt>
                <c:pt idx="156">
                  <c:v>1096.5477303319999</c:v>
                </c:pt>
                <c:pt idx="157">
                  <c:v>1121.6427124659999</c:v>
                </c:pt>
                <c:pt idx="158">
                  <c:v>1144.002039925</c:v>
                </c:pt>
                <c:pt idx="159">
                  <c:v>1181.2444064049998</c:v>
                </c:pt>
                <c:pt idx="160">
                  <c:v>1233.7297492539999</c:v>
                </c:pt>
                <c:pt idx="161">
                  <c:v>1285.2267335609999</c:v>
                </c:pt>
                <c:pt idx="162">
                  <c:v>1328.382108304</c:v>
                </c:pt>
                <c:pt idx="163">
                  <c:v>1384.3806087500002</c:v>
                </c:pt>
                <c:pt idx="164">
                  <c:v>1478.3664899410001</c:v>
                </c:pt>
                <c:pt idx="165">
                  <c:v>1555.1915025330002</c:v>
                </c:pt>
                <c:pt idx="166">
                  <c:v>1681.2930135639999</c:v>
                </c:pt>
                <c:pt idx="167">
                  <c:v>1738.8083233130001</c:v>
                </c:pt>
                <c:pt idx="168">
                  <c:v>1834.3825538600001</c:v>
                </c:pt>
                <c:pt idx="169">
                  <c:v>1924.4851161900001</c:v>
                </c:pt>
                <c:pt idx="170">
                  <c:v>2011.2184439240004</c:v>
                </c:pt>
                <c:pt idx="171">
                  <c:v>2079.2611279630005</c:v>
                </c:pt>
                <c:pt idx="172">
                  <c:v>2073.5758684580001</c:v>
                </c:pt>
                <c:pt idx="173">
                  <c:v>2127.5097996120003</c:v>
                </c:pt>
                <c:pt idx="174">
                  <c:v>2182.0899463600003</c:v>
                </c:pt>
                <c:pt idx="175">
                  <c:v>2231.4104851030002</c:v>
                </c:pt>
                <c:pt idx="176">
                  <c:v>2226.212141550001</c:v>
                </c:pt>
                <c:pt idx="177">
                  <c:v>2254.6509167129998</c:v>
                </c:pt>
                <c:pt idx="178">
                  <c:v>2260.4111283219995</c:v>
                </c:pt>
                <c:pt idx="179">
                  <c:v>2294.5985329099994</c:v>
                </c:pt>
                <c:pt idx="180">
                  <c:v>2277.4752053019997</c:v>
                </c:pt>
                <c:pt idx="181">
                  <c:v>2275.1519293309993</c:v>
                </c:pt>
                <c:pt idx="182">
                  <c:v>2269.4951947099994</c:v>
                </c:pt>
                <c:pt idx="183">
                  <c:v>2253.6400217449991</c:v>
                </c:pt>
                <c:pt idx="184">
                  <c:v>2301.2671177549996</c:v>
                </c:pt>
                <c:pt idx="185">
                  <c:v>2283.8788023839993</c:v>
                </c:pt>
                <c:pt idx="186">
                  <c:v>2270.8776624929997</c:v>
                </c:pt>
                <c:pt idx="187">
                  <c:v>2245.8751719959992</c:v>
                </c:pt>
                <c:pt idx="188">
                  <c:v>2239.7993434919995</c:v>
                </c:pt>
                <c:pt idx="189">
                  <c:v>2231.0900287559994</c:v>
                </c:pt>
                <c:pt idx="190">
                  <c:v>2185.5906766259995</c:v>
                </c:pt>
                <c:pt idx="191">
                  <c:v>2155.7049189989998</c:v>
                </c:pt>
                <c:pt idx="192">
                  <c:v>2130.0692818329999</c:v>
                </c:pt>
                <c:pt idx="193">
                  <c:v>2115.646656461</c:v>
                </c:pt>
                <c:pt idx="194">
                  <c:v>2111.3351141559997</c:v>
                </c:pt>
                <c:pt idx="195">
                  <c:v>2111.489193631</c:v>
                </c:pt>
                <c:pt idx="196">
                  <c:v>2111.3547542459996</c:v>
                </c:pt>
                <c:pt idx="197">
                  <c:v>2096.7627798459998</c:v>
                </c:pt>
                <c:pt idx="198">
                  <c:v>2099.1098948419999</c:v>
                </c:pt>
                <c:pt idx="199">
                  <c:v>2105.4876534390005</c:v>
                </c:pt>
                <c:pt idx="200">
                  <c:v>2109.0924193229998</c:v>
                </c:pt>
                <c:pt idx="201">
                  <c:v>2112.9778930950001</c:v>
                </c:pt>
                <c:pt idx="202">
                  <c:v>2120.8817102249996</c:v>
                </c:pt>
                <c:pt idx="203">
                  <c:v>2136.418807014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60-4657-BE02-54CA22F18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9771952"/>
        <c:axId val="1129773264"/>
      </c:areaChart>
      <c:lineChart>
        <c:grouping val="standard"/>
        <c:varyColors val="0"/>
        <c:ser>
          <c:idx val="1"/>
          <c:order val="1"/>
          <c:tx>
            <c:strRef>
              <c:f>'M45. ábra_chart'!$G$8</c:f>
              <c:strCache>
                <c:ptCount val="1"/>
                <c:pt idx="0">
                  <c:v>Net interest income as a propotion of the gross interest-bearing assets (RHS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D$10:$D$213</c:f>
              <c:strCache>
                <c:ptCount val="204"/>
                <c:pt idx="0">
                  <c:v>Jan-09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0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1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2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3</c:v>
                </c:pt>
                <c:pt idx="49">
                  <c:v>Febr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4</c:v>
                </c:pt>
                <c:pt idx="61">
                  <c:v>Febr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5</c:v>
                </c:pt>
                <c:pt idx="73">
                  <c:v>Febr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6</c:v>
                </c:pt>
                <c:pt idx="85">
                  <c:v>Febr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t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7</c:v>
                </c:pt>
                <c:pt idx="97">
                  <c:v>Febr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t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8</c:v>
                </c:pt>
                <c:pt idx="109">
                  <c:v>Febr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t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9</c:v>
                </c:pt>
                <c:pt idx="121">
                  <c:v>Febr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t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20</c:v>
                </c:pt>
                <c:pt idx="133">
                  <c:v>Febr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t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21</c:v>
                </c:pt>
                <c:pt idx="145">
                  <c:v>Febr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t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2</c:v>
                </c:pt>
                <c:pt idx="157">
                  <c:v>Febr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t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3</c:v>
                </c:pt>
                <c:pt idx="169">
                  <c:v>Febr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t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4</c:v>
                </c:pt>
                <c:pt idx="181">
                  <c:v>Febr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t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5</c:v>
                </c:pt>
                <c:pt idx="193">
                  <c:v>Febr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t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</c:strCache>
            </c:strRef>
          </c:cat>
          <c:val>
            <c:numRef>
              <c:f>'M45. ábra_chart'!$G$10:$G$213</c:f>
              <c:numCache>
                <c:formatCode>0.0</c:formatCode>
                <c:ptCount val="204"/>
                <c:pt idx="0">
                  <c:v>2.9885616900856498</c:v>
                </c:pt>
                <c:pt idx="1">
                  <c:v>2.9487299940644354</c:v>
                </c:pt>
                <c:pt idx="2">
                  <c:v>2.9474904265571586</c:v>
                </c:pt>
                <c:pt idx="3">
                  <c:v>2.9438316756614404</c:v>
                </c:pt>
                <c:pt idx="4">
                  <c:v>2.9343123127445043</c:v>
                </c:pt>
                <c:pt idx="5">
                  <c:v>2.936597072629505</c:v>
                </c:pt>
                <c:pt idx="6">
                  <c:v>2.9077411524760848</c:v>
                </c:pt>
                <c:pt idx="7">
                  <c:v>2.8608083010106902</c:v>
                </c:pt>
                <c:pt idx="8">
                  <c:v>2.8593770128763882</c:v>
                </c:pt>
                <c:pt idx="9">
                  <c:v>2.8913299794166427</c:v>
                </c:pt>
                <c:pt idx="10">
                  <c:v>2.9037251271794755</c:v>
                </c:pt>
                <c:pt idx="11">
                  <c:v>2.9897819222800441</c:v>
                </c:pt>
                <c:pt idx="12">
                  <c:v>3.0045829544169931</c:v>
                </c:pt>
                <c:pt idx="13">
                  <c:v>3.0259250783535898</c:v>
                </c:pt>
                <c:pt idx="14">
                  <c:v>3.066896888171124</c:v>
                </c:pt>
                <c:pt idx="15">
                  <c:v>3.1031108833589363</c:v>
                </c:pt>
                <c:pt idx="16">
                  <c:v>3.1261897629354793</c:v>
                </c:pt>
                <c:pt idx="17">
                  <c:v>3.1307763126468831</c:v>
                </c:pt>
                <c:pt idx="18">
                  <c:v>3.1547314520855179</c:v>
                </c:pt>
                <c:pt idx="19">
                  <c:v>3.1810079503540512</c:v>
                </c:pt>
                <c:pt idx="20">
                  <c:v>3.1542127740172017</c:v>
                </c:pt>
                <c:pt idx="21">
                  <c:v>3.1607941401336372</c:v>
                </c:pt>
                <c:pt idx="22">
                  <c:v>3.2081852751984123</c:v>
                </c:pt>
                <c:pt idx="23">
                  <c:v>3.199205790692583</c:v>
                </c:pt>
                <c:pt idx="24">
                  <c:v>3.2159130415910955</c:v>
                </c:pt>
                <c:pt idx="25">
                  <c:v>3.2386477527070086</c:v>
                </c:pt>
                <c:pt idx="26">
                  <c:v>3.2282914191447851</c:v>
                </c:pt>
                <c:pt idx="27">
                  <c:v>3.2003585387618223</c:v>
                </c:pt>
                <c:pt idx="28">
                  <c:v>3.1976822365978923</c:v>
                </c:pt>
                <c:pt idx="29">
                  <c:v>3.1868111962626018</c:v>
                </c:pt>
                <c:pt idx="30">
                  <c:v>3.1727515627841534</c:v>
                </c:pt>
                <c:pt idx="31">
                  <c:v>3.1786334328497476</c:v>
                </c:pt>
                <c:pt idx="32">
                  <c:v>3.1989807907681285</c:v>
                </c:pt>
                <c:pt idx="33">
                  <c:v>3.1896869223711475</c:v>
                </c:pt>
                <c:pt idx="34">
                  <c:v>3.1443923039007138</c:v>
                </c:pt>
                <c:pt idx="35">
                  <c:v>3.1633870247538978</c:v>
                </c:pt>
                <c:pt idx="36">
                  <c:v>3.1681945416384925</c:v>
                </c:pt>
                <c:pt idx="37">
                  <c:v>3.1621737478990775</c:v>
                </c:pt>
                <c:pt idx="38">
                  <c:v>3.1555493972931981</c:v>
                </c:pt>
                <c:pt idx="39">
                  <c:v>3.1390156577547867</c:v>
                </c:pt>
                <c:pt idx="40">
                  <c:v>3.108721040430884</c:v>
                </c:pt>
                <c:pt idx="41">
                  <c:v>3.1106430616513689</c:v>
                </c:pt>
                <c:pt idx="42">
                  <c:v>3.1194696026685569</c:v>
                </c:pt>
                <c:pt idx="43">
                  <c:v>3.0837825890675985</c:v>
                </c:pt>
                <c:pt idx="44">
                  <c:v>3.1369609612625755</c:v>
                </c:pt>
                <c:pt idx="45">
                  <c:v>3.1260332872248053</c:v>
                </c:pt>
                <c:pt idx="46">
                  <c:v>3.132913334083204</c:v>
                </c:pt>
                <c:pt idx="47">
                  <c:v>3.1151837641186546</c:v>
                </c:pt>
                <c:pt idx="48">
                  <c:v>3.1000503081513102</c:v>
                </c:pt>
                <c:pt idx="49">
                  <c:v>3.0813404871138181</c:v>
                </c:pt>
                <c:pt idx="50">
                  <c:v>3.0658996818773954</c:v>
                </c:pt>
                <c:pt idx="51">
                  <c:v>3.0758116519032415</c:v>
                </c:pt>
                <c:pt idx="52">
                  <c:v>3.0934504804640848</c:v>
                </c:pt>
                <c:pt idx="53">
                  <c:v>3.1051311982803775</c:v>
                </c:pt>
                <c:pt idx="54">
                  <c:v>3.1097418314014247</c:v>
                </c:pt>
                <c:pt idx="55">
                  <c:v>3.1477937359549659</c:v>
                </c:pt>
                <c:pt idx="56">
                  <c:v>3.1070138420420661</c:v>
                </c:pt>
                <c:pt idx="57">
                  <c:v>3.1331734185393834</c:v>
                </c:pt>
                <c:pt idx="58">
                  <c:v>3.1482855973814545</c:v>
                </c:pt>
                <c:pt idx="59">
                  <c:v>3.1484284503094049</c:v>
                </c:pt>
                <c:pt idx="60">
                  <c:v>3.1477304374897179</c:v>
                </c:pt>
                <c:pt idx="61">
                  <c:v>3.1570775121332479</c:v>
                </c:pt>
                <c:pt idx="62">
                  <c:v>3.1711007797898731</c:v>
                </c:pt>
                <c:pt idx="63">
                  <c:v>3.164448235834104</c:v>
                </c:pt>
                <c:pt idx="64">
                  <c:v>3.1686943117966102</c:v>
                </c:pt>
                <c:pt idx="65">
                  <c:v>3.1830306282830256</c:v>
                </c:pt>
                <c:pt idx="66">
                  <c:v>3.1810565776122943</c:v>
                </c:pt>
                <c:pt idx="67">
                  <c:v>3.1500813633054814</c:v>
                </c:pt>
                <c:pt idx="68">
                  <c:v>3.1482211941053655</c:v>
                </c:pt>
                <c:pt idx="69">
                  <c:v>3.1400937606496084</c:v>
                </c:pt>
                <c:pt idx="70">
                  <c:v>3.1220016915135007</c:v>
                </c:pt>
                <c:pt idx="71">
                  <c:v>3.1129295429566826</c:v>
                </c:pt>
                <c:pt idx="72">
                  <c:v>3.0768203082894963</c:v>
                </c:pt>
                <c:pt idx="73">
                  <c:v>3.0395205110854717</c:v>
                </c:pt>
                <c:pt idx="74">
                  <c:v>2.9152609753905216</c:v>
                </c:pt>
                <c:pt idx="75">
                  <c:v>2.8741188625088063</c:v>
                </c:pt>
                <c:pt idx="76">
                  <c:v>2.7532609759689488</c:v>
                </c:pt>
                <c:pt idx="77">
                  <c:v>2.6991738938867615</c:v>
                </c:pt>
                <c:pt idx="78">
                  <c:v>2.6581175846808072</c:v>
                </c:pt>
                <c:pt idx="79">
                  <c:v>2.6373083079495716</c:v>
                </c:pt>
                <c:pt idx="80">
                  <c:v>2.6009706448390331</c:v>
                </c:pt>
                <c:pt idx="81">
                  <c:v>2.5739423186650994</c:v>
                </c:pt>
                <c:pt idx="82">
                  <c:v>2.5503735188365355</c:v>
                </c:pt>
                <c:pt idx="83">
                  <c:v>2.5094299481952129</c:v>
                </c:pt>
                <c:pt idx="84">
                  <c:v>2.4957866823549955</c:v>
                </c:pt>
                <c:pt idx="85">
                  <c:v>2.5133744300678362</c:v>
                </c:pt>
                <c:pt idx="86">
                  <c:v>2.5933202457589202</c:v>
                </c:pt>
                <c:pt idx="87">
                  <c:v>2.5838434050843162</c:v>
                </c:pt>
                <c:pt idx="88">
                  <c:v>2.6492997414956876</c:v>
                </c:pt>
                <c:pt idx="89">
                  <c:v>2.6396967698966702</c:v>
                </c:pt>
                <c:pt idx="90">
                  <c:v>2.6377234090409205</c:v>
                </c:pt>
                <c:pt idx="91">
                  <c:v>2.6427633191395894</c:v>
                </c:pt>
                <c:pt idx="92">
                  <c:v>2.6326371255676753</c:v>
                </c:pt>
                <c:pt idx="93">
                  <c:v>2.6303021139508811</c:v>
                </c:pt>
                <c:pt idx="94">
                  <c:v>2.6376846697848286</c:v>
                </c:pt>
                <c:pt idx="95">
                  <c:v>2.6595713840115285</c:v>
                </c:pt>
                <c:pt idx="96">
                  <c:v>2.6507151376289562</c:v>
                </c:pt>
                <c:pt idx="97">
                  <c:v>2.6069672675990803</c:v>
                </c:pt>
                <c:pt idx="98">
                  <c:v>2.5779819351927373</c:v>
                </c:pt>
                <c:pt idx="99">
                  <c:v>2.5556104228636181</c:v>
                </c:pt>
                <c:pt idx="100">
                  <c:v>2.5346511658006028</c:v>
                </c:pt>
                <c:pt idx="101">
                  <c:v>2.5138782247303362</c:v>
                </c:pt>
                <c:pt idx="102">
                  <c:v>2.496711876776192</c:v>
                </c:pt>
                <c:pt idx="103">
                  <c:v>2.4735676194002125</c:v>
                </c:pt>
                <c:pt idx="104">
                  <c:v>2.443352315170336</c:v>
                </c:pt>
                <c:pt idx="105">
                  <c:v>2.4154304790796446</c:v>
                </c:pt>
                <c:pt idx="106">
                  <c:v>2.3671332431194276</c:v>
                </c:pt>
                <c:pt idx="107">
                  <c:v>2.3117619208145803</c:v>
                </c:pt>
                <c:pt idx="108">
                  <c:v>2.2810686028113172</c:v>
                </c:pt>
                <c:pt idx="109">
                  <c:v>2.2860206023547853</c:v>
                </c:pt>
                <c:pt idx="110">
                  <c:v>2.2620300291296802</c:v>
                </c:pt>
                <c:pt idx="111">
                  <c:v>2.2340858995839104</c:v>
                </c:pt>
                <c:pt idx="112">
                  <c:v>2.2174721181013988</c:v>
                </c:pt>
                <c:pt idx="113">
                  <c:v>2.1930629494725706</c:v>
                </c:pt>
                <c:pt idx="114">
                  <c:v>2.1818855847000966</c:v>
                </c:pt>
                <c:pt idx="115">
                  <c:v>2.1667977495046733</c:v>
                </c:pt>
                <c:pt idx="116">
                  <c:v>2.1612164339842921</c:v>
                </c:pt>
                <c:pt idx="117">
                  <c:v>2.1568435479899959</c:v>
                </c:pt>
                <c:pt idx="118">
                  <c:v>2.1637835883429104</c:v>
                </c:pt>
                <c:pt idx="119">
                  <c:v>2.2417850024147663</c:v>
                </c:pt>
                <c:pt idx="120">
                  <c:v>2.2436993540781813</c:v>
                </c:pt>
                <c:pt idx="121">
                  <c:v>2.2259602121012421</c:v>
                </c:pt>
                <c:pt idx="122">
                  <c:v>2.2267763777770471</c:v>
                </c:pt>
                <c:pt idx="123">
                  <c:v>2.2485282392493215</c:v>
                </c:pt>
                <c:pt idx="124">
                  <c:v>2.2367070410960457</c:v>
                </c:pt>
                <c:pt idx="125">
                  <c:v>2.2428281333287736</c:v>
                </c:pt>
                <c:pt idx="126">
                  <c:v>2.2372086735800711</c:v>
                </c:pt>
                <c:pt idx="127">
                  <c:v>2.2321557421323037</c:v>
                </c:pt>
                <c:pt idx="128">
                  <c:v>2.2134082499869989</c:v>
                </c:pt>
                <c:pt idx="129">
                  <c:v>2.1863954902316496</c:v>
                </c:pt>
                <c:pt idx="130">
                  <c:v>2.179793305783174</c:v>
                </c:pt>
                <c:pt idx="131">
                  <c:v>2.0902914144141644</c:v>
                </c:pt>
                <c:pt idx="132">
                  <c:v>2.0877683800229607</c:v>
                </c:pt>
                <c:pt idx="133">
                  <c:v>2.0542132465211673</c:v>
                </c:pt>
                <c:pt idx="134">
                  <c:v>2.0601139296050097</c:v>
                </c:pt>
                <c:pt idx="135">
                  <c:v>2.0444063055896122</c:v>
                </c:pt>
                <c:pt idx="136">
                  <c:v>2.0460840166327632</c:v>
                </c:pt>
                <c:pt idx="137">
                  <c:v>2.0306358942993228</c:v>
                </c:pt>
                <c:pt idx="138">
                  <c:v>2.0194075074562692</c:v>
                </c:pt>
                <c:pt idx="139">
                  <c:v>2.0081526648657659</c:v>
                </c:pt>
                <c:pt idx="140">
                  <c:v>2.0123068851722152</c:v>
                </c:pt>
                <c:pt idx="141">
                  <c:v>2.0144699842210363</c:v>
                </c:pt>
                <c:pt idx="142">
                  <c:v>1.9853192265063335</c:v>
                </c:pt>
                <c:pt idx="143">
                  <c:v>2.0058648936524777</c:v>
                </c:pt>
                <c:pt idx="144">
                  <c:v>1.9986939933435581</c:v>
                </c:pt>
                <c:pt idx="145">
                  <c:v>2.0116968138026214</c:v>
                </c:pt>
                <c:pt idx="146">
                  <c:v>2.0001617665715425</c:v>
                </c:pt>
                <c:pt idx="147">
                  <c:v>1.9999619568382827</c:v>
                </c:pt>
                <c:pt idx="148">
                  <c:v>1.9992087413979356</c:v>
                </c:pt>
                <c:pt idx="149">
                  <c:v>1.9939099465359904</c:v>
                </c:pt>
                <c:pt idx="150">
                  <c:v>1.9922507678053363</c:v>
                </c:pt>
                <c:pt idx="151">
                  <c:v>1.9969497697044796</c:v>
                </c:pt>
                <c:pt idx="152">
                  <c:v>1.9964635357292624</c:v>
                </c:pt>
                <c:pt idx="153">
                  <c:v>1.9735966679981696</c:v>
                </c:pt>
                <c:pt idx="154">
                  <c:v>1.9705668655127118</c:v>
                </c:pt>
                <c:pt idx="155">
                  <c:v>1.9889587747777433</c:v>
                </c:pt>
                <c:pt idx="156">
                  <c:v>2.0239582704464261</c:v>
                </c:pt>
                <c:pt idx="157">
                  <c:v>2.0404942539334345</c:v>
                </c:pt>
                <c:pt idx="158">
                  <c:v>2.0560109403178077</c:v>
                </c:pt>
                <c:pt idx="159">
                  <c:v>2.0932736486530055</c:v>
                </c:pt>
                <c:pt idx="160">
                  <c:v>2.1581754091242371</c:v>
                </c:pt>
                <c:pt idx="161">
                  <c:v>2.2216078567271431</c:v>
                </c:pt>
                <c:pt idx="162">
                  <c:v>2.2619078252624321</c:v>
                </c:pt>
                <c:pt idx="163">
                  <c:v>2.3205624661675244</c:v>
                </c:pt>
                <c:pt idx="164">
                  <c:v>2.4416579413128208</c:v>
                </c:pt>
                <c:pt idx="165">
                  <c:v>2.5323046001205403</c:v>
                </c:pt>
                <c:pt idx="166">
                  <c:v>2.7041920488775832</c:v>
                </c:pt>
                <c:pt idx="167">
                  <c:v>2.7660124642045409</c:v>
                </c:pt>
                <c:pt idx="168">
                  <c:v>2.8819500808442098</c:v>
                </c:pt>
                <c:pt idx="169">
                  <c:v>2.9973510598590591</c:v>
                </c:pt>
                <c:pt idx="170">
                  <c:v>3.10207963867783</c:v>
                </c:pt>
                <c:pt idx="171">
                  <c:v>3.1878997489118808</c:v>
                </c:pt>
                <c:pt idx="172">
                  <c:v>3.159368418126197</c:v>
                </c:pt>
                <c:pt idx="173">
                  <c:v>3.2257076637812641</c:v>
                </c:pt>
                <c:pt idx="174">
                  <c:v>3.2954914107607869</c:v>
                </c:pt>
                <c:pt idx="175">
                  <c:v>3.3661998683405963</c:v>
                </c:pt>
                <c:pt idx="176">
                  <c:v>3.3551899132213152</c:v>
                </c:pt>
                <c:pt idx="177">
                  <c:v>3.3922797902838497</c:v>
                </c:pt>
                <c:pt idx="178">
                  <c:v>3.3948156294847873</c:v>
                </c:pt>
                <c:pt idx="179">
                  <c:v>3.4373423121089841</c:v>
                </c:pt>
                <c:pt idx="180">
                  <c:v>3.4107588235474542</c:v>
                </c:pt>
                <c:pt idx="181">
                  <c:v>3.3925719836667549</c:v>
                </c:pt>
                <c:pt idx="182">
                  <c:v>3.3691755976147251</c:v>
                </c:pt>
                <c:pt idx="183">
                  <c:v>3.3260002974861766</c:v>
                </c:pt>
                <c:pt idx="184">
                  <c:v>3.3768734814284196</c:v>
                </c:pt>
                <c:pt idx="185">
                  <c:v>3.3276855116158051</c:v>
                </c:pt>
                <c:pt idx="186">
                  <c:v>3.2992316419742309</c:v>
                </c:pt>
                <c:pt idx="187">
                  <c:v>3.2475435588515906</c:v>
                </c:pt>
                <c:pt idx="188">
                  <c:v>3.2208221660382708</c:v>
                </c:pt>
                <c:pt idx="189">
                  <c:v>3.1943762815203907</c:v>
                </c:pt>
                <c:pt idx="190">
                  <c:v>3.1136318269533887</c:v>
                </c:pt>
                <c:pt idx="191">
                  <c:v>3.0557386612575481</c:v>
                </c:pt>
                <c:pt idx="192">
                  <c:v>3.0051918709935794</c:v>
                </c:pt>
                <c:pt idx="193">
                  <c:v>2.971509227494046</c:v>
                </c:pt>
                <c:pt idx="194">
                  <c:v>2.9518775269684094</c:v>
                </c:pt>
                <c:pt idx="195">
                  <c:v>2.9422717399142377</c:v>
                </c:pt>
                <c:pt idx="196">
                  <c:v>2.9343286280525032</c:v>
                </c:pt>
                <c:pt idx="197">
                  <c:v>2.9083037596949102</c:v>
                </c:pt>
                <c:pt idx="198">
                  <c:v>2.9048084300977384</c:v>
                </c:pt>
                <c:pt idx="199">
                  <c:v>2.9056073615697615</c:v>
                </c:pt>
                <c:pt idx="200">
                  <c:v>2.9040082464677104</c:v>
                </c:pt>
                <c:pt idx="201">
                  <c:v>2.9060393012768202</c:v>
                </c:pt>
                <c:pt idx="202">
                  <c:v>2.9144745661895928</c:v>
                </c:pt>
                <c:pt idx="203">
                  <c:v>2.9299325594989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60-4657-BE02-54CA22F189D2}"/>
            </c:ext>
          </c:extLst>
        </c:ser>
        <c:ser>
          <c:idx val="2"/>
          <c:order val="2"/>
          <c:tx>
            <c:strRef>
              <c:f>'M45. ábra_chart'!$H$8</c:f>
              <c:strCache>
                <c:ptCount val="1"/>
                <c:pt idx="0">
                  <c:v>Net interest income as a propotion of the net interest-bearing assets (RHS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D$10:$D$213</c:f>
              <c:strCache>
                <c:ptCount val="204"/>
                <c:pt idx="0">
                  <c:v>Jan-09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0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1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2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3</c:v>
                </c:pt>
                <c:pt idx="49">
                  <c:v>Febr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4</c:v>
                </c:pt>
                <c:pt idx="61">
                  <c:v>Febr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5</c:v>
                </c:pt>
                <c:pt idx="73">
                  <c:v>Febr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6</c:v>
                </c:pt>
                <c:pt idx="85">
                  <c:v>Febr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t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7</c:v>
                </c:pt>
                <c:pt idx="97">
                  <c:v>Febr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t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8</c:v>
                </c:pt>
                <c:pt idx="109">
                  <c:v>Febr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t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9</c:v>
                </c:pt>
                <c:pt idx="121">
                  <c:v>Febr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t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20</c:v>
                </c:pt>
                <c:pt idx="133">
                  <c:v>Febr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t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21</c:v>
                </c:pt>
                <c:pt idx="145">
                  <c:v>Febr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t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2</c:v>
                </c:pt>
                <c:pt idx="157">
                  <c:v>Febr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t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3</c:v>
                </c:pt>
                <c:pt idx="169">
                  <c:v>Febr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t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4</c:v>
                </c:pt>
                <c:pt idx="181">
                  <c:v>Febr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t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5</c:v>
                </c:pt>
                <c:pt idx="193">
                  <c:v>Febr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t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</c:strCache>
            </c:strRef>
          </c:cat>
          <c:val>
            <c:numRef>
              <c:f>'M45. ábra_chart'!$H$10:$H$213</c:f>
              <c:numCache>
                <c:formatCode>0.0</c:formatCode>
                <c:ptCount val="204"/>
                <c:pt idx="0">
                  <c:v>2.9614810991869933</c:v>
                </c:pt>
                <c:pt idx="1">
                  <c:v>2.91913031083824</c:v>
                </c:pt>
                <c:pt idx="2">
                  <c:v>2.9162267726167008</c:v>
                </c:pt>
                <c:pt idx="3">
                  <c:v>2.9135866197472748</c:v>
                </c:pt>
                <c:pt idx="4">
                  <c:v>2.9068727032703872</c:v>
                </c:pt>
                <c:pt idx="5">
                  <c:v>2.9129397592948263</c:v>
                </c:pt>
                <c:pt idx="6">
                  <c:v>2.8880397289198645</c:v>
                </c:pt>
                <c:pt idx="7">
                  <c:v>2.8445116887436095</c:v>
                </c:pt>
                <c:pt idx="8">
                  <c:v>2.8462101214419997</c:v>
                </c:pt>
                <c:pt idx="9">
                  <c:v>2.8857875704745548</c:v>
                </c:pt>
                <c:pt idx="10">
                  <c:v>2.9040484241729949</c:v>
                </c:pt>
                <c:pt idx="11">
                  <c:v>2.9957900217391011</c:v>
                </c:pt>
                <c:pt idx="12">
                  <c:v>3.0207710205378415</c:v>
                </c:pt>
                <c:pt idx="13">
                  <c:v>3.0529217141966698</c:v>
                </c:pt>
                <c:pt idx="14">
                  <c:v>3.1053912282344842</c:v>
                </c:pt>
                <c:pt idx="15">
                  <c:v>3.1508891300878221</c:v>
                </c:pt>
                <c:pt idx="16">
                  <c:v>3.1825061432150763</c:v>
                </c:pt>
                <c:pt idx="17">
                  <c:v>3.1955357987102375</c:v>
                </c:pt>
                <c:pt idx="18">
                  <c:v>3.2277293835119627</c:v>
                </c:pt>
                <c:pt idx="19">
                  <c:v>3.2618300797566682</c:v>
                </c:pt>
                <c:pt idx="20">
                  <c:v>3.2413626549702701</c:v>
                </c:pt>
                <c:pt idx="21">
                  <c:v>3.2546722712294933</c:v>
                </c:pt>
                <c:pt idx="22">
                  <c:v>3.3102438301396662</c:v>
                </c:pt>
                <c:pt idx="23">
                  <c:v>3.3081021174283554</c:v>
                </c:pt>
                <c:pt idx="24">
                  <c:v>3.3294818415370435</c:v>
                </c:pt>
                <c:pt idx="25">
                  <c:v>3.3574661071050933</c:v>
                </c:pt>
                <c:pt idx="26">
                  <c:v>3.350662854999948</c:v>
                </c:pt>
                <c:pt idx="27">
                  <c:v>3.3258822295320387</c:v>
                </c:pt>
                <c:pt idx="28">
                  <c:v>3.3274667089703822</c:v>
                </c:pt>
                <c:pt idx="29">
                  <c:v>3.3199023894247781</c:v>
                </c:pt>
                <c:pt idx="30">
                  <c:v>3.3089062682790922</c:v>
                </c:pt>
                <c:pt idx="31">
                  <c:v>3.3186478037440672</c:v>
                </c:pt>
                <c:pt idx="32">
                  <c:v>3.3438516051902831</c:v>
                </c:pt>
                <c:pt idx="33">
                  <c:v>3.338085428766322</c:v>
                </c:pt>
                <c:pt idx="34">
                  <c:v>3.2945549827313227</c:v>
                </c:pt>
                <c:pt idx="35">
                  <c:v>3.3209134913046183</c:v>
                </c:pt>
                <c:pt idx="36">
                  <c:v>3.33132344804166</c:v>
                </c:pt>
                <c:pt idx="37">
                  <c:v>3.3298755235454052</c:v>
                </c:pt>
                <c:pt idx="38">
                  <c:v>3.3283529973680537</c:v>
                </c:pt>
                <c:pt idx="39">
                  <c:v>3.3159710622409451</c:v>
                </c:pt>
                <c:pt idx="40">
                  <c:v>3.2890796690238777</c:v>
                </c:pt>
                <c:pt idx="41">
                  <c:v>3.2962678388746349</c:v>
                </c:pt>
                <c:pt idx="42">
                  <c:v>3.3108006088658928</c:v>
                </c:pt>
                <c:pt idx="43">
                  <c:v>3.2783473278233117</c:v>
                </c:pt>
                <c:pt idx="44">
                  <c:v>3.3398043291728823</c:v>
                </c:pt>
                <c:pt idx="45">
                  <c:v>3.3327708240103866</c:v>
                </c:pt>
                <c:pt idx="46">
                  <c:v>3.3448299156853487</c:v>
                </c:pt>
                <c:pt idx="47">
                  <c:v>3.3276110381431514</c:v>
                </c:pt>
                <c:pt idx="48">
                  <c:v>3.3150213622255129</c:v>
                </c:pt>
                <c:pt idx="49">
                  <c:v>3.2986416289228999</c:v>
                </c:pt>
                <c:pt idx="50">
                  <c:v>3.2851263249216638</c:v>
                </c:pt>
                <c:pt idx="51">
                  <c:v>3.298712037370473</c:v>
                </c:pt>
                <c:pt idx="52">
                  <c:v>3.3204680573112175</c:v>
                </c:pt>
                <c:pt idx="53">
                  <c:v>3.3360873445558159</c:v>
                </c:pt>
                <c:pt idx="54">
                  <c:v>3.3441029611924225</c:v>
                </c:pt>
                <c:pt idx="55">
                  <c:v>3.387712492149892</c:v>
                </c:pt>
                <c:pt idx="56">
                  <c:v>3.3464012309617304</c:v>
                </c:pt>
                <c:pt idx="57">
                  <c:v>3.3763899194313565</c:v>
                </c:pt>
                <c:pt idx="58">
                  <c:v>3.3944058494820863</c:v>
                </c:pt>
                <c:pt idx="59">
                  <c:v>3.3955169923698034</c:v>
                </c:pt>
                <c:pt idx="60">
                  <c:v>3.3958980722493251</c:v>
                </c:pt>
                <c:pt idx="61">
                  <c:v>3.4072655892817765</c:v>
                </c:pt>
                <c:pt idx="62">
                  <c:v>3.4237627527169225</c:v>
                </c:pt>
                <c:pt idx="63">
                  <c:v>3.4170688766458874</c:v>
                </c:pt>
                <c:pt idx="64">
                  <c:v>3.4221546972607744</c:v>
                </c:pt>
                <c:pt idx="65">
                  <c:v>3.4378720852298428</c:v>
                </c:pt>
                <c:pt idx="66">
                  <c:v>3.4352791303259274</c:v>
                </c:pt>
                <c:pt idx="67">
                  <c:v>3.401021443040444</c:v>
                </c:pt>
                <c:pt idx="68">
                  <c:v>3.3976930609995173</c:v>
                </c:pt>
                <c:pt idx="69">
                  <c:v>3.3882808983987087</c:v>
                </c:pt>
                <c:pt idx="70">
                  <c:v>3.3675469742135165</c:v>
                </c:pt>
                <c:pt idx="71">
                  <c:v>3.357000676870423</c:v>
                </c:pt>
                <c:pt idx="72">
                  <c:v>3.316768194176281</c:v>
                </c:pt>
                <c:pt idx="73">
                  <c:v>3.2746273574269744</c:v>
                </c:pt>
                <c:pt idx="74">
                  <c:v>3.1386420341098931</c:v>
                </c:pt>
                <c:pt idx="75">
                  <c:v>3.0926743308005267</c:v>
                </c:pt>
                <c:pt idx="76">
                  <c:v>2.9607628028313178</c:v>
                </c:pt>
                <c:pt idx="77">
                  <c:v>2.9004339991375536</c:v>
                </c:pt>
                <c:pt idx="78">
                  <c:v>2.8544691836348042</c:v>
                </c:pt>
                <c:pt idx="79">
                  <c:v>2.8307949820770153</c:v>
                </c:pt>
                <c:pt idx="80">
                  <c:v>2.7908599895642707</c:v>
                </c:pt>
                <c:pt idx="81">
                  <c:v>2.76069642511577</c:v>
                </c:pt>
                <c:pt idx="82">
                  <c:v>2.7341800055980539</c:v>
                </c:pt>
                <c:pt idx="83">
                  <c:v>2.6878287280039355</c:v>
                </c:pt>
                <c:pt idx="84">
                  <c:v>2.6704503696007715</c:v>
                </c:pt>
                <c:pt idx="85">
                  <c:v>2.6867734639695224</c:v>
                </c:pt>
                <c:pt idx="86">
                  <c:v>2.7700820977416871</c:v>
                </c:pt>
                <c:pt idx="87">
                  <c:v>2.7580874118198384</c:v>
                </c:pt>
                <c:pt idx="88">
                  <c:v>2.8262701746700984</c:v>
                </c:pt>
                <c:pt idx="89">
                  <c:v>2.8138841221404562</c:v>
                </c:pt>
                <c:pt idx="90">
                  <c:v>2.8091583007230096</c:v>
                </c:pt>
                <c:pt idx="91">
                  <c:v>2.8115820563217637</c:v>
                </c:pt>
                <c:pt idx="92">
                  <c:v>2.7975301174201999</c:v>
                </c:pt>
                <c:pt idx="93">
                  <c:v>2.7921305417175186</c:v>
                </c:pt>
                <c:pt idx="94">
                  <c:v>2.7967345701991415</c:v>
                </c:pt>
                <c:pt idx="95">
                  <c:v>2.8162009775231756</c:v>
                </c:pt>
                <c:pt idx="96">
                  <c:v>2.8006041704658848</c:v>
                </c:pt>
                <c:pt idx="97">
                  <c:v>2.7481519808149528</c:v>
                </c:pt>
                <c:pt idx="98">
                  <c:v>2.7110639770768259</c:v>
                </c:pt>
                <c:pt idx="99">
                  <c:v>2.680923647600848</c:v>
                </c:pt>
                <c:pt idx="100">
                  <c:v>2.6518575367766508</c:v>
                </c:pt>
                <c:pt idx="101">
                  <c:v>2.6235287370802829</c:v>
                </c:pt>
                <c:pt idx="102">
                  <c:v>2.5995043353067651</c:v>
                </c:pt>
                <c:pt idx="103">
                  <c:v>2.5694047887415836</c:v>
                </c:pt>
                <c:pt idx="104">
                  <c:v>2.5322735754502461</c:v>
                </c:pt>
                <c:pt idx="105">
                  <c:v>2.4976225533457761</c:v>
                </c:pt>
                <c:pt idx="106">
                  <c:v>2.442457218117315</c:v>
                </c:pt>
                <c:pt idx="107">
                  <c:v>2.3809787419160133</c:v>
                </c:pt>
                <c:pt idx="108">
                  <c:v>2.3474865397875906</c:v>
                </c:pt>
                <c:pt idx="109">
                  <c:v>2.3506130464619348</c:v>
                </c:pt>
                <c:pt idx="110">
                  <c:v>2.3241513733580783</c:v>
                </c:pt>
                <c:pt idx="111">
                  <c:v>2.2936876639708688</c:v>
                </c:pt>
                <c:pt idx="112">
                  <c:v>2.2753187697552657</c:v>
                </c:pt>
                <c:pt idx="113">
                  <c:v>2.2490045534559426</c:v>
                </c:pt>
                <c:pt idx="114">
                  <c:v>2.236267560191024</c:v>
                </c:pt>
                <c:pt idx="115">
                  <c:v>2.2196420047725591</c:v>
                </c:pt>
                <c:pt idx="116">
                  <c:v>2.2128398814244385</c:v>
                </c:pt>
                <c:pt idx="117">
                  <c:v>2.2072564319760657</c:v>
                </c:pt>
                <c:pt idx="118">
                  <c:v>2.2133939531679401</c:v>
                </c:pt>
                <c:pt idx="119">
                  <c:v>2.2920623851174748</c:v>
                </c:pt>
                <c:pt idx="120">
                  <c:v>2.2926449496909127</c:v>
                </c:pt>
                <c:pt idx="121">
                  <c:v>2.2733453112522861</c:v>
                </c:pt>
                <c:pt idx="122">
                  <c:v>2.2730594960999699</c:v>
                </c:pt>
                <c:pt idx="123">
                  <c:v>2.294246517524432</c:v>
                </c:pt>
                <c:pt idx="124">
                  <c:v>2.2810731814408731</c:v>
                </c:pt>
                <c:pt idx="125">
                  <c:v>2.286251708722101</c:v>
                </c:pt>
                <c:pt idx="126">
                  <c:v>2.2795465277673519</c:v>
                </c:pt>
                <c:pt idx="127">
                  <c:v>2.2732997594542317</c:v>
                </c:pt>
                <c:pt idx="128">
                  <c:v>2.2532060374434177</c:v>
                </c:pt>
                <c:pt idx="129">
                  <c:v>2.2246135370867366</c:v>
                </c:pt>
                <c:pt idx="130">
                  <c:v>2.2168946185060854</c:v>
                </c:pt>
                <c:pt idx="131">
                  <c:v>2.1264344813421441</c:v>
                </c:pt>
                <c:pt idx="132">
                  <c:v>2.1230521922526737</c:v>
                </c:pt>
                <c:pt idx="133">
                  <c:v>2.0882159267745686</c:v>
                </c:pt>
                <c:pt idx="134">
                  <c:v>2.0937261464810168</c:v>
                </c:pt>
                <c:pt idx="135">
                  <c:v>2.0771660819575724</c:v>
                </c:pt>
                <c:pt idx="136">
                  <c:v>2.0782526015429057</c:v>
                </c:pt>
                <c:pt idx="137">
                  <c:v>2.062123099772204</c:v>
                </c:pt>
                <c:pt idx="138">
                  <c:v>2.0501359756884008</c:v>
                </c:pt>
                <c:pt idx="139">
                  <c:v>2.0382392988147182</c:v>
                </c:pt>
                <c:pt idx="140">
                  <c:v>2.0420323395290172</c:v>
                </c:pt>
                <c:pt idx="141">
                  <c:v>2.0438254711924326</c:v>
                </c:pt>
                <c:pt idx="142">
                  <c:v>2.0137906227342488</c:v>
                </c:pt>
                <c:pt idx="143">
                  <c:v>2.0332806036142861</c:v>
                </c:pt>
                <c:pt idx="144">
                  <c:v>2.0257044511881737</c:v>
                </c:pt>
                <c:pt idx="145">
                  <c:v>2.0384625887603902</c:v>
                </c:pt>
                <c:pt idx="146">
                  <c:v>2.0263157939224685</c:v>
                </c:pt>
                <c:pt idx="147">
                  <c:v>2.0256521810779331</c:v>
                </c:pt>
                <c:pt idx="148">
                  <c:v>2.0244344899724385</c:v>
                </c:pt>
                <c:pt idx="149">
                  <c:v>2.018597582933773</c:v>
                </c:pt>
                <c:pt idx="150">
                  <c:v>2.0164773978125416</c:v>
                </c:pt>
                <c:pt idx="151">
                  <c:v>2.0207761924551546</c:v>
                </c:pt>
                <c:pt idx="152">
                  <c:v>2.0197513388569099</c:v>
                </c:pt>
                <c:pt idx="153">
                  <c:v>1.9961450501509832</c:v>
                </c:pt>
                <c:pt idx="154">
                  <c:v>1.9929488936020552</c:v>
                </c:pt>
                <c:pt idx="155">
                  <c:v>2.0114238882715436</c:v>
                </c:pt>
                <c:pt idx="156">
                  <c:v>2.0466379717081753</c:v>
                </c:pt>
                <c:pt idx="157">
                  <c:v>2.063218012401411</c:v>
                </c:pt>
                <c:pt idx="158">
                  <c:v>2.0789562484130366</c:v>
                </c:pt>
                <c:pt idx="159">
                  <c:v>2.11668896441169</c:v>
                </c:pt>
                <c:pt idx="160">
                  <c:v>2.1824561513370546</c:v>
                </c:pt>
                <c:pt idx="161">
                  <c:v>2.2471078048105686</c:v>
                </c:pt>
                <c:pt idx="162">
                  <c:v>2.2883764040654189</c:v>
                </c:pt>
                <c:pt idx="163">
                  <c:v>2.3484085710181999</c:v>
                </c:pt>
                <c:pt idx="164">
                  <c:v>2.4721858398320609</c:v>
                </c:pt>
                <c:pt idx="165">
                  <c:v>2.5651400770399349</c:v>
                </c:pt>
                <c:pt idx="166">
                  <c:v>2.7396618551182117</c:v>
                </c:pt>
                <c:pt idx="167">
                  <c:v>2.8032355273108007</c:v>
                </c:pt>
                <c:pt idx="168">
                  <c:v>2.9213851027149995</c:v>
                </c:pt>
                <c:pt idx="169">
                  <c:v>3.0390148350833912</c:v>
                </c:pt>
                <c:pt idx="170">
                  <c:v>3.1456888665105343</c:v>
                </c:pt>
                <c:pt idx="171">
                  <c:v>3.2329584197298407</c:v>
                </c:pt>
                <c:pt idx="172">
                  <c:v>3.2043341695440271</c:v>
                </c:pt>
                <c:pt idx="173">
                  <c:v>3.2716184078862272</c:v>
                </c:pt>
                <c:pt idx="174">
                  <c:v>3.3421316363094129</c:v>
                </c:pt>
                <c:pt idx="175">
                  <c:v>3.4131587952030582</c:v>
                </c:pt>
                <c:pt idx="176">
                  <c:v>3.4006862773035502</c:v>
                </c:pt>
                <c:pt idx="177">
                  <c:v>3.4366316838289142</c:v>
                </c:pt>
                <c:pt idx="178">
                  <c:v>3.4379778766245552</c:v>
                </c:pt>
                <c:pt idx="179">
                  <c:v>3.4791358785444442</c:v>
                </c:pt>
                <c:pt idx="180">
                  <c:v>3.4505669067359293</c:v>
                </c:pt>
                <c:pt idx="181">
                  <c:v>3.4304442170488705</c:v>
                </c:pt>
                <c:pt idx="182">
                  <c:v>3.4051618513344053</c:v>
                </c:pt>
                <c:pt idx="183">
                  <c:v>3.3603406603076835</c:v>
                </c:pt>
                <c:pt idx="184">
                  <c:v>3.4101924796562462</c:v>
                </c:pt>
                <c:pt idx="185">
                  <c:v>3.359089316675075</c:v>
                </c:pt>
                <c:pt idx="186">
                  <c:v>3.3291731139787943</c:v>
                </c:pt>
                <c:pt idx="187">
                  <c:v>3.2757308931264197</c:v>
                </c:pt>
                <c:pt idx="188">
                  <c:v>3.2475677574792625</c:v>
                </c:pt>
                <c:pt idx="189">
                  <c:v>3.2202094957678251</c:v>
                </c:pt>
                <c:pt idx="190">
                  <c:v>3.1382212633961641</c:v>
                </c:pt>
                <c:pt idx="191">
                  <c:v>3.0795601163217645</c:v>
                </c:pt>
                <c:pt idx="192">
                  <c:v>3.0283507134261893</c:v>
                </c:pt>
                <c:pt idx="193">
                  <c:v>2.994099950729054</c:v>
                </c:pt>
                <c:pt idx="194">
                  <c:v>2.9740695596012774</c:v>
                </c:pt>
                <c:pt idx="195">
                  <c:v>2.9640199683567232</c:v>
                </c:pt>
                <c:pt idx="196">
                  <c:v>2.9557433984611525</c:v>
                </c:pt>
                <c:pt idx="197">
                  <c:v>2.9293049393910913</c:v>
                </c:pt>
                <c:pt idx="198">
                  <c:v>2.9255830861561538</c:v>
                </c:pt>
                <c:pt idx="199">
                  <c:v>2.9263231591484629</c:v>
                </c:pt>
                <c:pt idx="200">
                  <c:v>2.9247707719595861</c:v>
                </c:pt>
                <c:pt idx="201">
                  <c:v>2.9266244760583606</c:v>
                </c:pt>
                <c:pt idx="202">
                  <c:v>2.9347271979599769</c:v>
                </c:pt>
                <c:pt idx="203">
                  <c:v>2.949861974002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60-4657-BE02-54CA22F18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687568"/>
        <c:axId val="1117681336"/>
      </c:lineChart>
      <c:catAx>
        <c:axId val="1129771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326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1129773264"/>
        <c:scaling>
          <c:orientation val="minMax"/>
          <c:max val="2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877664066924535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1952"/>
        <c:crosses val="autoZero"/>
        <c:crossBetween val="between"/>
        <c:majorUnit val="200"/>
      </c:valAx>
      <c:valAx>
        <c:axId val="1117681336"/>
        <c:scaling>
          <c:orientation val="minMax"/>
          <c:max val="5.4"/>
          <c:min val="0.6000000000000000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9370326285154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687568"/>
        <c:crosses val="max"/>
        <c:crossBetween val="between"/>
        <c:majorUnit val="0.4"/>
      </c:valAx>
      <c:catAx>
        <c:axId val="1117687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7681336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258888888888887E-2"/>
          <c:y val="0.82731761778587021"/>
          <c:w val="0.95806666666666662"/>
          <c:h val="0.1558162852604076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52196821034478E-2"/>
          <c:y val="5.5504444444444447E-2"/>
          <c:w val="0.84781356556359511"/>
          <c:h val="0.65548425925925924"/>
        </c:manualLayout>
      </c:layout>
      <c:lineChart>
        <c:grouping val="standard"/>
        <c:varyColors val="0"/>
        <c:ser>
          <c:idx val="0"/>
          <c:order val="0"/>
          <c:tx>
            <c:strRef>
              <c:f>'M46. ábra_chart'!$F$9</c:f>
              <c:strCache>
                <c:ptCount val="1"/>
                <c:pt idx="0">
                  <c:v>Költség/átlagos mérlegfőösszeg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46. ábra_chart'!$F$11:$F$97</c:f>
              <c:numCache>
                <c:formatCode>0.0</c:formatCode>
                <c:ptCount val="87"/>
                <c:pt idx="0">
                  <c:v>3.2609610707680092</c:v>
                </c:pt>
                <c:pt idx="1">
                  <c:v>3.0897426447146801</c:v>
                </c:pt>
                <c:pt idx="2">
                  <c:v>3.1006978178294604</c:v>
                </c:pt>
                <c:pt idx="3">
                  <c:v>3.0404182598890768</c:v>
                </c:pt>
                <c:pt idx="4">
                  <c:v>3.0105691928602107</c:v>
                </c:pt>
                <c:pt idx="5">
                  <c:v>3.093687444268157</c:v>
                </c:pt>
                <c:pt idx="6">
                  <c:v>3.0043657289383048</c:v>
                </c:pt>
                <c:pt idx="7">
                  <c:v>2.9674909773094202</c:v>
                </c:pt>
                <c:pt idx="8">
                  <c:v>2.8606582648347789</c:v>
                </c:pt>
                <c:pt idx="9">
                  <c:v>2.7616037222867962</c:v>
                </c:pt>
                <c:pt idx="10">
                  <c:v>2.7342484021746944</c:v>
                </c:pt>
                <c:pt idx="11">
                  <c:v>2.705923718115463</c:v>
                </c:pt>
                <c:pt idx="12">
                  <c:v>2.7238964693102088</c:v>
                </c:pt>
                <c:pt idx="13">
                  <c:v>2.7191594747473946</c:v>
                </c:pt>
                <c:pt idx="14">
                  <c:v>2.6598042318222026</c:v>
                </c:pt>
                <c:pt idx="15">
                  <c:v>2.6014199800951121</c:v>
                </c:pt>
                <c:pt idx="16">
                  <c:v>2.5658565719159787</c:v>
                </c:pt>
                <c:pt idx="17">
                  <c:v>2.5457740800987434</c:v>
                </c:pt>
                <c:pt idx="18">
                  <c:v>2.4248680563666696</c:v>
                </c:pt>
                <c:pt idx="19">
                  <c:v>2.3047698862277106</c:v>
                </c:pt>
                <c:pt idx="20">
                  <c:v>2.1831616624224415</c:v>
                </c:pt>
                <c:pt idx="21">
                  <c:v>2.0880991234975577</c:v>
                </c:pt>
                <c:pt idx="22">
                  <c:v>2.0822364978137218</c:v>
                </c:pt>
                <c:pt idx="23">
                  <c:v>2.0854746825066632</c:v>
                </c:pt>
                <c:pt idx="24">
                  <c:v>2.0753315723177046</c:v>
                </c:pt>
                <c:pt idx="25">
                  <c:v>2.0649605142777339</c:v>
                </c:pt>
                <c:pt idx="26">
                  <c:v>2.105425252094272</c:v>
                </c:pt>
                <c:pt idx="27">
                  <c:v>2.1236540211216193</c:v>
                </c:pt>
                <c:pt idx="28">
                  <c:v>2.1435769329113041</c:v>
                </c:pt>
                <c:pt idx="29">
                  <c:v>2.1365385632551832</c:v>
                </c:pt>
                <c:pt idx="30">
                  <c:v>2.0646584084443647</c:v>
                </c:pt>
                <c:pt idx="31">
                  <c:v>2.0787098129627393</c:v>
                </c:pt>
                <c:pt idx="32">
                  <c:v>2.0928708425864642</c:v>
                </c:pt>
                <c:pt idx="33">
                  <c:v>2.1419291937464369</c:v>
                </c:pt>
                <c:pt idx="34">
                  <c:v>2.193605026724379</c:v>
                </c:pt>
                <c:pt idx="35">
                  <c:v>2.2013693380138983</c:v>
                </c:pt>
                <c:pt idx="36">
                  <c:v>2.2150478923121515</c:v>
                </c:pt>
                <c:pt idx="37">
                  <c:v>2.2203854235060954</c:v>
                </c:pt>
                <c:pt idx="38">
                  <c:v>2.1974218838851254</c:v>
                </c:pt>
                <c:pt idx="39">
                  <c:v>2.2042319189327508</c:v>
                </c:pt>
                <c:pt idx="40">
                  <c:v>2.2041822999017397</c:v>
                </c:pt>
                <c:pt idx="41">
                  <c:v>2.1735813568203461</c:v>
                </c:pt>
                <c:pt idx="42">
                  <c:v>2.1782256522642585</c:v>
                </c:pt>
                <c:pt idx="43">
                  <c:v>2.1323880091857541</c:v>
                </c:pt>
                <c:pt idx="44">
                  <c:v>2.1064539084909453</c:v>
                </c:pt>
                <c:pt idx="45">
                  <c:v>2.0976050295532218</c:v>
                </c:pt>
                <c:pt idx="46">
                  <c:v>2.1639005351808933</c:v>
                </c:pt>
                <c:pt idx="47">
                  <c:v>2.1728487400525553</c:v>
                </c:pt>
                <c:pt idx="48">
                  <c:v>2.1794781829719074</c:v>
                </c:pt>
                <c:pt idx="49">
                  <c:v>2.182916912516617</c:v>
                </c:pt>
                <c:pt idx="50">
                  <c:v>2.1108709201433302</c:v>
                </c:pt>
                <c:pt idx="51">
                  <c:v>2.1288633214197916</c:v>
                </c:pt>
                <c:pt idx="52">
                  <c:v>2.1056841677913569</c:v>
                </c:pt>
                <c:pt idx="53">
                  <c:v>2.0911430789684915</c:v>
                </c:pt>
                <c:pt idx="54">
                  <c:v>2.0400777812726978</c:v>
                </c:pt>
                <c:pt idx="55">
                  <c:v>2.0240530360325311</c:v>
                </c:pt>
                <c:pt idx="56">
                  <c:v>2.0340665636493607</c:v>
                </c:pt>
                <c:pt idx="57">
                  <c:v>2.0316755800848996</c:v>
                </c:pt>
                <c:pt idx="58">
                  <c:v>2.1004097137491042</c:v>
                </c:pt>
                <c:pt idx="59">
                  <c:v>2.0945829404988099</c:v>
                </c:pt>
                <c:pt idx="60">
                  <c:v>2.0723670117335402</c:v>
                </c:pt>
                <c:pt idx="61">
                  <c:v>2.0539020181852936</c:v>
                </c:pt>
                <c:pt idx="62">
                  <c:v>2.039155938452839</c:v>
                </c:pt>
                <c:pt idx="63">
                  <c:v>2.0036838612707801</c:v>
                </c:pt>
                <c:pt idx="64">
                  <c:v>1.9647559379133761</c:v>
                </c:pt>
                <c:pt idx="65">
                  <c:v>1.9095640800734142</c:v>
                </c:pt>
                <c:pt idx="66">
                  <c:v>1.8287699942994662</c:v>
                </c:pt>
                <c:pt idx="67">
                  <c:v>1.7665436432165245</c:v>
                </c:pt>
                <c:pt idx="68">
                  <c:v>1.7173674975537714</c:v>
                </c:pt>
                <c:pt idx="69">
                  <c:v>1.6815732959805749</c:v>
                </c:pt>
                <c:pt idx="70">
                  <c:v>1.6904233912518707</c:v>
                </c:pt>
                <c:pt idx="71">
                  <c:v>1.6731165339724612</c:v>
                </c:pt>
                <c:pt idx="72">
                  <c:v>1.6359075933529545</c:v>
                </c:pt>
                <c:pt idx="73">
                  <c:v>1.605934659894918</c:v>
                </c:pt>
                <c:pt idx="74">
                  <c:v>1.58243594271842</c:v>
                </c:pt>
                <c:pt idx="75">
                  <c:v>1.5705072731514347</c:v>
                </c:pt>
                <c:pt idx="76">
                  <c:v>1.6114833972547735</c:v>
                </c:pt>
                <c:pt idx="77">
                  <c:v>1.6580622258097046</c:v>
                </c:pt>
                <c:pt idx="78">
                  <c:v>1.7087014063906387</c:v>
                </c:pt>
                <c:pt idx="79">
                  <c:v>1.7372507361032619</c:v>
                </c:pt>
                <c:pt idx="80">
                  <c:v>1.7328971881378312</c:v>
                </c:pt>
                <c:pt idx="81">
                  <c:v>1.7501818186886831</c:v>
                </c:pt>
                <c:pt idx="82">
                  <c:v>1.7786061448054773</c:v>
                </c:pt>
                <c:pt idx="83">
                  <c:v>1.7986546146426117</c:v>
                </c:pt>
                <c:pt idx="84">
                  <c:v>1.8417124955043229</c:v>
                </c:pt>
                <c:pt idx="85">
                  <c:v>1.8615082673429553</c:v>
                </c:pt>
                <c:pt idx="86">
                  <c:v>1.8785234976173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70-4397-8102-8B03A9C0A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2792792"/>
        <c:axId val="972795088"/>
      </c:lineChart>
      <c:lineChart>
        <c:grouping val="standard"/>
        <c:varyColors val="0"/>
        <c:ser>
          <c:idx val="1"/>
          <c:order val="1"/>
          <c:tx>
            <c:strRef>
              <c:f>'M46. ábra_chart'!$G$9</c:f>
              <c:strCache>
                <c:ptCount val="1"/>
                <c:pt idx="0">
                  <c:v>Költség/működési eredmény (jobb skála) 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46. ábra_chart'!$G$11:$G$97</c:f>
              <c:numCache>
                <c:formatCode>0.0</c:formatCode>
                <c:ptCount val="87"/>
                <c:pt idx="0">
                  <c:v>54.171005373543181</c:v>
                </c:pt>
                <c:pt idx="1">
                  <c:v>52.923863528078698</c:v>
                </c:pt>
                <c:pt idx="2">
                  <c:v>52.230387400742508</c:v>
                </c:pt>
                <c:pt idx="3">
                  <c:v>49.534456178748798</c:v>
                </c:pt>
                <c:pt idx="4">
                  <c:v>49.483773895497286</c:v>
                </c:pt>
                <c:pt idx="5">
                  <c:v>49.734420749886858</c:v>
                </c:pt>
                <c:pt idx="6">
                  <c:v>50.076006664701907</c:v>
                </c:pt>
                <c:pt idx="7">
                  <c:v>50.655663160388855</c:v>
                </c:pt>
                <c:pt idx="8">
                  <c:v>50.158816730538106</c:v>
                </c:pt>
                <c:pt idx="9">
                  <c:v>50.424295395566197</c:v>
                </c:pt>
                <c:pt idx="10">
                  <c:v>51.011852728483845</c:v>
                </c:pt>
                <c:pt idx="11">
                  <c:v>50.878547839417685</c:v>
                </c:pt>
                <c:pt idx="12">
                  <c:v>51.792201056463107</c:v>
                </c:pt>
                <c:pt idx="13">
                  <c:v>51.569353830992135</c:v>
                </c:pt>
                <c:pt idx="14">
                  <c:v>51.264261616030971</c:v>
                </c:pt>
                <c:pt idx="15">
                  <c:v>52.971534983610354</c:v>
                </c:pt>
                <c:pt idx="16">
                  <c:v>53.6573972566298</c:v>
                </c:pt>
                <c:pt idx="17">
                  <c:v>50.630741236966173</c:v>
                </c:pt>
                <c:pt idx="18">
                  <c:v>52.061909319798275</c:v>
                </c:pt>
                <c:pt idx="19">
                  <c:v>48.565354334800709</c:v>
                </c:pt>
                <c:pt idx="20">
                  <c:v>46.030566663227553</c:v>
                </c:pt>
                <c:pt idx="21">
                  <c:v>47.538104458460808</c:v>
                </c:pt>
                <c:pt idx="22">
                  <c:v>44.780495057579159</c:v>
                </c:pt>
                <c:pt idx="23">
                  <c:v>44.380815766074946</c:v>
                </c:pt>
                <c:pt idx="24">
                  <c:v>43.56060618384732</c:v>
                </c:pt>
                <c:pt idx="25">
                  <c:v>44.196983072391056</c:v>
                </c:pt>
                <c:pt idx="26">
                  <c:v>45.839076054464883</c:v>
                </c:pt>
                <c:pt idx="27">
                  <c:v>47.889880644508686</c:v>
                </c:pt>
                <c:pt idx="28">
                  <c:v>47.655704744566727</c:v>
                </c:pt>
                <c:pt idx="29">
                  <c:v>46.007066295445242</c:v>
                </c:pt>
                <c:pt idx="30">
                  <c:v>44.247552817917494</c:v>
                </c:pt>
                <c:pt idx="31">
                  <c:v>44.30747710552609</c:v>
                </c:pt>
                <c:pt idx="32">
                  <c:v>47.771156883614637</c:v>
                </c:pt>
                <c:pt idx="33">
                  <c:v>50.486596300076499</c:v>
                </c:pt>
                <c:pt idx="34">
                  <c:v>53.394915606536564</c:v>
                </c:pt>
                <c:pt idx="35">
                  <c:v>50.919020864020794</c:v>
                </c:pt>
                <c:pt idx="36">
                  <c:v>50.033108073171839</c:v>
                </c:pt>
                <c:pt idx="37">
                  <c:v>49.098536257101948</c:v>
                </c:pt>
                <c:pt idx="38">
                  <c:v>45.881053499396558</c:v>
                </c:pt>
                <c:pt idx="39">
                  <c:v>46.407969101147181</c:v>
                </c:pt>
                <c:pt idx="40">
                  <c:v>44.854491918691444</c:v>
                </c:pt>
                <c:pt idx="41">
                  <c:v>44.128708679100953</c:v>
                </c:pt>
                <c:pt idx="42">
                  <c:v>47.293995255005726</c:v>
                </c:pt>
                <c:pt idx="43">
                  <c:v>49.432743630195077</c:v>
                </c:pt>
                <c:pt idx="44">
                  <c:v>50.673523177219828</c:v>
                </c:pt>
                <c:pt idx="45">
                  <c:v>52.641272261648155</c:v>
                </c:pt>
                <c:pt idx="46">
                  <c:v>54.596461573221546</c:v>
                </c:pt>
                <c:pt idx="47">
                  <c:v>51.80053231453121</c:v>
                </c:pt>
                <c:pt idx="48">
                  <c:v>51.721419317478578</c:v>
                </c:pt>
                <c:pt idx="49">
                  <c:v>51.261375934199059</c:v>
                </c:pt>
                <c:pt idx="50">
                  <c:v>48.027200514277546</c:v>
                </c:pt>
                <c:pt idx="51">
                  <c:v>48.547218426190625</c:v>
                </c:pt>
                <c:pt idx="52">
                  <c:v>47.980061207783933</c:v>
                </c:pt>
                <c:pt idx="53">
                  <c:v>47.552053809806367</c:v>
                </c:pt>
                <c:pt idx="54">
                  <c:v>47.244702433804683</c:v>
                </c:pt>
                <c:pt idx="55">
                  <c:v>47.613986128421722</c:v>
                </c:pt>
                <c:pt idx="56">
                  <c:v>48.787490970204566</c:v>
                </c:pt>
                <c:pt idx="57">
                  <c:v>49.327402961888495</c:v>
                </c:pt>
                <c:pt idx="58">
                  <c:v>50.61910613325189</c:v>
                </c:pt>
                <c:pt idx="59">
                  <c:v>50.907134006695898</c:v>
                </c:pt>
                <c:pt idx="60">
                  <c:v>50.875714375064454</c:v>
                </c:pt>
                <c:pt idx="61">
                  <c:v>50.536678464613537</c:v>
                </c:pt>
                <c:pt idx="62">
                  <c:v>51.200704002119814</c:v>
                </c:pt>
                <c:pt idx="63">
                  <c:v>51.612341850052289</c:v>
                </c:pt>
                <c:pt idx="64">
                  <c:v>52.625545352873559</c:v>
                </c:pt>
                <c:pt idx="65">
                  <c:v>52.749681267061554</c:v>
                </c:pt>
                <c:pt idx="66">
                  <c:v>51.824464679178028</c:v>
                </c:pt>
                <c:pt idx="67">
                  <c:v>50.301608705424314</c:v>
                </c:pt>
                <c:pt idx="68">
                  <c:v>47.933693482724813</c:v>
                </c:pt>
                <c:pt idx="69">
                  <c:v>47.403911287091375</c:v>
                </c:pt>
                <c:pt idx="70">
                  <c:v>48.445782494655226</c:v>
                </c:pt>
                <c:pt idx="71">
                  <c:v>45.046785905009095</c:v>
                </c:pt>
                <c:pt idx="72">
                  <c:v>44.11936274495099</c:v>
                </c:pt>
                <c:pt idx="73">
                  <c:v>42.056834100186265</c:v>
                </c:pt>
                <c:pt idx="74">
                  <c:v>39.804452257533086</c:v>
                </c:pt>
                <c:pt idx="75">
                  <c:v>38.741618824663256</c:v>
                </c:pt>
                <c:pt idx="76">
                  <c:v>37.075069015838331</c:v>
                </c:pt>
                <c:pt idx="77">
                  <c:v>36.77291535453012</c:v>
                </c:pt>
                <c:pt idx="78">
                  <c:v>36.782026020487663</c:v>
                </c:pt>
                <c:pt idx="79">
                  <c:v>35.541564803197552</c:v>
                </c:pt>
                <c:pt idx="80">
                  <c:v>35.378248996121428</c:v>
                </c:pt>
                <c:pt idx="81">
                  <c:v>35.125203938991014</c:v>
                </c:pt>
                <c:pt idx="82">
                  <c:v>36.09536715494766</c:v>
                </c:pt>
                <c:pt idx="83">
                  <c:v>37.818783029130749</c:v>
                </c:pt>
                <c:pt idx="84">
                  <c:v>37.377661800461965</c:v>
                </c:pt>
                <c:pt idx="85">
                  <c:v>38.221489591711602</c:v>
                </c:pt>
                <c:pt idx="86">
                  <c:v>38.230017974187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70-4397-8102-8B03A9C0A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2463120"/>
        <c:axId val="1222459184"/>
      </c:lineChart>
      <c:catAx>
        <c:axId val="972792792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508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72795088"/>
        <c:scaling>
          <c:orientation val="minMax"/>
          <c:min val="1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732006329715059E-2"/>
              <c:y val="2.31509964498767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2792"/>
        <c:crosses val="autoZero"/>
        <c:crossBetween val="between"/>
      </c:valAx>
      <c:valAx>
        <c:axId val="1222459184"/>
        <c:scaling>
          <c:orientation val="minMax"/>
          <c:max val="60"/>
          <c:min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4282327731050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63120"/>
        <c:crosses val="max"/>
        <c:crossBetween val="between"/>
        <c:majorUnit val="3"/>
      </c:valAx>
      <c:catAx>
        <c:axId val="1222463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2459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9021679662874355"/>
          <c:y val="0.87177664155271317"/>
          <c:w val="0.59131610972468851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4" Type="http://schemas.openxmlformats.org/officeDocument/2006/relationships/chart" Target="../charts/chart32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chart" Target="../charts/chart46.xml"/><Relationship Id="rId1" Type="http://schemas.openxmlformats.org/officeDocument/2006/relationships/chart" Target="../charts/chart45.xml"/><Relationship Id="rId4" Type="http://schemas.openxmlformats.org/officeDocument/2006/relationships/chart" Target="../charts/chart48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5.xml"/><Relationship Id="rId2" Type="http://schemas.openxmlformats.org/officeDocument/2006/relationships/chart" Target="../charts/chart84.xml"/><Relationship Id="rId1" Type="http://schemas.openxmlformats.org/officeDocument/2006/relationships/chart" Target="../charts/chart83.xml"/><Relationship Id="rId4" Type="http://schemas.openxmlformats.org/officeDocument/2006/relationships/chart" Target="../charts/chart86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9185</xdr:colOff>
      <xdr:row>7</xdr:row>
      <xdr:rowOff>189230</xdr:rowOff>
    </xdr:from>
    <xdr:to>
      <xdr:col>2</xdr:col>
      <xdr:colOff>253485</xdr:colOff>
      <xdr:row>34</xdr:row>
      <xdr:rowOff>10283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1CF2E699-7FA1-4636-A33E-7C87F7A94E03}"/>
            </a:ext>
          </a:extLst>
        </xdr:cNvPr>
        <xdr:cNvGrpSpPr/>
      </xdr:nvGrpSpPr>
      <xdr:grpSpPr>
        <a:xfrm>
          <a:off x="559185" y="1611630"/>
          <a:ext cx="7200000" cy="5400000"/>
          <a:chOff x="241685" y="2011680"/>
          <a:chExt cx="7200000" cy="5411852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6F9746F-3ECC-C4C1-2D76-1617C6B28757}"/>
              </a:ext>
            </a:extLst>
          </xdr:cNvPr>
          <xdr:cNvGraphicFramePr>
            <a:graphicFrameLocks/>
          </xdr:cNvGraphicFramePr>
        </xdr:nvGraphicFramePr>
        <xdr:xfrm>
          <a:off x="241685" y="2023532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7F6EBFA8-A526-A469-50DF-6521C1872F4A}"/>
              </a:ext>
            </a:extLst>
          </xdr:cNvPr>
          <xdr:cNvGraphicFramePr>
            <a:graphicFrameLocks/>
          </xdr:cNvGraphicFramePr>
        </xdr:nvGraphicFramePr>
        <xdr:xfrm>
          <a:off x="4389120" y="2011680"/>
          <a:ext cx="2814320" cy="53136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oneCell">
    <xdr:from>
      <xdr:col>0</xdr:col>
      <xdr:colOff>545464</xdr:colOff>
      <xdr:row>37</xdr:row>
      <xdr:rowOff>179499</xdr:rowOff>
    </xdr:from>
    <xdr:to>
      <xdr:col>2</xdr:col>
      <xdr:colOff>239764</xdr:colOff>
      <xdr:row>64</xdr:row>
      <xdr:rowOff>9309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B28B5482-A9AD-4959-B8CF-CF61681B6D23}"/>
            </a:ext>
          </a:extLst>
        </xdr:cNvPr>
        <xdr:cNvGrpSpPr/>
      </xdr:nvGrpSpPr>
      <xdr:grpSpPr>
        <a:xfrm>
          <a:off x="545464" y="7697899"/>
          <a:ext cx="7200000" cy="5400000"/>
          <a:chOff x="670560" y="7690272"/>
          <a:chExt cx="7200000" cy="5400000"/>
        </a:xfrm>
      </xdr:grpSpPr>
      <xdr:graphicFrame macro="">
        <xdr:nvGraphicFramePr>
          <xdr:cNvPr id="6" name="Chart 4">
            <a:extLst>
              <a:ext uri="{FF2B5EF4-FFF2-40B4-BE49-F238E27FC236}">
                <a16:creationId xmlns:a16="http://schemas.microsoft.com/office/drawing/2014/main" id="{B0579DCF-915E-59AB-E4C5-9B3715EDDE36}"/>
              </a:ext>
            </a:extLst>
          </xdr:cNvPr>
          <xdr:cNvGraphicFramePr>
            <a:graphicFrameLocks/>
          </xdr:cNvGraphicFramePr>
        </xdr:nvGraphicFramePr>
        <xdr:xfrm>
          <a:off x="670560" y="7690272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5">
            <a:extLst>
              <a:ext uri="{FF2B5EF4-FFF2-40B4-BE49-F238E27FC236}">
                <a16:creationId xmlns:a16="http://schemas.microsoft.com/office/drawing/2014/main" id="{32329029-2B70-3814-0B89-4AB03DA81350}"/>
              </a:ext>
            </a:extLst>
          </xdr:cNvPr>
          <xdr:cNvGraphicFramePr>
            <a:graphicFrameLocks/>
          </xdr:cNvGraphicFramePr>
        </xdr:nvGraphicFramePr>
        <xdr:xfrm>
          <a:off x="4817995" y="7696191"/>
          <a:ext cx="2814320" cy="53136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97288</xdr:colOff>
      <xdr:row>8</xdr:row>
      <xdr:rowOff>187697</xdr:rowOff>
    </xdr:from>
    <xdr:to>
      <xdr:col>2</xdr:col>
      <xdr:colOff>98523</xdr:colOff>
      <xdr:row>35</xdr:row>
      <xdr:rowOff>1114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FBBF8E-0219-4C90-990D-BC05D30EBF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96900</xdr:colOff>
      <xdr:row>36</xdr:row>
      <xdr:rowOff>139700</xdr:rowOff>
    </xdr:from>
    <xdr:to>
      <xdr:col>1</xdr:col>
      <xdr:colOff>6839955</xdr:colOff>
      <xdr:row>63</xdr:row>
      <xdr:rowOff>5584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DE38727E-FC51-4CBA-9419-9AD30A12C6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1009</xdr:colOff>
      <xdr:row>7</xdr:row>
      <xdr:rowOff>49354</xdr:rowOff>
    </xdr:from>
    <xdr:to>
      <xdr:col>2</xdr:col>
      <xdr:colOff>21209</xdr:colOff>
      <xdr:row>33</xdr:row>
      <xdr:rowOff>1661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A0CB0B-AB93-4C70-9614-A686A3CBD6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63268</xdr:colOff>
      <xdr:row>36</xdr:row>
      <xdr:rowOff>15010</xdr:rowOff>
    </xdr:from>
    <xdr:to>
      <xdr:col>1</xdr:col>
      <xdr:colOff>7263268</xdr:colOff>
      <xdr:row>62</xdr:row>
      <xdr:rowOff>1318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2EA21F-3737-4C0B-B448-471E2CE341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196</xdr:colOff>
      <xdr:row>9</xdr:row>
      <xdr:rowOff>147187</xdr:rowOff>
    </xdr:from>
    <xdr:to>
      <xdr:col>1</xdr:col>
      <xdr:colOff>7207196</xdr:colOff>
      <xdr:row>36</xdr:row>
      <xdr:rowOff>607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A44021-E4A3-4C79-A079-5CE3662AB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71312</xdr:colOff>
      <xdr:row>38</xdr:row>
      <xdr:rowOff>197273</xdr:rowOff>
    </xdr:from>
    <xdr:to>
      <xdr:col>1</xdr:col>
      <xdr:colOff>7056912</xdr:colOff>
      <xdr:row>65</xdr:row>
      <xdr:rowOff>1108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00D741-8425-4FFF-8571-AA24F319F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633</xdr:colOff>
      <xdr:row>9</xdr:row>
      <xdr:rowOff>50667</xdr:rowOff>
    </xdr:from>
    <xdr:to>
      <xdr:col>1</xdr:col>
      <xdr:colOff>7229633</xdr:colOff>
      <xdr:row>35</xdr:row>
      <xdr:rowOff>1674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583080-7580-4568-AE47-4DC0FDABC7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83164</xdr:colOff>
      <xdr:row>38</xdr:row>
      <xdr:rowOff>71964</xdr:rowOff>
    </xdr:from>
    <xdr:to>
      <xdr:col>1</xdr:col>
      <xdr:colOff>7068764</xdr:colOff>
      <xdr:row>64</xdr:row>
      <xdr:rowOff>1887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FC6FB7-2CA0-4D1D-8E8A-839DD9741D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32178</xdr:colOff>
      <xdr:row>9</xdr:row>
      <xdr:rowOff>154940</xdr:rowOff>
    </xdr:from>
    <xdr:to>
      <xdr:col>2</xdr:col>
      <xdr:colOff>360211</xdr:colOff>
      <xdr:row>36</xdr:row>
      <xdr:rowOff>9902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81A29D79-8FC2-77AD-9CC4-BC06707A1B7C}"/>
            </a:ext>
          </a:extLst>
        </xdr:cNvPr>
        <xdr:cNvGrpSpPr/>
      </xdr:nvGrpSpPr>
      <xdr:grpSpPr>
        <a:xfrm>
          <a:off x="913128" y="1983740"/>
          <a:ext cx="6990883" cy="5430480"/>
          <a:chOff x="850898" y="1607820"/>
          <a:chExt cx="7180113" cy="5430480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C7594BCC-E7F8-4895-9BA2-F13F69415582}"/>
              </a:ext>
            </a:extLst>
          </xdr:cNvPr>
          <xdr:cNvGraphicFramePr>
            <a:graphicFrameLocks/>
          </xdr:cNvGraphicFramePr>
        </xdr:nvGraphicFramePr>
        <xdr:xfrm>
          <a:off x="850898" y="1638300"/>
          <a:ext cx="7180113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3">
            <a:extLst>
              <a:ext uri="{FF2B5EF4-FFF2-40B4-BE49-F238E27FC236}">
                <a16:creationId xmlns:a16="http://schemas.microsoft.com/office/drawing/2014/main" id="{F00FDD0C-1756-45C7-BCE2-8163BBEB717C}"/>
              </a:ext>
            </a:extLst>
          </xdr:cNvPr>
          <xdr:cNvGraphicFramePr>
            <a:graphicFrameLocks/>
          </xdr:cNvGraphicFramePr>
        </xdr:nvGraphicFramePr>
        <xdr:xfrm>
          <a:off x="5369560" y="1607820"/>
          <a:ext cx="256032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607060</xdr:colOff>
      <xdr:row>39</xdr:row>
      <xdr:rowOff>195580</xdr:rowOff>
    </xdr:from>
    <xdr:to>
      <xdr:col>2</xdr:col>
      <xdr:colOff>243373</xdr:colOff>
      <xdr:row>66</xdr:row>
      <xdr:rowOff>139660</xdr:rowOff>
    </xdr:to>
    <xdr:grpSp>
      <xdr:nvGrpSpPr>
        <xdr:cNvPr id="4" name="Csoportba foglalás 5">
          <a:extLst>
            <a:ext uri="{FF2B5EF4-FFF2-40B4-BE49-F238E27FC236}">
              <a16:creationId xmlns:a16="http://schemas.microsoft.com/office/drawing/2014/main" id="{50C53267-3B68-421B-A8AB-AACEA28405EF}"/>
            </a:ext>
          </a:extLst>
        </xdr:cNvPr>
        <xdr:cNvGrpSpPr/>
      </xdr:nvGrpSpPr>
      <xdr:grpSpPr>
        <a:xfrm>
          <a:off x="607060" y="8120380"/>
          <a:ext cx="7180113" cy="5430480"/>
          <a:chOff x="325120" y="7213600"/>
          <a:chExt cx="7180113" cy="5430480"/>
        </a:xfrm>
      </xdr:grpSpPr>
      <xdr:graphicFrame macro="">
        <xdr:nvGraphicFramePr>
          <xdr:cNvPr id="5" name="Chart 5">
            <a:extLst>
              <a:ext uri="{FF2B5EF4-FFF2-40B4-BE49-F238E27FC236}">
                <a16:creationId xmlns:a16="http://schemas.microsoft.com/office/drawing/2014/main" id="{D9003A0F-ADCC-D8D9-4E9D-86DD00D02FF1}"/>
              </a:ext>
            </a:extLst>
          </xdr:cNvPr>
          <xdr:cNvGraphicFramePr>
            <a:graphicFrameLocks/>
          </xdr:cNvGraphicFramePr>
        </xdr:nvGraphicFramePr>
        <xdr:xfrm>
          <a:off x="325120" y="7244080"/>
          <a:ext cx="7180113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Chart 6">
            <a:extLst>
              <a:ext uri="{FF2B5EF4-FFF2-40B4-BE49-F238E27FC236}">
                <a16:creationId xmlns:a16="http://schemas.microsoft.com/office/drawing/2014/main" id="{77021440-20EF-129D-F387-3561B65B2120}"/>
              </a:ext>
            </a:extLst>
          </xdr:cNvPr>
          <xdr:cNvGraphicFramePr>
            <a:graphicFrameLocks/>
          </xdr:cNvGraphicFramePr>
        </xdr:nvGraphicFramePr>
        <xdr:xfrm>
          <a:off x="4843782" y="7213600"/>
          <a:ext cx="256032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18845</xdr:colOff>
      <xdr:row>7</xdr:row>
      <xdr:rowOff>117292</xdr:rowOff>
    </xdr:from>
    <xdr:ext cx="719746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736B54-041A-4669-BA31-3624699636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28861</xdr:colOff>
      <xdr:row>35</xdr:row>
      <xdr:rowOff>103905</xdr:rowOff>
    </xdr:from>
    <xdr:ext cx="722286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908BC1-1558-4B47-A6AF-CA256A9556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71763</xdr:colOff>
      <xdr:row>7</xdr:row>
      <xdr:rowOff>127000</xdr:rowOff>
    </xdr:from>
    <xdr:ext cx="7200000" cy="5400000"/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9E702838-C241-4225-B694-F48DE10F4E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426357</xdr:colOff>
      <xdr:row>35</xdr:row>
      <xdr:rowOff>132444</xdr:rowOff>
    </xdr:from>
    <xdr:ext cx="7200000" cy="5400000"/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1BB73875-6AE9-49AA-8A72-7F2B71B592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1520</xdr:colOff>
      <xdr:row>8</xdr:row>
      <xdr:rowOff>60712</xdr:rowOff>
    </xdr:from>
    <xdr:to>
      <xdr:col>2</xdr:col>
      <xdr:colOff>257710</xdr:colOff>
      <xdr:row>34</xdr:row>
      <xdr:rowOff>1698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96AEF1-7701-4129-8652-363FCFD2E9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99201</xdr:colOff>
      <xdr:row>37</xdr:row>
      <xdr:rowOff>136252</xdr:rowOff>
    </xdr:from>
    <xdr:to>
      <xdr:col>2</xdr:col>
      <xdr:colOff>173486</xdr:colOff>
      <xdr:row>64</xdr:row>
      <xdr:rowOff>57472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343D174-DDE4-482C-981A-9D2C057843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59</cdr:x>
      <cdr:y>0</cdr:y>
    </cdr:from>
    <cdr:to>
      <cdr:x>0.059</cdr:x>
      <cdr:y>0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69900" y="0"/>
          <a:ext cx="1651000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r>
            <a:rPr lang="hu-HU" sz="1600"/>
            <a:t>percentage point</a:t>
          </a:r>
        </a:p>
      </cdr:txBody>
    </cdr:sp>
  </cdr:relSizeAnchor>
  <cdr:relSizeAnchor xmlns:cdr="http://schemas.openxmlformats.org/drawingml/2006/chartDrawing">
    <cdr:from>
      <cdr:x>0.71425</cdr:x>
      <cdr:y>0</cdr:y>
    </cdr:from>
    <cdr:to>
      <cdr:x>0.71425</cdr:x>
      <cdr:y>0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118100" y="0"/>
          <a:ext cx="1651000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centage point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73860</xdr:colOff>
      <xdr:row>9</xdr:row>
      <xdr:rowOff>48239</xdr:rowOff>
    </xdr:from>
    <xdr:to>
      <xdr:col>2</xdr:col>
      <xdr:colOff>967980</xdr:colOff>
      <xdr:row>35</xdr:row>
      <xdr:rowOff>17075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A6F9BD1-FC45-411C-B545-200D0C0252E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82550</xdr:colOff>
      <xdr:row>37</xdr:row>
      <xdr:rowOff>106680</xdr:rowOff>
    </xdr:from>
    <xdr:to>
      <xdr:col>2</xdr:col>
      <xdr:colOff>872860</xdr:colOff>
      <xdr:row>64</xdr:row>
      <xdr:rowOff>1901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920BE44B-CD21-4046-893D-0880D9A56D7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9996</xdr:colOff>
      <xdr:row>7</xdr:row>
      <xdr:rowOff>76962</xdr:rowOff>
    </xdr:from>
    <xdr:to>
      <xdr:col>2</xdr:col>
      <xdr:colOff>23664</xdr:colOff>
      <xdr:row>34</xdr:row>
      <xdr:rowOff>1055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F0EC03-035A-4ABF-B1E7-2F962AA9BD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23838</xdr:colOff>
      <xdr:row>36</xdr:row>
      <xdr:rowOff>153236</xdr:rowOff>
    </xdr:from>
    <xdr:to>
      <xdr:col>2</xdr:col>
      <xdr:colOff>1306</xdr:colOff>
      <xdr:row>65</xdr:row>
      <xdr:rowOff>3842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ADEC05-9021-4672-8BB2-3A3E2CD9AD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3933</xdr:colOff>
      <xdr:row>7</xdr:row>
      <xdr:rowOff>107023</xdr:rowOff>
    </xdr:from>
    <xdr:to>
      <xdr:col>2</xdr:col>
      <xdr:colOff>457993</xdr:colOff>
      <xdr:row>34</xdr:row>
      <xdr:rowOff>206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4F397E-626E-43A4-8208-6D2019FB16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80434</xdr:colOff>
      <xdr:row>36</xdr:row>
      <xdr:rowOff>67733</xdr:rowOff>
    </xdr:from>
    <xdr:to>
      <xdr:col>2</xdr:col>
      <xdr:colOff>417354</xdr:colOff>
      <xdr:row>62</xdr:row>
      <xdr:rowOff>1845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863DAF-30AB-4CAA-9283-B4BF1779F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38479</xdr:colOff>
      <xdr:row>9</xdr:row>
      <xdr:rowOff>21589</xdr:rowOff>
    </xdr:from>
    <xdr:to>
      <xdr:col>2</xdr:col>
      <xdr:colOff>1020179</xdr:colOff>
      <xdr:row>35</xdr:row>
      <xdr:rowOff>1383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8D8821-A900-4B87-851E-481B0FC29D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474979</xdr:colOff>
      <xdr:row>37</xdr:row>
      <xdr:rowOff>111760</xdr:rowOff>
    </xdr:from>
    <xdr:to>
      <xdr:col>2</xdr:col>
      <xdr:colOff>956679</xdr:colOff>
      <xdr:row>64</xdr:row>
      <xdr:rowOff>253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C7D03D-6B35-4358-894B-87BDC6E288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5616</xdr:colOff>
      <xdr:row>8</xdr:row>
      <xdr:rowOff>76142</xdr:rowOff>
    </xdr:from>
    <xdr:to>
      <xdr:col>2</xdr:col>
      <xdr:colOff>508716</xdr:colOff>
      <xdr:row>34</xdr:row>
      <xdr:rowOff>192942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21B45BD9-375C-6A01-3267-9AC552DC7CBE}"/>
            </a:ext>
          </a:extLst>
        </xdr:cNvPr>
        <xdr:cNvGrpSpPr/>
      </xdr:nvGrpSpPr>
      <xdr:grpSpPr>
        <a:xfrm>
          <a:off x="1170016" y="1701742"/>
          <a:ext cx="7200000" cy="5400000"/>
          <a:chOff x="395316" y="1625543"/>
          <a:chExt cx="7406112" cy="5494420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70B55CD1-8A78-4C7F-9B71-426C2DC6947B}"/>
              </a:ext>
            </a:extLst>
          </xdr:cNvPr>
          <xdr:cNvGraphicFramePr>
            <a:graphicFrameLocks/>
          </xdr:cNvGraphicFramePr>
        </xdr:nvGraphicFramePr>
        <xdr:xfrm>
          <a:off x="395316" y="1625543"/>
          <a:ext cx="7177140" cy="540762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C26221FF-501A-4056-9BB9-6EE7C5DB1751}"/>
              </a:ext>
            </a:extLst>
          </xdr:cNvPr>
          <xdr:cNvGraphicFramePr>
            <a:graphicFrameLocks/>
          </xdr:cNvGraphicFramePr>
        </xdr:nvGraphicFramePr>
        <xdr:xfrm>
          <a:off x="4763588" y="1651383"/>
          <a:ext cx="3037840" cy="54685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oneCell">
    <xdr:from>
      <xdr:col>1</xdr:col>
      <xdr:colOff>93980</xdr:colOff>
      <xdr:row>36</xdr:row>
      <xdr:rowOff>53340</xdr:rowOff>
    </xdr:from>
    <xdr:to>
      <xdr:col>2</xdr:col>
      <xdr:colOff>347080</xdr:colOff>
      <xdr:row>62</xdr:row>
      <xdr:rowOff>19554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705C0EE5-3BF9-D91C-EDE3-7549E9444869}"/>
            </a:ext>
          </a:extLst>
        </xdr:cNvPr>
        <xdr:cNvGrpSpPr/>
      </xdr:nvGrpSpPr>
      <xdr:grpSpPr>
        <a:xfrm>
          <a:off x="1008380" y="7368540"/>
          <a:ext cx="7200000" cy="5425400"/>
          <a:chOff x="589280" y="7101840"/>
          <a:chExt cx="7271674" cy="5525621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A13CC38-4B99-4FA3-A264-E04B10EDD543}"/>
              </a:ext>
            </a:extLst>
          </xdr:cNvPr>
          <xdr:cNvGraphicFramePr>
            <a:graphicFrameLocks/>
          </xdr:cNvGraphicFramePr>
        </xdr:nvGraphicFramePr>
        <xdr:xfrm>
          <a:off x="589280" y="7101840"/>
          <a:ext cx="7167615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7F9E82E-28DF-4395-A8C0-9F1B865D45BC}"/>
              </a:ext>
            </a:extLst>
          </xdr:cNvPr>
          <xdr:cNvGraphicFramePr>
            <a:graphicFrameLocks/>
          </xdr:cNvGraphicFramePr>
        </xdr:nvGraphicFramePr>
        <xdr:xfrm>
          <a:off x="4956464" y="7166501"/>
          <a:ext cx="2904490" cy="546096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8109</xdr:colOff>
      <xdr:row>8</xdr:row>
      <xdr:rowOff>141816</xdr:rowOff>
    </xdr:from>
    <xdr:to>
      <xdr:col>2</xdr:col>
      <xdr:colOff>230009</xdr:colOff>
      <xdr:row>35</xdr:row>
      <xdr:rowOff>554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1088FF-FAE7-4C88-B7C1-96ABC73341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53089</xdr:colOff>
      <xdr:row>37</xdr:row>
      <xdr:rowOff>49261</xdr:rowOff>
    </xdr:from>
    <xdr:to>
      <xdr:col>2</xdr:col>
      <xdr:colOff>207054</xdr:colOff>
      <xdr:row>63</xdr:row>
      <xdr:rowOff>1736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CF521D-F0F7-4C38-BA7A-A13BDB93A7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21688</xdr:colOff>
      <xdr:row>6</xdr:row>
      <xdr:rowOff>191559</xdr:rowOff>
    </xdr:from>
    <xdr:to>
      <xdr:col>1</xdr:col>
      <xdr:colOff>7086968</xdr:colOff>
      <xdr:row>33</xdr:row>
      <xdr:rowOff>1051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532D0B-9703-49EA-AED7-B963EFFBE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84398</xdr:colOff>
      <xdr:row>35</xdr:row>
      <xdr:rowOff>170498</xdr:rowOff>
    </xdr:from>
    <xdr:to>
      <xdr:col>1</xdr:col>
      <xdr:colOff>6983003</xdr:colOff>
      <xdr:row>62</xdr:row>
      <xdr:rowOff>840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C8A9557-8C04-4EAB-8D49-52F68EBBDC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18958</xdr:colOff>
      <xdr:row>7</xdr:row>
      <xdr:rowOff>11372</xdr:rowOff>
    </xdr:from>
    <xdr:to>
      <xdr:col>1</xdr:col>
      <xdr:colOff>7413243</xdr:colOff>
      <xdr:row>33</xdr:row>
      <xdr:rowOff>1357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A702D1-7EE4-48F6-A2F1-20861924866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05411</xdr:colOff>
      <xdr:row>36</xdr:row>
      <xdr:rowOff>28666</xdr:rowOff>
    </xdr:from>
    <xdr:to>
      <xdr:col>1</xdr:col>
      <xdr:colOff>7311126</xdr:colOff>
      <xdr:row>62</xdr:row>
      <xdr:rowOff>1454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81BF1C1-0034-46F8-84B4-86CEB880CED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3500</xdr:colOff>
      <xdr:row>6</xdr:row>
      <xdr:rowOff>195131</xdr:rowOff>
    </xdr:from>
    <xdr:to>
      <xdr:col>2</xdr:col>
      <xdr:colOff>178714</xdr:colOff>
      <xdr:row>34</xdr:row>
      <xdr:rowOff>1014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5D8E4F-661C-40C4-8966-73AB390037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69800</xdr:colOff>
      <xdr:row>36</xdr:row>
      <xdr:rowOff>176545</xdr:rowOff>
    </xdr:from>
    <xdr:to>
      <xdr:col>2</xdr:col>
      <xdr:colOff>185014</xdr:colOff>
      <xdr:row>64</xdr:row>
      <xdr:rowOff>9014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9B4324F-0862-4A9A-8E67-6A19F24B6E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07163</xdr:colOff>
      <xdr:row>9</xdr:row>
      <xdr:rowOff>189818</xdr:rowOff>
    </xdr:from>
    <xdr:to>
      <xdr:col>2</xdr:col>
      <xdr:colOff>39563</xdr:colOff>
      <xdr:row>36</xdr:row>
      <xdr:rowOff>103418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61D08FA9-51E0-4D98-92AA-29A2BC8C7A5F}"/>
            </a:ext>
          </a:extLst>
        </xdr:cNvPr>
        <xdr:cNvGrpSpPr/>
      </xdr:nvGrpSpPr>
      <xdr:grpSpPr>
        <a:xfrm>
          <a:off x="1259663" y="2018618"/>
          <a:ext cx="7200000" cy="5400000"/>
          <a:chOff x="218263" y="1503979"/>
          <a:chExt cx="7917524" cy="5409622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2991FD13-0407-4E04-B9DC-47C3632B3CDD}"/>
              </a:ext>
            </a:extLst>
          </xdr:cNvPr>
          <xdr:cNvGrpSpPr/>
        </xdr:nvGrpSpPr>
        <xdr:grpSpPr>
          <a:xfrm>
            <a:off x="218263" y="1503979"/>
            <a:ext cx="7917524" cy="5409622"/>
            <a:chOff x="219075" y="1421965"/>
            <a:chExt cx="7560348" cy="5281156"/>
          </a:xfrm>
        </xdr:grpSpPr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B39A728-F297-4796-AF72-540E1172D0F4}"/>
                </a:ext>
              </a:extLst>
            </xdr:cNvPr>
            <xdr:cNvGraphicFramePr>
              <a:graphicFrameLocks/>
            </xdr:cNvGraphicFramePr>
          </xdr:nvGraphicFramePr>
          <xdr:xfrm>
            <a:off x="219075" y="1421965"/>
            <a:ext cx="7560348" cy="52811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5" name="Straight Connector 4">
              <a:extLst>
                <a:ext uri="{FF2B5EF4-FFF2-40B4-BE49-F238E27FC236}">
                  <a16:creationId xmlns:a16="http://schemas.microsoft.com/office/drawing/2014/main" id="{0F57346E-B5AB-4BD6-9374-542F9E0AE81A}"/>
                </a:ext>
              </a:extLst>
            </xdr:cNvPr>
            <xdr:cNvCxnSpPr/>
          </xdr:nvCxnSpPr>
          <xdr:spPr>
            <a:xfrm flipH="1" flipV="1">
              <a:off x="1584656" y="1725028"/>
              <a:ext cx="21383" cy="2855706"/>
            </a:xfrm>
            <a:prstGeom prst="line">
              <a:avLst/>
            </a:prstGeom>
            <a:ln>
              <a:noFill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F1F6ECD7-784D-45AE-A986-ED76BFD2F494}"/>
                </a:ext>
              </a:extLst>
            </xdr:cNvPr>
            <xdr:cNvCxnSpPr/>
          </xdr:nvCxnSpPr>
          <xdr:spPr>
            <a:xfrm flipV="1">
              <a:off x="2563635" y="1721623"/>
              <a:ext cx="21282" cy="2863162"/>
            </a:xfrm>
            <a:prstGeom prst="line">
              <a:avLst/>
            </a:prstGeom>
            <a:ln>
              <a:noFill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2" name="Straight Connector 11">
              <a:extLst>
                <a:ext uri="{FF2B5EF4-FFF2-40B4-BE49-F238E27FC236}">
                  <a16:creationId xmlns:a16="http://schemas.microsoft.com/office/drawing/2014/main" id="{B059E4CC-F82C-42EA-B008-99F894B06475}"/>
                </a:ext>
              </a:extLst>
            </xdr:cNvPr>
            <xdr:cNvCxnSpPr/>
          </xdr:nvCxnSpPr>
          <xdr:spPr>
            <a:xfrm flipV="1">
              <a:off x="3520627" y="1695804"/>
              <a:ext cx="0" cy="2861946"/>
            </a:xfrm>
            <a:prstGeom prst="line">
              <a:avLst/>
            </a:prstGeom>
            <a:ln>
              <a:noFill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30" name="Straight Connector 29">
            <a:extLst>
              <a:ext uri="{FF2B5EF4-FFF2-40B4-BE49-F238E27FC236}">
                <a16:creationId xmlns:a16="http://schemas.microsoft.com/office/drawing/2014/main" id="{2A41898F-1207-428B-BE85-152693E3894D}"/>
              </a:ext>
            </a:extLst>
          </xdr:cNvPr>
          <xdr:cNvCxnSpPr/>
        </xdr:nvCxnSpPr>
        <xdr:spPr>
          <a:xfrm flipH="1" flipV="1">
            <a:off x="4677291" y="1769508"/>
            <a:ext cx="1616" cy="2946482"/>
          </a:xfrm>
          <a:prstGeom prst="line">
            <a:avLst/>
          </a:prstGeom>
          <a:ln>
            <a:noFill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2" name="Straight Connector 31">
            <a:extLst>
              <a:ext uri="{FF2B5EF4-FFF2-40B4-BE49-F238E27FC236}">
                <a16:creationId xmlns:a16="http://schemas.microsoft.com/office/drawing/2014/main" id="{709618A8-4DED-4877-94A3-84089A13E832}"/>
              </a:ext>
            </a:extLst>
          </xdr:cNvPr>
          <xdr:cNvCxnSpPr/>
        </xdr:nvCxnSpPr>
        <xdr:spPr>
          <a:xfrm flipH="1" flipV="1">
            <a:off x="5675879" y="1783706"/>
            <a:ext cx="1616" cy="2946482"/>
          </a:xfrm>
          <a:prstGeom prst="line">
            <a:avLst/>
          </a:prstGeom>
          <a:ln>
            <a:noFill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3" name="Straight Connector 32">
            <a:extLst>
              <a:ext uri="{FF2B5EF4-FFF2-40B4-BE49-F238E27FC236}">
                <a16:creationId xmlns:a16="http://schemas.microsoft.com/office/drawing/2014/main" id="{EA097522-3F47-4346-B27B-FFE8418C46D5}"/>
              </a:ext>
            </a:extLst>
          </xdr:cNvPr>
          <xdr:cNvCxnSpPr/>
        </xdr:nvCxnSpPr>
        <xdr:spPr>
          <a:xfrm flipH="1" flipV="1">
            <a:off x="6689812" y="1779897"/>
            <a:ext cx="1616" cy="2946482"/>
          </a:xfrm>
          <a:prstGeom prst="line">
            <a:avLst/>
          </a:prstGeom>
          <a:ln>
            <a:noFill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 editAs="oneCell">
    <xdr:from>
      <xdr:col>1</xdr:col>
      <xdr:colOff>264392</xdr:colOff>
      <xdr:row>38</xdr:row>
      <xdr:rowOff>127001</xdr:rowOff>
    </xdr:from>
    <xdr:to>
      <xdr:col>1</xdr:col>
      <xdr:colOff>7464392</xdr:colOff>
      <xdr:row>65</xdr:row>
      <xdr:rowOff>40601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A92FF624-EEDE-41E4-B43A-87DB9699BA84}"/>
            </a:ext>
          </a:extLst>
        </xdr:cNvPr>
        <xdr:cNvGrpSpPr/>
      </xdr:nvGrpSpPr>
      <xdr:grpSpPr>
        <a:xfrm>
          <a:off x="1216892" y="7848601"/>
          <a:ext cx="7200000" cy="5400000"/>
          <a:chOff x="218263" y="1503979"/>
          <a:chExt cx="7917524" cy="5409622"/>
        </a:xfrm>
      </xdr:grpSpPr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453D7496-E7EF-DBD6-B48E-F5F1705B7EA4}"/>
              </a:ext>
            </a:extLst>
          </xdr:cNvPr>
          <xdr:cNvGrpSpPr/>
        </xdr:nvGrpSpPr>
        <xdr:grpSpPr>
          <a:xfrm>
            <a:off x="218263" y="1503979"/>
            <a:ext cx="7917524" cy="5409622"/>
            <a:chOff x="219075" y="1421965"/>
            <a:chExt cx="7560348" cy="5281156"/>
          </a:xfrm>
        </xdr:grpSpPr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F501B590-7842-ADF1-AB47-A21BE4FEA113}"/>
                </a:ext>
              </a:extLst>
            </xdr:cNvPr>
            <xdr:cNvGraphicFramePr>
              <a:graphicFrameLocks/>
            </xdr:cNvGraphicFramePr>
          </xdr:nvGraphicFramePr>
          <xdr:xfrm>
            <a:off x="219075" y="1421965"/>
            <a:ext cx="7560348" cy="52811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cxnSp macro="">
          <xdr:nvCxnSpPr>
            <xdr:cNvPr id="11" name="Straight Connector 10">
              <a:extLst>
                <a:ext uri="{FF2B5EF4-FFF2-40B4-BE49-F238E27FC236}">
                  <a16:creationId xmlns:a16="http://schemas.microsoft.com/office/drawing/2014/main" id="{6B2637AF-86B0-4143-DCDE-2EBE79483EFD}"/>
                </a:ext>
              </a:extLst>
            </xdr:cNvPr>
            <xdr:cNvCxnSpPr/>
          </xdr:nvCxnSpPr>
          <xdr:spPr>
            <a:xfrm flipH="1" flipV="1">
              <a:off x="1584656" y="1725028"/>
              <a:ext cx="21383" cy="2855706"/>
            </a:xfrm>
            <a:prstGeom prst="line">
              <a:avLst/>
            </a:prstGeom>
            <a:ln>
              <a:noFill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4" name="Straight Connector 13">
              <a:extLst>
                <a:ext uri="{FF2B5EF4-FFF2-40B4-BE49-F238E27FC236}">
                  <a16:creationId xmlns:a16="http://schemas.microsoft.com/office/drawing/2014/main" id="{B28F67D8-7863-523F-8EE9-3DAEE300CC3B}"/>
                </a:ext>
              </a:extLst>
            </xdr:cNvPr>
            <xdr:cNvCxnSpPr/>
          </xdr:nvCxnSpPr>
          <xdr:spPr>
            <a:xfrm flipV="1">
              <a:off x="2563635" y="1721623"/>
              <a:ext cx="21282" cy="2863162"/>
            </a:xfrm>
            <a:prstGeom prst="line">
              <a:avLst/>
            </a:prstGeom>
            <a:ln>
              <a:noFill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5" name="Straight Connector 14">
              <a:extLst>
                <a:ext uri="{FF2B5EF4-FFF2-40B4-BE49-F238E27FC236}">
                  <a16:creationId xmlns:a16="http://schemas.microsoft.com/office/drawing/2014/main" id="{B05F2109-5B86-6DDE-F2E0-422A2A08BBEE}"/>
                </a:ext>
              </a:extLst>
            </xdr:cNvPr>
            <xdr:cNvCxnSpPr/>
          </xdr:nvCxnSpPr>
          <xdr:spPr>
            <a:xfrm flipV="1">
              <a:off x="3520627" y="1695804"/>
              <a:ext cx="0" cy="2861946"/>
            </a:xfrm>
            <a:prstGeom prst="line">
              <a:avLst/>
            </a:prstGeom>
            <a:ln>
              <a:noFill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6" name="Straight Connector 5">
            <a:extLst>
              <a:ext uri="{FF2B5EF4-FFF2-40B4-BE49-F238E27FC236}">
                <a16:creationId xmlns:a16="http://schemas.microsoft.com/office/drawing/2014/main" id="{AD3AC171-7A30-0B25-E5AA-92161D24B355}"/>
              </a:ext>
            </a:extLst>
          </xdr:cNvPr>
          <xdr:cNvCxnSpPr/>
        </xdr:nvCxnSpPr>
        <xdr:spPr>
          <a:xfrm flipH="1" flipV="1">
            <a:off x="4677291" y="1769508"/>
            <a:ext cx="1616" cy="2946482"/>
          </a:xfrm>
          <a:prstGeom prst="line">
            <a:avLst/>
          </a:prstGeom>
          <a:ln>
            <a:noFill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8" name="Straight Connector 7">
            <a:extLst>
              <a:ext uri="{FF2B5EF4-FFF2-40B4-BE49-F238E27FC236}">
                <a16:creationId xmlns:a16="http://schemas.microsoft.com/office/drawing/2014/main" id="{7EB5D274-D677-BB5D-EDA7-EA6EBB0136FF}"/>
              </a:ext>
            </a:extLst>
          </xdr:cNvPr>
          <xdr:cNvCxnSpPr/>
        </xdr:nvCxnSpPr>
        <xdr:spPr>
          <a:xfrm flipH="1" flipV="1">
            <a:off x="5675879" y="1783706"/>
            <a:ext cx="1616" cy="2946482"/>
          </a:xfrm>
          <a:prstGeom prst="line">
            <a:avLst/>
          </a:prstGeom>
          <a:ln>
            <a:noFill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786C54E2-BB5A-190C-FBA9-778CF9FE1656}"/>
              </a:ext>
            </a:extLst>
          </xdr:cNvPr>
          <xdr:cNvCxnSpPr/>
        </xdr:nvCxnSpPr>
        <xdr:spPr>
          <a:xfrm flipH="1" flipV="1">
            <a:off x="6689812" y="1779897"/>
            <a:ext cx="1616" cy="2946482"/>
          </a:xfrm>
          <a:prstGeom prst="line">
            <a:avLst/>
          </a:prstGeom>
          <a:ln>
            <a:noFill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2214</xdr:colOff>
      <xdr:row>7</xdr:row>
      <xdr:rowOff>53107</xdr:rowOff>
    </xdr:from>
    <xdr:to>
      <xdr:col>2</xdr:col>
      <xdr:colOff>892834</xdr:colOff>
      <xdr:row>33</xdr:row>
      <xdr:rowOff>17371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CC49E60-0892-2840-98C1-94844C7D805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66849</xdr:colOff>
      <xdr:row>36</xdr:row>
      <xdr:rowOff>152400</xdr:rowOff>
    </xdr:from>
    <xdr:to>
      <xdr:col>2</xdr:col>
      <xdr:colOff>811439</xdr:colOff>
      <xdr:row>63</xdr:row>
      <xdr:rowOff>602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C686A5A-3365-48C4-9DFA-73BADA4305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8131</xdr:colOff>
      <xdr:row>7</xdr:row>
      <xdr:rowOff>198303</xdr:rowOff>
    </xdr:from>
    <xdr:to>
      <xdr:col>2</xdr:col>
      <xdr:colOff>409731</xdr:colOff>
      <xdr:row>34</xdr:row>
      <xdr:rowOff>1322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5F85F1-8800-4DBD-89CA-D2884B88C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52024</xdr:colOff>
      <xdr:row>36</xdr:row>
      <xdr:rowOff>178645</xdr:rowOff>
    </xdr:from>
    <xdr:to>
      <xdr:col>2</xdr:col>
      <xdr:colOff>259024</xdr:colOff>
      <xdr:row>63</xdr:row>
      <xdr:rowOff>9224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53376EF-145E-43EB-8CB8-B5D6E491B3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74699</xdr:colOff>
      <xdr:row>8</xdr:row>
      <xdr:rowOff>19446</xdr:rowOff>
    </xdr:from>
    <xdr:to>
      <xdr:col>1</xdr:col>
      <xdr:colOff>7060299</xdr:colOff>
      <xdr:row>33</xdr:row>
      <xdr:rowOff>1362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35368E-B06B-446B-9A82-BB740F249B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20419</xdr:colOff>
      <xdr:row>36</xdr:row>
      <xdr:rowOff>119220</xdr:rowOff>
    </xdr:from>
    <xdr:to>
      <xdr:col>2</xdr:col>
      <xdr:colOff>6719</xdr:colOff>
      <xdr:row>63</xdr:row>
      <xdr:rowOff>328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82D9F10-C431-4E7E-93A8-D698A0D7AB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201</xdr:colOff>
      <xdr:row>10</xdr:row>
      <xdr:rowOff>137156</xdr:rowOff>
    </xdr:from>
    <xdr:to>
      <xdr:col>2</xdr:col>
      <xdr:colOff>518076</xdr:colOff>
      <xdr:row>37</xdr:row>
      <xdr:rowOff>5837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07CD716-E807-40B2-9B0D-8FB574D2B7E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2700</xdr:colOff>
      <xdr:row>39</xdr:row>
      <xdr:rowOff>104140</xdr:rowOff>
    </xdr:from>
    <xdr:to>
      <xdr:col>2</xdr:col>
      <xdr:colOff>491860</xdr:colOff>
      <xdr:row>66</xdr:row>
      <xdr:rowOff>2726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EA32A9DB-77CB-4DFE-92DF-3F8579CEDF3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97466</xdr:colOff>
      <xdr:row>7</xdr:row>
      <xdr:rowOff>189864</xdr:rowOff>
    </xdr:from>
    <xdr:to>
      <xdr:col>2</xdr:col>
      <xdr:colOff>436191</xdr:colOff>
      <xdr:row>34</xdr:row>
      <xdr:rowOff>1110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05C540-9BA3-4638-BC90-95C5EC9F9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6932</xdr:colOff>
      <xdr:row>36</xdr:row>
      <xdr:rowOff>118534</xdr:rowOff>
    </xdr:from>
    <xdr:to>
      <xdr:col>2</xdr:col>
      <xdr:colOff>485932</xdr:colOff>
      <xdr:row>63</xdr:row>
      <xdr:rowOff>321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F5D3C6-5979-4133-A56E-73D7990FB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06953</xdr:colOff>
      <xdr:row>9</xdr:row>
      <xdr:rowOff>60830</xdr:rowOff>
    </xdr:from>
    <xdr:to>
      <xdr:col>2</xdr:col>
      <xdr:colOff>36433</xdr:colOff>
      <xdr:row>35</xdr:row>
      <xdr:rowOff>1738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605D32-BA5C-426B-BD70-F252242946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58451</xdr:colOff>
      <xdr:row>38</xdr:row>
      <xdr:rowOff>37933</xdr:rowOff>
    </xdr:from>
    <xdr:to>
      <xdr:col>2</xdr:col>
      <xdr:colOff>19681</xdr:colOff>
      <xdr:row>64</xdr:row>
      <xdr:rowOff>17187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C0D765B-4556-48DC-9F8E-4268B9230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3499</xdr:colOff>
      <xdr:row>7</xdr:row>
      <xdr:rowOff>130794</xdr:rowOff>
    </xdr:from>
    <xdr:to>
      <xdr:col>2</xdr:col>
      <xdr:colOff>672199</xdr:colOff>
      <xdr:row>34</xdr:row>
      <xdr:rowOff>44394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435F94F-4BC3-4C7C-AD4F-08D4F2CEA96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65842</xdr:colOff>
      <xdr:row>36</xdr:row>
      <xdr:rowOff>36863</xdr:rowOff>
    </xdr:from>
    <xdr:to>
      <xdr:col>2</xdr:col>
      <xdr:colOff>774542</xdr:colOff>
      <xdr:row>62</xdr:row>
      <xdr:rowOff>153663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FAEA16A5-B70B-4323-B034-2CF2B80BF9B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5799</xdr:colOff>
      <xdr:row>7</xdr:row>
      <xdr:rowOff>159422</xdr:rowOff>
    </xdr:from>
    <xdr:to>
      <xdr:col>2</xdr:col>
      <xdr:colOff>265799</xdr:colOff>
      <xdr:row>33</xdr:row>
      <xdr:rowOff>1619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E33923-71DC-45C1-A146-433F5D8F22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60582</xdr:colOff>
      <xdr:row>34</xdr:row>
      <xdr:rowOff>123050</xdr:rowOff>
    </xdr:from>
    <xdr:to>
      <xdr:col>2</xdr:col>
      <xdr:colOff>244815</xdr:colOff>
      <xdr:row>60</xdr:row>
      <xdr:rowOff>157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6F00B24-F10C-4166-AEF8-FCD0334687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22281</cdr:x>
      <cdr:y>0.06393</cdr:y>
    </cdr:from>
    <cdr:to>
      <cdr:x>0.22281</cdr:x>
      <cdr:y>0.637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F57346E-B5AB-4BD6-9374-542F9E0AE81A}"/>
            </a:ext>
          </a:extLst>
        </cdr:cNvPr>
        <cdr:cNvCxnSpPr/>
      </cdr:nvCxnSpPr>
      <cdr:spPr>
        <a:xfrm xmlns:a="http://schemas.openxmlformats.org/drawingml/2006/main" flipV="1">
          <a:off x="1604232" y="345222"/>
          <a:ext cx="0" cy="3096198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3936</cdr:x>
      <cdr:y>0.0616</cdr:y>
    </cdr:from>
    <cdr:to>
      <cdr:x>0.33936</cdr:x>
      <cdr:y>0.6354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D4F33F-F911-4EAD-8159-7BEAB4C58292}"/>
            </a:ext>
          </a:extLst>
        </cdr:cNvPr>
        <cdr:cNvCxnSpPr/>
      </cdr:nvCxnSpPr>
      <cdr:spPr>
        <a:xfrm xmlns:a="http://schemas.openxmlformats.org/drawingml/2006/main" flipH="1" flipV="1">
          <a:off x="2441961" y="329511"/>
          <a:ext cx="0" cy="3069531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682</cdr:x>
      <cdr:y>0.06239</cdr:y>
    </cdr:from>
    <cdr:to>
      <cdr:x>0.45686</cdr:x>
      <cdr:y>0.6374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41ECEA8-A04F-4FE4-8F72-64930AFAD32F}"/>
            </a:ext>
          </a:extLst>
        </cdr:cNvPr>
        <cdr:cNvCxnSpPr/>
      </cdr:nvCxnSpPr>
      <cdr:spPr>
        <a:xfrm xmlns:a="http://schemas.openxmlformats.org/drawingml/2006/main" flipH="1" flipV="1">
          <a:off x="3287184" y="333762"/>
          <a:ext cx="286" cy="307586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272</cdr:x>
      <cdr:y>0.06393</cdr:y>
    </cdr:from>
    <cdr:to>
      <cdr:x>0.57272</cdr:x>
      <cdr:y>0.6373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2DB3CD5-607E-4504-B124-545DEDDE4774}"/>
            </a:ext>
          </a:extLst>
        </cdr:cNvPr>
        <cdr:cNvCxnSpPr/>
      </cdr:nvCxnSpPr>
      <cdr:spPr>
        <a:xfrm xmlns:a="http://schemas.openxmlformats.org/drawingml/2006/main" flipV="1">
          <a:off x="4121154" y="341974"/>
          <a:ext cx="0" cy="3067071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067</cdr:x>
      <cdr:y>0.06239</cdr:y>
    </cdr:from>
    <cdr:to>
      <cdr:x>0.69067</cdr:x>
      <cdr:y>0.6373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BB740E7-37E8-498A-B8B5-F19B61927D55}"/>
            </a:ext>
          </a:extLst>
        </cdr:cNvPr>
        <cdr:cNvCxnSpPr/>
      </cdr:nvCxnSpPr>
      <cdr:spPr>
        <a:xfrm xmlns:a="http://schemas.openxmlformats.org/drawingml/2006/main" flipH="1" flipV="1">
          <a:off x="4969934" y="333762"/>
          <a:ext cx="0" cy="307528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54</cdr:x>
      <cdr:y>0.06004</cdr:y>
    </cdr:from>
    <cdr:to>
      <cdr:x>0.8154</cdr:x>
      <cdr:y>0.63308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15970D66-49E2-4208-936E-2C1F3B33FF13}"/>
            </a:ext>
          </a:extLst>
        </cdr:cNvPr>
        <cdr:cNvCxnSpPr/>
      </cdr:nvCxnSpPr>
      <cdr:spPr>
        <a:xfrm xmlns:a="http://schemas.openxmlformats.org/drawingml/2006/main" flipH="1" flipV="1">
          <a:off x="5870848" y="324206"/>
          <a:ext cx="0" cy="30944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22279</cdr:x>
      <cdr:y>0.05208</cdr:y>
    </cdr:from>
    <cdr:to>
      <cdr:x>0.22281</cdr:x>
      <cdr:y>0.6034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F57346E-B5AB-4BD6-9374-542F9E0AE81A}"/>
            </a:ext>
          </a:extLst>
        </cdr:cNvPr>
        <cdr:cNvCxnSpPr/>
      </cdr:nvCxnSpPr>
      <cdr:spPr>
        <a:xfrm xmlns:a="http://schemas.openxmlformats.org/drawingml/2006/main" flipV="1">
          <a:off x="1604088" y="281233"/>
          <a:ext cx="163" cy="297739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3844</cdr:x>
      <cdr:y>0.05208</cdr:y>
    </cdr:from>
    <cdr:to>
      <cdr:x>0.33844</cdr:x>
      <cdr:y>0.6054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D4F33F-F911-4EAD-8159-7BEAB4C58292}"/>
            </a:ext>
          </a:extLst>
        </cdr:cNvPr>
        <cdr:cNvCxnSpPr/>
      </cdr:nvCxnSpPr>
      <cdr:spPr>
        <a:xfrm xmlns:a="http://schemas.openxmlformats.org/drawingml/2006/main" flipV="1">
          <a:off x="2436769" y="281234"/>
          <a:ext cx="0" cy="298798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704</cdr:x>
      <cdr:y>0.05208</cdr:y>
    </cdr:from>
    <cdr:to>
      <cdr:x>0.45704</cdr:x>
      <cdr:y>0.60345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41ECEA8-A04F-4FE4-8F72-64930AFAD32F}"/>
            </a:ext>
          </a:extLst>
        </cdr:cNvPr>
        <cdr:cNvCxnSpPr/>
      </cdr:nvCxnSpPr>
      <cdr:spPr>
        <a:xfrm xmlns:a="http://schemas.openxmlformats.org/drawingml/2006/main" flipV="1">
          <a:off x="3290688" y="281233"/>
          <a:ext cx="0" cy="297739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416</cdr:x>
      <cdr:y>0.05208</cdr:y>
    </cdr:from>
    <cdr:to>
      <cdr:x>0.57416</cdr:x>
      <cdr:y>0.6034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2DB3CD5-607E-4504-B124-545DEDDE4774}"/>
            </a:ext>
          </a:extLst>
        </cdr:cNvPr>
        <cdr:cNvCxnSpPr/>
      </cdr:nvCxnSpPr>
      <cdr:spPr>
        <a:xfrm xmlns:a="http://schemas.openxmlformats.org/drawingml/2006/main" flipV="1">
          <a:off x="4133952" y="281233"/>
          <a:ext cx="0" cy="297739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024</cdr:x>
      <cdr:y>0.05012</cdr:y>
    </cdr:from>
    <cdr:to>
      <cdr:x>0.69024</cdr:x>
      <cdr:y>0.60531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BB740E7-37E8-498A-B8B5-F19B61927D55}"/>
            </a:ext>
          </a:extLst>
        </cdr:cNvPr>
        <cdr:cNvCxnSpPr/>
      </cdr:nvCxnSpPr>
      <cdr:spPr>
        <a:xfrm xmlns:a="http://schemas.openxmlformats.org/drawingml/2006/main" flipH="1" flipV="1">
          <a:off x="4969752" y="270650"/>
          <a:ext cx="0" cy="299802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784</cdr:x>
      <cdr:y>0.05012</cdr:y>
    </cdr:from>
    <cdr:to>
      <cdr:x>0.80784</cdr:x>
      <cdr:y>0.60345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15970D66-49E2-4208-936E-2C1F3B33FF13}"/>
            </a:ext>
          </a:extLst>
        </cdr:cNvPr>
        <cdr:cNvCxnSpPr/>
      </cdr:nvCxnSpPr>
      <cdr:spPr>
        <a:xfrm xmlns:a="http://schemas.openxmlformats.org/drawingml/2006/main" flipH="1" flipV="1">
          <a:off x="5816417" y="270650"/>
          <a:ext cx="0" cy="298798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661</xdr:colOff>
      <xdr:row>8</xdr:row>
      <xdr:rowOff>160672</xdr:rowOff>
    </xdr:from>
    <xdr:to>
      <xdr:col>1</xdr:col>
      <xdr:colOff>7233661</xdr:colOff>
      <xdr:row>35</xdr:row>
      <xdr:rowOff>641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507648-EFC8-471E-BBCF-7380BF1B42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  <xdr:twoCellAnchor editAs="oneCell">
    <xdr:from>
      <xdr:col>1</xdr:col>
      <xdr:colOff>46870</xdr:colOff>
      <xdr:row>37</xdr:row>
      <xdr:rowOff>50944</xdr:rowOff>
    </xdr:from>
    <xdr:to>
      <xdr:col>1</xdr:col>
      <xdr:colOff>7246870</xdr:colOff>
      <xdr:row>63</xdr:row>
      <xdr:rowOff>16774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C59591-E496-4AED-ABC3-B6DAA7D3FD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43280</xdr:colOff>
      <xdr:row>10</xdr:row>
      <xdr:rowOff>20320</xdr:rowOff>
    </xdr:from>
    <xdr:to>
      <xdr:col>1</xdr:col>
      <xdr:colOff>7128880</xdr:colOff>
      <xdr:row>36</xdr:row>
      <xdr:rowOff>1371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6D1BD52-3401-4CC6-AD09-9E646BD07D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06928</xdr:colOff>
      <xdr:row>38</xdr:row>
      <xdr:rowOff>133060</xdr:rowOff>
    </xdr:from>
    <xdr:to>
      <xdr:col>1</xdr:col>
      <xdr:colOff>6992528</xdr:colOff>
      <xdr:row>65</xdr:row>
      <xdr:rowOff>466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7D16625-9002-44BA-9FA0-EDD57DE74D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06813</xdr:colOff>
      <xdr:row>8</xdr:row>
      <xdr:rowOff>71532</xdr:rowOff>
    </xdr:from>
    <xdr:to>
      <xdr:col>2</xdr:col>
      <xdr:colOff>9293</xdr:colOff>
      <xdr:row>34</xdr:row>
      <xdr:rowOff>18833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60A4968-90A6-A454-B0FC-61F36F5E129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11662</xdr:colOff>
      <xdr:row>37</xdr:row>
      <xdr:rowOff>164869</xdr:rowOff>
    </xdr:from>
    <xdr:to>
      <xdr:col>1</xdr:col>
      <xdr:colOff>6974402</xdr:colOff>
      <xdr:row>65</xdr:row>
      <xdr:rowOff>124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838490-4FA0-434C-8198-9D1871990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74700</xdr:colOff>
      <xdr:row>7</xdr:row>
      <xdr:rowOff>155972</xdr:rowOff>
    </xdr:from>
    <xdr:to>
      <xdr:col>2</xdr:col>
      <xdr:colOff>65140</xdr:colOff>
      <xdr:row>34</xdr:row>
      <xdr:rowOff>695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2A0884-3AFB-4195-A9B1-D84924DE19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34060</xdr:colOff>
      <xdr:row>36</xdr:row>
      <xdr:rowOff>152400</xdr:rowOff>
    </xdr:from>
    <xdr:to>
      <xdr:col>2</xdr:col>
      <xdr:colOff>24500</xdr:colOff>
      <xdr:row>63</xdr:row>
      <xdr:rowOff>66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202D563-C25A-4D1E-B409-8D0AD6EF04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0034</xdr:colOff>
      <xdr:row>8</xdr:row>
      <xdr:rowOff>49742</xdr:rowOff>
    </xdr:from>
    <xdr:to>
      <xdr:col>1</xdr:col>
      <xdr:colOff>6968014</xdr:colOff>
      <xdr:row>34</xdr:row>
      <xdr:rowOff>18749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D3E3A6-67DE-48C2-BB98-7C95CF05A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86648</xdr:colOff>
      <xdr:row>37</xdr:row>
      <xdr:rowOff>152611</xdr:rowOff>
    </xdr:from>
    <xdr:to>
      <xdr:col>1</xdr:col>
      <xdr:colOff>6968438</xdr:colOff>
      <xdr:row>64</xdr:row>
      <xdr:rowOff>738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DDB426-C801-4238-A969-0B89E8866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5262</xdr:colOff>
      <xdr:row>9</xdr:row>
      <xdr:rowOff>122764</xdr:rowOff>
    </xdr:from>
    <xdr:to>
      <xdr:col>1</xdr:col>
      <xdr:colOff>6910862</xdr:colOff>
      <xdr:row>36</xdr:row>
      <xdr:rowOff>3636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285A893-7C8F-4B22-9530-B254AB8EF6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94358</xdr:colOff>
      <xdr:row>37</xdr:row>
      <xdr:rowOff>187958</xdr:rowOff>
    </xdr:from>
    <xdr:to>
      <xdr:col>1</xdr:col>
      <xdr:colOff>6879958</xdr:colOff>
      <xdr:row>64</xdr:row>
      <xdr:rowOff>10155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B762824-28E8-4BBC-A0CD-9A97A991A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5</xdr:row>
      <xdr:rowOff>0</xdr:rowOff>
    </xdr:from>
    <xdr:to>
      <xdr:col>9</xdr:col>
      <xdr:colOff>0</xdr:colOff>
      <xdr:row>5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CAD1E8F8-C793-4020-BEB5-72166D49C6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5</xdr:row>
      <xdr:rowOff>0</xdr:rowOff>
    </xdr:from>
    <xdr:to>
      <xdr:col>9</xdr:col>
      <xdr:colOff>0</xdr:colOff>
      <xdr:row>5</xdr:row>
      <xdr:rowOff>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A6BB4EE7-D8E5-4142-93EF-D681877CAA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790342</xdr:colOff>
      <xdr:row>8</xdr:row>
      <xdr:rowOff>10110</xdr:rowOff>
    </xdr:from>
    <xdr:ext cx="7200000" cy="5400000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2CB1826-57AE-4D37-ACC9-B58AC20320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  <xdr:oneCellAnchor>
    <xdr:from>
      <xdr:col>0</xdr:col>
      <xdr:colOff>880826</xdr:colOff>
      <xdr:row>36</xdr:row>
      <xdr:rowOff>178446</xdr:rowOff>
    </xdr:from>
    <xdr:ext cx="7200000" cy="5400000"/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C6A803C-4C2C-40DB-97D9-ECF21CC8FF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oneCellAnchor>
</xdr:wsDr>
</file>

<file path=xl/drawings/drawing4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872150</xdr:colOff>
      <xdr:row>8</xdr:row>
      <xdr:rowOff>88593</xdr:rowOff>
    </xdr:from>
    <xdr:ext cx="722286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5DA1C7-CC7B-46C0-9905-289BCCEE6C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734906</xdr:colOff>
      <xdr:row>37</xdr:row>
      <xdr:rowOff>170180</xdr:rowOff>
    </xdr:from>
    <xdr:ext cx="722286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5E86EBE-9C61-4A88-ACA8-7448ACBA0F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82781</xdr:colOff>
      <xdr:row>10</xdr:row>
      <xdr:rowOff>17953</xdr:rowOff>
    </xdr:from>
    <xdr:to>
      <xdr:col>1</xdr:col>
      <xdr:colOff>7048061</xdr:colOff>
      <xdr:row>36</xdr:row>
      <xdr:rowOff>134753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2CFD2636-9608-466A-A922-09416BBF7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68746</xdr:colOff>
      <xdr:row>40</xdr:row>
      <xdr:rowOff>153850</xdr:rowOff>
    </xdr:from>
    <xdr:to>
      <xdr:col>1</xdr:col>
      <xdr:colOff>6931486</xdr:colOff>
      <xdr:row>67</xdr:row>
      <xdr:rowOff>67450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9EAD35F3-206F-423B-A214-0B382BFB19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8342</cdr:x>
      <cdr:y>0.00302</cdr:y>
    </cdr:from>
    <cdr:to>
      <cdr:x>0.31876</cdr:x>
      <cdr:y>0.066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FA21B288-5627-0ADD-2A0C-CB6A1BDFE8E7}"/>
            </a:ext>
          </a:extLst>
        </cdr:cNvPr>
        <cdr:cNvSpPr txBox="1"/>
      </cdr:nvSpPr>
      <cdr:spPr>
        <a:xfrm xmlns:a="http://schemas.openxmlformats.org/drawingml/2006/main">
          <a:off x="598714" y="16330"/>
          <a:ext cx="16891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>
              <a:effectLst/>
              <a:latin typeface="+mn-lt"/>
              <a:ea typeface="+mn-ea"/>
              <a:cs typeface="+mn-cs"/>
            </a:rPr>
            <a:t>HUF thousand bn</a:t>
          </a:r>
          <a:endParaRPr lang="hu-HU" sz="1600" dirty="0" err="1"/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3682</xdr:colOff>
      <xdr:row>9</xdr:row>
      <xdr:rowOff>142041</xdr:rowOff>
    </xdr:from>
    <xdr:to>
      <xdr:col>1</xdr:col>
      <xdr:colOff>6881342</xdr:colOff>
      <xdr:row>36</xdr:row>
      <xdr:rowOff>505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8587FB-D0FC-4D41-B3E3-704D53E7ED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78733</xdr:colOff>
      <xdr:row>38</xdr:row>
      <xdr:rowOff>39936</xdr:rowOff>
    </xdr:from>
    <xdr:to>
      <xdr:col>1</xdr:col>
      <xdr:colOff>6849093</xdr:colOff>
      <xdr:row>64</xdr:row>
      <xdr:rowOff>14947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A68BCA-AF6E-4E21-ABB0-F4251B25D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7540</xdr:colOff>
      <xdr:row>9</xdr:row>
      <xdr:rowOff>7620</xdr:rowOff>
    </xdr:from>
    <xdr:to>
      <xdr:col>2</xdr:col>
      <xdr:colOff>941440</xdr:colOff>
      <xdr:row>35</xdr:row>
      <xdr:rowOff>1244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A33D91-2468-48BE-9C93-970BE1C505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60400</xdr:colOff>
      <xdr:row>38</xdr:row>
      <xdr:rowOff>62230</xdr:rowOff>
    </xdr:from>
    <xdr:to>
      <xdr:col>2</xdr:col>
      <xdr:colOff>964300</xdr:colOff>
      <xdr:row>64</xdr:row>
      <xdr:rowOff>1828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59271CE-4CDE-45CB-A787-3B4DC0E645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93691</cdr:x>
      <cdr:y>0.03491</cdr:y>
    </cdr:from>
    <cdr:to>
      <cdr:x>0.99992</cdr:x>
      <cdr:y>0.472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70672D8E-6906-4F1B-9BB6-F012392989D4}"/>
            </a:ext>
          </a:extLst>
        </cdr:cNvPr>
        <cdr:cNvSpPr/>
      </cdr:nvSpPr>
      <cdr:spPr>
        <a:xfrm xmlns:a="http://schemas.openxmlformats.org/drawingml/2006/main">
          <a:off x="6745780" y="188526"/>
          <a:ext cx="453672" cy="236190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94015</cdr:x>
      <cdr:y>0.02549</cdr:y>
    </cdr:from>
    <cdr:to>
      <cdr:x>0.9964</cdr:x>
      <cdr:y>0.4552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70672D8E-6906-4F1B-9BB6-F012392989D4}"/>
            </a:ext>
          </a:extLst>
        </cdr:cNvPr>
        <cdr:cNvSpPr/>
      </cdr:nvSpPr>
      <cdr:spPr>
        <a:xfrm xmlns:a="http://schemas.openxmlformats.org/drawingml/2006/main">
          <a:off x="6769100" y="137751"/>
          <a:ext cx="404952" cy="232223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12800</xdr:colOff>
      <xdr:row>8</xdr:row>
      <xdr:rowOff>22621</xdr:rowOff>
    </xdr:from>
    <xdr:to>
      <xdr:col>1</xdr:col>
      <xdr:colOff>7098400</xdr:colOff>
      <xdr:row>33</xdr:row>
      <xdr:rowOff>1394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74C59F-6600-48DD-B99F-0DA99CC09F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99440</xdr:colOff>
      <xdr:row>36</xdr:row>
      <xdr:rowOff>160020</xdr:rowOff>
    </xdr:from>
    <xdr:to>
      <xdr:col>1</xdr:col>
      <xdr:colOff>6885040</xdr:colOff>
      <xdr:row>63</xdr:row>
      <xdr:rowOff>736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E222AD2-FE2E-49E5-97E3-A38ABF401A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8750</xdr:colOff>
      <xdr:row>9</xdr:row>
      <xdr:rowOff>63498</xdr:rowOff>
    </xdr:from>
    <xdr:to>
      <xdr:col>1</xdr:col>
      <xdr:colOff>7373990</xdr:colOff>
      <xdr:row>36</xdr:row>
      <xdr:rowOff>8509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8B7ED1F-6502-4807-B308-6C157A463F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44449</xdr:colOff>
      <xdr:row>38</xdr:row>
      <xdr:rowOff>57150</xdr:rowOff>
    </xdr:from>
    <xdr:to>
      <xdr:col>1</xdr:col>
      <xdr:colOff>7316449</xdr:colOff>
      <xdr:row>65</xdr:row>
      <xdr:rowOff>787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E9BDD8A-1F71-42D4-A30A-7AB9CE47CA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46831</cdr:x>
      <cdr:y>0.04704</cdr:y>
    </cdr:from>
    <cdr:to>
      <cdr:x>0.46831</cdr:x>
      <cdr:y>0.6287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8B8BB40-9031-04AD-20C9-05602A9D3684}"/>
            </a:ext>
          </a:extLst>
        </cdr:cNvPr>
        <cdr:cNvCxnSpPr/>
      </cdr:nvCxnSpPr>
      <cdr:spPr>
        <a:xfrm xmlns:a="http://schemas.openxmlformats.org/drawingml/2006/main">
          <a:off x="3378969" y="259096"/>
          <a:ext cx="0" cy="3204000"/>
        </a:xfrm>
        <a:prstGeom xmlns:a="http://schemas.openxmlformats.org/drawingml/2006/main" prst="line">
          <a:avLst/>
        </a:prstGeom>
        <a:ln xmlns:a="http://schemas.openxmlformats.org/drawingml/2006/main" w="9525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46843</cdr:x>
      <cdr:y>0.05056</cdr:y>
    </cdr:from>
    <cdr:to>
      <cdr:x>0.46843</cdr:x>
      <cdr:y>0.62572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8B8BB40-9031-04AD-20C9-05602A9D3684}"/>
            </a:ext>
          </a:extLst>
        </cdr:cNvPr>
        <cdr:cNvCxnSpPr/>
      </cdr:nvCxnSpPr>
      <cdr:spPr>
        <a:xfrm xmlns:a="http://schemas.openxmlformats.org/drawingml/2006/main">
          <a:off x="3372696" y="278484"/>
          <a:ext cx="0" cy="3168000"/>
        </a:xfrm>
        <a:prstGeom xmlns:a="http://schemas.openxmlformats.org/drawingml/2006/main" prst="line">
          <a:avLst/>
        </a:prstGeom>
        <a:ln xmlns:a="http://schemas.openxmlformats.org/drawingml/2006/main" w="9525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56589</xdr:colOff>
      <xdr:row>8</xdr:row>
      <xdr:rowOff>142319</xdr:rowOff>
    </xdr:from>
    <xdr:to>
      <xdr:col>1</xdr:col>
      <xdr:colOff>6910439</xdr:colOff>
      <xdr:row>35</xdr:row>
      <xdr:rowOff>1041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4C9616-A192-42A1-B366-A477EE65F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11440</xdr:colOff>
      <xdr:row>37</xdr:row>
      <xdr:rowOff>108492</xdr:rowOff>
    </xdr:from>
    <xdr:to>
      <xdr:col>1</xdr:col>
      <xdr:colOff>7004660</xdr:colOff>
      <xdr:row>64</xdr:row>
      <xdr:rowOff>201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AA7A5D-8D9C-481B-B997-E73EC8338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4566</xdr:colOff>
      <xdr:row>7</xdr:row>
      <xdr:rowOff>198832</xdr:rowOff>
    </xdr:from>
    <xdr:to>
      <xdr:col>2</xdr:col>
      <xdr:colOff>198066</xdr:colOff>
      <xdr:row>34</xdr:row>
      <xdr:rowOff>1124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095AD3-FBC9-4B3C-9F46-4316E44B53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15735</xdr:colOff>
      <xdr:row>36</xdr:row>
      <xdr:rowOff>43197</xdr:rowOff>
    </xdr:from>
    <xdr:to>
      <xdr:col>2</xdr:col>
      <xdr:colOff>159235</xdr:colOff>
      <xdr:row>62</xdr:row>
      <xdr:rowOff>15999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1322C2-AE3F-48A4-AC8E-D4F179BB86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2240</xdr:colOff>
      <xdr:row>8</xdr:row>
      <xdr:rowOff>116265</xdr:rowOff>
    </xdr:from>
    <xdr:to>
      <xdr:col>2</xdr:col>
      <xdr:colOff>421097</xdr:colOff>
      <xdr:row>35</xdr:row>
      <xdr:rowOff>168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A5AC4C-6004-43FC-B0D2-5B89F888D2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03819</xdr:colOff>
      <xdr:row>37</xdr:row>
      <xdr:rowOff>10084</xdr:rowOff>
    </xdr:from>
    <xdr:to>
      <xdr:col>2</xdr:col>
      <xdr:colOff>394581</xdr:colOff>
      <xdr:row>63</xdr:row>
      <xdr:rowOff>95939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4647FB3D-2DFE-49D7-8548-3247497753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864868</xdr:colOff>
      <xdr:row>9</xdr:row>
      <xdr:rowOff>24189</xdr:rowOff>
    </xdr:from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855DAD3-9C0A-47E4-885A-0F4CA1DF70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811528</xdr:colOff>
      <xdr:row>39</xdr:row>
      <xdr:rowOff>141921</xdr:rowOff>
    </xdr:from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A28E0E6-86B2-4362-A4F0-729667C4A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29194</xdr:colOff>
      <xdr:row>7</xdr:row>
      <xdr:rowOff>294381</xdr:rowOff>
    </xdr:from>
    <xdr:to>
      <xdr:col>1</xdr:col>
      <xdr:colOff>7073280</xdr:colOff>
      <xdr:row>33</xdr:row>
      <xdr:rowOff>2007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650F45-8625-4902-B51B-4FB1C5079E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21657</xdr:colOff>
      <xdr:row>35</xdr:row>
      <xdr:rowOff>38100</xdr:rowOff>
    </xdr:from>
    <xdr:to>
      <xdr:col>1</xdr:col>
      <xdr:colOff>7065743</xdr:colOff>
      <xdr:row>62</xdr:row>
      <xdr:rowOff>1476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A54ECDA-2E4A-4CC1-AB56-00071DD6CE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4973</xdr:colOff>
      <xdr:row>9</xdr:row>
      <xdr:rowOff>41274</xdr:rowOff>
    </xdr:from>
    <xdr:to>
      <xdr:col>1</xdr:col>
      <xdr:colOff>6724383</xdr:colOff>
      <xdr:row>35</xdr:row>
      <xdr:rowOff>1695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13445B-D4C8-428E-B0A2-5BF426968F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46073</xdr:colOff>
      <xdr:row>38</xdr:row>
      <xdr:rowOff>41275</xdr:rowOff>
    </xdr:from>
    <xdr:to>
      <xdr:col>1</xdr:col>
      <xdr:colOff>6648818</xdr:colOff>
      <xdr:row>64</xdr:row>
      <xdr:rowOff>1371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F507C0A-C23C-4CD1-A69C-724B2DF6C3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7641</cdr:x>
      <cdr:y>0</cdr:y>
    </cdr:from>
    <cdr:to>
      <cdr:x>0.47059</cdr:x>
      <cdr:y>0.09041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05ED7EBD-058F-DF29-F614-793ACD01A3C2}"/>
            </a:ext>
          </a:extLst>
        </cdr:cNvPr>
        <cdr:cNvSpPr txBox="1"/>
      </cdr:nvSpPr>
      <cdr:spPr>
        <a:xfrm xmlns:a="http://schemas.openxmlformats.org/drawingml/2006/main">
          <a:off x="551106" y="0"/>
          <a:ext cx="2843153" cy="478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825</cdr:x>
      <cdr:y>0</cdr:y>
    </cdr:from>
    <cdr:to>
      <cdr:x>0.94572</cdr:x>
      <cdr:y>0.09041</cdr:y>
    </cdr:to>
    <cdr:sp macro="" textlink="">
      <cdr:nvSpPr>
        <cdr:cNvPr id="3" name="SecondaryTitle">
          <a:extLst xmlns:a="http://schemas.openxmlformats.org/drawingml/2006/main">
            <a:ext uri="{FF2B5EF4-FFF2-40B4-BE49-F238E27FC236}">
              <a16:creationId xmlns:a16="http://schemas.microsoft.com/office/drawing/2014/main" id="{C6FD36AC-28A7-B964-D5CD-1C25DA81CFAF}"/>
            </a:ext>
          </a:extLst>
        </cdr:cNvPr>
        <cdr:cNvSpPr txBox="1"/>
      </cdr:nvSpPr>
      <cdr:spPr>
        <a:xfrm xmlns:a="http://schemas.openxmlformats.org/drawingml/2006/main">
          <a:off x="6365241" y="0"/>
          <a:ext cx="455959" cy="478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25891</xdr:colOff>
      <xdr:row>7</xdr:row>
      <xdr:rowOff>33986</xdr:rowOff>
    </xdr:from>
    <xdr:to>
      <xdr:col>1</xdr:col>
      <xdr:colOff>7078120</xdr:colOff>
      <xdr:row>33</xdr:row>
      <xdr:rowOff>1437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13CDAB-1AB1-441E-A349-99F5806A21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00100</xdr:colOff>
      <xdr:row>36</xdr:row>
      <xdr:rowOff>12700</xdr:rowOff>
    </xdr:from>
    <xdr:to>
      <xdr:col>1</xdr:col>
      <xdr:colOff>7059949</xdr:colOff>
      <xdr:row>62</xdr:row>
      <xdr:rowOff>13392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43A85989-07A5-49F2-8A70-8574D2615F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7641</cdr:x>
      <cdr:y>0</cdr:y>
    </cdr:from>
    <cdr:to>
      <cdr:x>0.47059</cdr:x>
      <cdr:y>0.09041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05ED7EBD-058F-DF29-F614-793ACD01A3C2}"/>
            </a:ext>
          </a:extLst>
        </cdr:cNvPr>
        <cdr:cNvSpPr txBox="1"/>
      </cdr:nvSpPr>
      <cdr:spPr>
        <a:xfrm xmlns:a="http://schemas.openxmlformats.org/drawingml/2006/main">
          <a:off x="551106" y="0"/>
          <a:ext cx="2843153" cy="478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per cent</a:t>
          </a:r>
        </a:p>
      </cdr:txBody>
    </cdr:sp>
  </cdr:relSizeAnchor>
  <cdr:relSizeAnchor xmlns:cdr="http://schemas.openxmlformats.org/drawingml/2006/chartDrawing">
    <cdr:from>
      <cdr:x>0.80442</cdr:x>
      <cdr:y>0</cdr:y>
    </cdr:from>
    <cdr:to>
      <cdr:x>0.93167</cdr:x>
      <cdr:y>0.06302</cdr:y>
    </cdr:to>
    <cdr:sp macro="" textlink="">
      <cdr:nvSpPr>
        <cdr:cNvPr id="3" name="SecondaryTitle">
          <a:extLst xmlns:a="http://schemas.openxmlformats.org/drawingml/2006/main">
            <a:ext uri="{FF2B5EF4-FFF2-40B4-BE49-F238E27FC236}">
              <a16:creationId xmlns:a16="http://schemas.microsoft.com/office/drawing/2014/main" id="{C6FD36AC-28A7-B964-D5CD-1C25DA81CFAF}"/>
            </a:ext>
          </a:extLst>
        </cdr:cNvPr>
        <cdr:cNvSpPr txBox="1"/>
      </cdr:nvSpPr>
      <cdr:spPr>
        <a:xfrm xmlns:a="http://schemas.openxmlformats.org/drawingml/2006/main">
          <a:off x="5797926" y="0"/>
          <a:ext cx="917202" cy="3397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per</a:t>
          </a:r>
          <a:r>
            <a:rPr lang="hu-HU" sz="1600" baseline="0"/>
            <a:t> cent</a:t>
          </a:r>
          <a:endParaRPr lang="hu-HU" sz="1600"/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1365</xdr:colOff>
      <xdr:row>8</xdr:row>
      <xdr:rowOff>21588</xdr:rowOff>
    </xdr:from>
    <xdr:to>
      <xdr:col>1</xdr:col>
      <xdr:colOff>7411365</xdr:colOff>
      <xdr:row>31</xdr:row>
      <xdr:rowOff>1637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94F0C6-BF45-4D52-B762-1824ECD6DF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19529</xdr:colOff>
      <xdr:row>33</xdr:row>
      <xdr:rowOff>197758</xdr:rowOff>
    </xdr:from>
    <xdr:to>
      <xdr:col>1</xdr:col>
      <xdr:colOff>7419529</xdr:colOff>
      <xdr:row>57</xdr:row>
      <xdr:rowOff>1113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3DF7E89-23B9-407C-A153-07182E1AFA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0</xdr:colOff>
      <xdr:row>8</xdr:row>
      <xdr:rowOff>47176</xdr:rowOff>
    </xdr:from>
    <xdr:to>
      <xdr:col>2</xdr:col>
      <xdr:colOff>1334841</xdr:colOff>
      <xdr:row>35</xdr:row>
      <xdr:rowOff>11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383F49-938D-4DCE-972A-A44ABEC1A7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99509</xdr:colOff>
      <xdr:row>36</xdr:row>
      <xdr:rowOff>189006</xdr:rowOff>
    </xdr:from>
    <xdr:to>
      <xdr:col>2</xdr:col>
      <xdr:colOff>1243850</xdr:colOff>
      <xdr:row>63</xdr:row>
      <xdr:rowOff>1429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59807EF-6301-4C7A-B40A-5E9A35E572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0</xdr:colOff>
      <xdr:row>7</xdr:row>
      <xdr:rowOff>201322</xdr:rowOff>
    </xdr:from>
    <xdr:to>
      <xdr:col>1</xdr:col>
      <xdr:colOff>7390500</xdr:colOff>
      <xdr:row>34</xdr:row>
      <xdr:rowOff>114922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0E10A6DF-50B9-4EEF-B906-FB8A9A960C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35</xdr:row>
      <xdr:rowOff>177800</xdr:rowOff>
    </xdr:from>
    <xdr:to>
      <xdr:col>1</xdr:col>
      <xdr:colOff>7200000</xdr:colOff>
      <xdr:row>62</xdr:row>
      <xdr:rowOff>9521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3E2D70A0-9CF8-4C81-AEB6-26DD304258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9300</xdr:colOff>
      <xdr:row>8</xdr:row>
      <xdr:rowOff>12700</xdr:rowOff>
    </xdr:from>
    <xdr:to>
      <xdr:col>1</xdr:col>
      <xdr:colOff>7034900</xdr:colOff>
      <xdr:row>34</xdr:row>
      <xdr:rowOff>129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FF91A0-34E9-4F4D-938C-8ACECDA4E7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34060</xdr:colOff>
      <xdr:row>36</xdr:row>
      <xdr:rowOff>10160</xdr:rowOff>
    </xdr:from>
    <xdr:to>
      <xdr:col>1</xdr:col>
      <xdr:colOff>7019660</xdr:colOff>
      <xdr:row>62</xdr:row>
      <xdr:rowOff>1269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8CCEB93-A377-4842-9EB0-359B721778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F8374-21A3-4E17-A96B-CC8493C9937F}">
  <dimension ref="A1:AL70"/>
  <sheetViews>
    <sheetView showGridLines="0" tabSelected="1" zoomScale="85" zoomScaleNormal="85" workbookViewId="0"/>
  </sheetViews>
  <sheetFormatPr defaultRowHeight="15" x14ac:dyDescent="0.25"/>
  <cols>
    <col min="1" max="1" width="16.28515625" bestFit="1" customWidth="1"/>
    <col min="2" max="2" width="124" bestFit="1" customWidth="1"/>
    <col min="3" max="3" width="118.85546875" bestFit="1" customWidth="1"/>
    <col min="4" max="38" width="9.140625" style="158"/>
  </cols>
  <sheetData>
    <row r="1" spans="1:3" ht="15.75" x14ac:dyDescent="0.25">
      <c r="A1" s="1"/>
      <c r="B1" s="165" t="s">
        <v>0</v>
      </c>
      <c r="C1" s="165" t="s">
        <v>1</v>
      </c>
    </row>
    <row r="2" spans="1:3" ht="18.75" x14ac:dyDescent="0.3">
      <c r="A2" s="1"/>
      <c r="B2" s="568" t="s">
        <v>2</v>
      </c>
      <c r="C2" s="2" t="s">
        <v>3</v>
      </c>
    </row>
    <row r="3" spans="1:3" ht="15.75" x14ac:dyDescent="0.25">
      <c r="A3" s="25" t="s">
        <v>4</v>
      </c>
      <c r="B3" s="4" t="str">
        <f>'M1. ábra_chart'!B1</f>
        <v>A főbb kockázati indexek</v>
      </c>
      <c r="C3" s="4" t="str">
        <f>'M1. ábra_chart'!B2</f>
        <v>Primary risk indicators</v>
      </c>
    </row>
    <row r="4" spans="1:3" ht="18.75" x14ac:dyDescent="0.3">
      <c r="A4" s="3"/>
      <c r="B4" s="2" t="s">
        <v>9</v>
      </c>
      <c r="C4" s="2" t="s">
        <v>10</v>
      </c>
    </row>
    <row r="5" spans="1:3" ht="15.75" x14ac:dyDescent="0.25">
      <c r="A5" s="25" t="s">
        <v>7</v>
      </c>
      <c r="B5" s="4" t="str">
        <f>+'M2. ábra_chart'!$B$1</f>
        <v xml:space="preserve">Az egyes szektorok négy negyedéves GDP-arányos finanszírozási képessége </v>
      </c>
      <c r="C5" s="4" t="str">
        <f>+'M2. ábra_chart'!B2</f>
        <v>Net lending of the main sectors (four quarter values as a percentage of GDP)</v>
      </c>
    </row>
    <row r="6" spans="1:3" ht="15.75" x14ac:dyDescent="0.25">
      <c r="A6" s="25" t="s">
        <v>8</v>
      </c>
      <c r="B6" s="4" t="str">
        <f>+'M3. ábra_chart'!$B$1</f>
        <v>A GDP-arányos külső finanszírozási igény és a finanszírozás szerkezete</v>
      </c>
      <c r="C6" s="4" t="str">
        <f>+'M3. ábra_chart'!B2</f>
        <v>Net borrowing and its financing as a percentage of GDP</v>
      </c>
    </row>
    <row r="7" spans="1:3" ht="15.75" x14ac:dyDescent="0.25">
      <c r="A7" s="25" t="s">
        <v>11</v>
      </c>
      <c r="B7" s="4" t="str">
        <f>+'M4. ábra_chart'!$B$1</f>
        <v>GDP-arányos nettó külső adósság</v>
      </c>
      <c r="C7" s="4" t="str">
        <f>+'M4. ábra_chart'!B2</f>
        <v>Net external debt as a percentage of GDP</v>
      </c>
    </row>
    <row r="8" spans="1:3" ht="15.75" x14ac:dyDescent="0.25">
      <c r="A8" s="25" t="s">
        <v>12</v>
      </c>
      <c r="B8" s="4" t="str">
        <f>+'M5. ábra_chart'!$B$1</f>
        <v>Egyes szektorok mérleg szerinti GDP-arányos nyitott árfolyam-pozíciója</v>
      </c>
      <c r="C8" s="4" t="str">
        <f>+'M5. ábra_chart'!B2</f>
        <v>Open FX position of the main sectors in the balance sheet as a percentage of GDP</v>
      </c>
    </row>
    <row r="9" spans="1:3" ht="18.75" x14ac:dyDescent="0.3">
      <c r="B9" s="2" t="s">
        <v>18</v>
      </c>
      <c r="C9" s="2" t="s">
        <v>19</v>
      </c>
    </row>
    <row r="10" spans="1:3" ht="15.75" customHeight="1" x14ac:dyDescent="0.25">
      <c r="A10" s="25" t="s">
        <v>14</v>
      </c>
      <c r="B10" s="4" t="str">
        <f>+'M6. ábra_chart'!$B$1</f>
        <v>A GDP éves változásának felhasználás oldali dekompozíciója</v>
      </c>
      <c r="C10" s="4" t="str">
        <f>+'M6. ábra_chart'!$B$2</f>
        <v>Annual change in decomposition of expenditure-side GDP</v>
      </c>
    </row>
    <row r="11" spans="1:3" ht="15.75" customHeight="1" x14ac:dyDescent="0.25">
      <c r="A11" s="25" t="s">
        <v>16</v>
      </c>
      <c r="B11" s="4" t="str">
        <f>+'M7. ábra_chart'!$B$1</f>
        <v>Az infláció dekompozíciója</v>
      </c>
      <c r="C11" s="4" t="str">
        <f>+'M7. ábra_chart'!$B$2</f>
        <v>Decomposition of inflation</v>
      </c>
    </row>
    <row r="12" spans="1:3" ht="15.75" x14ac:dyDescent="0.25">
      <c r="A12" s="25" t="s">
        <v>20</v>
      </c>
      <c r="B12" s="4" t="str">
        <f>+'M8. ábra_chart'!$B$1</f>
        <v>A nettó keresettömeg, a rendelkezésre álló jövedelem és a háztartások fogyasztási kiadásainak éves változása reálértéken</v>
      </c>
      <c r="C12" s="4" t="str">
        <f>+'M8. ábra_chart'!$B$2</f>
        <v>Annual changes in net total wage, personal disposable income and household consumption expenditure in real terms</v>
      </c>
    </row>
    <row r="13" spans="1:3" ht="15.75" x14ac:dyDescent="0.25">
      <c r="A13" s="25" t="s">
        <v>21</v>
      </c>
      <c r="B13" s="4" t="str">
        <f>+'M9. ábra_chart'!$B$1</f>
        <v>A munkaerőpiaci aktivitás éves változásának felbontása</v>
      </c>
      <c r="C13" s="4" t="str">
        <f>+'M9. ábra_chart'!$B$2</f>
        <v>Decomposition of annual changes in the labour force participation</v>
      </c>
    </row>
    <row r="14" spans="1:3" ht="15.75" x14ac:dyDescent="0.25">
      <c r="A14" s="25" t="s">
        <v>22</v>
      </c>
      <c r="B14" s="4" t="str">
        <f>+'M10. ábra_chart'!$B$1</f>
        <v>A lakosság rendelkezésre álló jövedelmének felhasználás szerinti megoszlása</v>
      </c>
      <c r="C14" s="4" t="str">
        <f>+'M10. ábra_chart'!$B$2</f>
        <v>Distribution of the households' disposable income by use</v>
      </c>
    </row>
    <row r="15" spans="1:3" ht="15.75" x14ac:dyDescent="0.25">
      <c r="A15" s="25" t="s">
        <v>23</v>
      </c>
      <c r="B15" s="4" t="str">
        <f>'M11. ábra_chart'!$B$1</f>
        <v>A kihirdetett induló felszámolási és kényszertörlési eljárások száma</v>
      </c>
      <c r="C15" s="4" t="str">
        <f>'M11. ábra_chart'!$B$2</f>
        <v>The number of starting liquidation and forced deletion proceedings announced</v>
      </c>
    </row>
    <row r="16" spans="1:3" ht="15.75" x14ac:dyDescent="0.25">
      <c r="A16" s="25" t="s">
        <v>24</v>
      </c>
      <c r="B16" s="4" t="str">
        <f>'M12. ábra_chart'!$B$1</f>
        <v>Ágazati csődráták</v>
      </c>
      <c r="C16" s="4" t="str">
        <f>'M12. ábra_chart'!$B$2</f>
        <v>Sectoral bankruptcy rates</v>
      </c>
    </row>
    <row r="17" spans="1:3" ht="15.75" x14ac:dyDescent="0.25">
      <c r="A17" s="25" t="s">
        <v>536</v>
      </c>
      <c r="B17" s="4" t="str">
        <f>'M13. ábra_chart'!$B$1</f>
        <v>Feldolgozóipar alágainak csődrátái</v>
      </c>
      <c r="C17" s="4" t="str">
        <f>'M13. ábra_chart'!$B$2</f>
        <v>Bankruptcy rates for the subsets of manufacturing industry</v>
      </c>
    </row>
    <row r="18" spans="1:3" ht="18.75" x14ac:dyDescent="0.3">
      <c r="B18" s="2" t="s">
        <v>27</v>
      </c>
      <c r="C18" s="2" t="s">
        <v>28</v>
      </c>
    </row>
    <row r="19" spans="1:3" ht="15.75" x14ac:dyDescent="0.25">
      <c r="A19" s="141" t="s">
        <v>539</v>
      </c>
      <c r="B19" s="4" t="str">
        <f>'M14. ábra_chart'!$B$1</f>
        <v>A magyar állam hosszú távú nemfizetési kockázata és forward felára</v>
      </c>
      <c r="C19" s="4" t="str">
        <f>'M14. ábra_chart'!$B$2</f>
        <v>Long-term sovereign default risk and forward premium of Hungary</v>
      </c>
    </row>
    <row r="20" spans="1:3" ht="15.75" x14ac:dyDescent="0.25">
      <c r="A20" s="25" t="s">
        <v>30</v>
      </c>
      <c r="B20" s="178" t="str">
        <f>'M15. ábra_chart'!$B$1</f>
        <v>Három hónapos euro, dollár, svájci frank és forint pénzpiaci kamatlábak</v>
      </c>
      <c r="C20" s="178" t="str">
        <f>'M15. ábra_chart'!$B$2</f>
        <v>Three-month EUR, USD, CHF and HUF money market interest rates</v>
      </c>
    </row>
    <row r="21" spans="1:3" ht="15.75" x14ac:dyDescent="0.25">
      <c r="A21" s="25" t="s">
        <v>31</v>
      </c>
      <c r="B21" s="4" t="str">
        <f>'M16. ábra_chart'!$B$1</f>
        <v>Forint/euro és forint/dollár árfolyam változása 2019. január 2-höz képest</v>
      </c>
      <c r="C21" s="4" t="str">
        <f>'M16. ábra_chart'!$B$2</f>
        <v>HUF/EUR and HUF/USD exchange rate changes compared to 2 January 2019</v>
      </c>
    </row>
    <row r="22" spans="1:3" ht="15.75" x14ac:dyDescent="0.25">
      <c r="A22" s="25" t="s">
        <v>32</v>
      </c>
      <c r="B22" s="4" t="str">
        <f>'M17. ábra_chart'!$B$1</f>
        <v>A vállalati új hitelkihelyezések felára</v>
      </c>
      <c r="C22" s="4" t="str">
        <f>'M17. ábra_chart'!$B$2</f>
        <v xml:space="preserve">Interest rate spreads on new corporate loans </v>
      </c>
    </row>
    <row r="23" spans="1:3" ht="15.75" x14ac:dyDescent="0.25">
      <c r="A23" s="25" t="s">
        <v>33</v>
      </c>
      <c r="B23" s="4" t="str">
        <f>'M18. ábra_chart'!$B$1</f>
        <v>Az új háztartási hitelek THM-alapú felára</v>
      </c>
      <c r="C23" s="4" t="str">
        <f>'M18. ábra_chart'!$B$2</f>
        <v>APR-based spreads on new household loans</v>
      </c>
    </row>
    <row r="24" spans="1:3" ht="18.75" x14ac:dyDescent="0.3">
      <c r="B24" s="2" t="s">
        <v>34</v>
      </c>
      <c r="C24" s="2" t="s">
        <v>35</v>
      </c>
    </row>
    <row r="25" spans="1:3" ht="15.75" x14ac:dyDescent="0.25">
      <c r="A25" s="25" t="s">
        <v>36</v>
      </c>
      <c r="B25" s="4" t="str">
        <f>'M19. ábra_chart'!$B$1</f>
        <v>MNB-lakásárindex településtípus szerint megbontva</v>
      </c>
      <c r="C25" s="4" t="str">
        <f>'M19. ábra_chart'!$B$2</f>
        <v>MNB house price index breakdown by settlement type</v>
      </c>
    </row>
    <row r="26" spans="1:3" ht="15.75" x14ac:dyDescent="0.25">
      <c r="A26" s="25" t="s">
        <v>37</v>
      </c>
      <c r="B26" s="4" t="str">
        <f>'M20. ábra_chart'!$B$1</f>
        <v>Állampapírpiaci referenciahozamok</v>
      </c>
      <c r="C26" s="4" t="str">
        <f>'M20. ábra_chart'!$B$2</f>
        <v>Benchmark yields</v>
      </c>
    </row>
    <row r="27" spans="1:3" ht="15.75" x14ac:dyDescent="0.25">
      <c r="A27" s="25" t="s">
        <v>38</v>
      </c>
      <c r="B27" s="4" t="str">
        <f>'M21. ábra_chart'!$B$1</f>
        <v>Főbb magyar és kelet-európai tőzsdeindexek éves hozama</v>
      </c>
      <c r="C27" s="4" t="str">
        <f>'M21. ábra_chart'!$B$2</f>
        <v>Annual yield of key Hungarian and Central and Eastern European stock market indices</v>
      </c>
    </row>
    <row r="28" spans="1:3" ht="18.75" x14ac:dyDescent="0.3">
      <c r="B28" s="2" t="s">
        <v>573</v>
      </c>
      <c r="C28" s="2" t="s">
        <v>39</v>
      </c>
    </row>
    <row r="29" spans="1:3" ht="15.75" x14ac:dyDescent="0.25">
      <c r="A29" s="25" t="s">
        <v>40</v>
      </c>
      <c r="B29" s="4" t="str">
        <f>'M22. ábra_chart'!$B$1</f>
        <v>A nem-pénzügyi vállalati szektor GDP-arányos eladósodottsága</v>
      </c>
      <c r="C29" s="4" t="str">
        <f>'M22. ábra_chart'!$B$2</f>
        <v>Indebtedness of non-financial corporations as a percentage of GDP</v>
      </c>
    </row>
    <row r="30" spans="1:3" ht="15.75" x14ac:dyDescent="0.25">
      <c r="A30" s="157" t="s">
        <v>41</v>
      </c>
      <c r="B30" s="4" t="str">
        <f>'M23. ábra_chart'!$B$1</f>
        <v>A nem-pénzügyi vállalati szektor belföldi banki hiteleinek denominációs szerkezete</v>
      </c>
      <c r="C30" s="4" t="str">
        <f>'M23. ábra_chart'!$B$2</f>
        <v>Denomination structure of domestic bank loans of non-financial corporations</v>
      </c>
    </row>
    <row r="31" spans="1:3" ht="15.75" x14ac:dyDescent="0.25">
      <c r="A31" s="25" t="s">
        <v>42</v>
      </c>
      <c r="B31" s="4" t="str">
        <f>'M24. ábra_chart'!$B$1</f>
        <v>A nem-pénzügyi vállalatok hiteltranzakciói denomináció szerint</v>
      </c>
      <c r="C31" s="4" t="str">
        <f>'M24. ábra_chart'!$B$2</f>
        <v>Credit transactions to the non-financial corporate sector by denomination</v>
      </c>
    </row>
    <row r="32" spans="1:3" ht="15.75" x14ac:dyDescent="0.25">
      <c r="A32" s="25" t="s">
        <v>43</v>
      </c>
      <c r="B32" s="4" t="str">
        <f>'M25. ábra_chart'!$B$1</f>
        <v>A nemteljesítő vállalati hitelek értékvesztéssel való fedezettsége a hitelintézeti szektorban</v>
      </c>
      <c r="C32" s="4" t="str">
        <f>'M25. ábra_chart'!$B$2</f>
        <v>Loan loss coverage ratio for non-performing corporate loans in the credit institutions sector</v>
      </c>
    </row>
    <row r="33" spans="1:3" ht="15.75" x14ac:dyDescent="0.25">
      <c r="A33" s="157" t="s">
        <v>44</v>
      </c>
      <c r="B33" s="4" t="str">
        <f>'M26. ábra_chart'!$B$1</f>
        <v>A bankrendszer vállalati hitelállományának értékvesztéssel való fedezettsége ágazatonként</v>
      </c>
      <c r="C33" s="4" t="str">
        <f>'M26. ábra_chart'!$B$2</f>
        <v>Provisioning on loans of non-financial corporations by industry</v>
      </c>
    </row>
    <row r="34" spans="1:3" ht="15.75" x14ac:dyDescent="0.25">
      <c r="A34" s="25" t="s">
        <v>45</v>
      </c>
      <c r="B34" s="180" t="str">
        <f>'M27. ábra_chart'!$B$1</f>
        <v>A háztartások eladósodottsága</v>
      </c>
      <c r="C34" s="180" t="str">
        <f>'M27. ábra_chart'!$B$2</f>
        <v>Indebtedness of households</v>
      </c>
    </row>
    <row r="35" spans="1:3" ht="15.75" x14ac:dyDescent="0.25">
      <c r="A35" s="114" t="s">
        <v>46</v>
      </c>
      <c r="B35" s="4" t="str">
        <f>'M28. ábra_chart'!$B$1</f>
        <v>A háztartások törlesztési terhe</v>
      </c>
      <c r="C35" s="4" t="str">
        <f>'M28. ábra_chart'!$B$2</f>
        <v>Debt service burden of the household sector</v>
      </c>
    </row>
    <row r="36" spans="1:3" ht="15.75" x14ac:dyDescent="0.25">
      <c r="A36" s="114" t="s">
        <v>47</v>
      </c>
      <c r="B36" s="4" t="str">
        <f>'M29. ábra_chart'!$B$1</f>
        <v>A háztartási hitelállomány negyedéves tranzakciói hitelcél szerint</v>
      </c>
      <c r="C36" s="4" t="str">
        <f>'M29. ábra_chart'!$B$2</f>
        <v>Quarterly transactions of the household loan portfolio by loan purpose</v>
      </c>
    </row>
    <row r="37" spans="1:3" ht="15.75" x14ac:dyDescent="0.25">
      <c r="A37" s="114" t="s">
        <v>48</v>
      </c>
      <c r="B37" s="4" t="str">
        <f>'M30. ábra_chart'!$B$1</f>
        <v>Háztartások hiteleinek fedezettség szerinti megbontása</v>
      </c>
      <c r="C37" s="4" t="str">
        <f>'M30. ábra_chart'!$B$2</f>
        <v>Household loans distribution by collateralisation</v>
      </c>
    </row>
    <row r="38" spans="1:3" ht="15.75" x14ac:dyDescent="0.25">
      <c r="A38" s="114" t="s">
        <v>49</v>
      </c>
      <c r="B38" s="4" t="str">
        <f>'M31. ábra_chart'!$B$1</f>
        <v>A háztartások új folyósítású bankrendszeri lakáshiteleinek LTV szerinti megbontása</v>
      </c>
      <c r="C38" s="4" t="str">
        <f>'M31. ábra_chart'!$B$2</f>
        <v>Distribution of new housing loans by LTV</v>
      </c>
    </row>
    <row r="39" spans="1:3" ht="15.75" x14ac:dyDescent="0.25">
      <c r="A39" s="114" t="s">
        <v>50</v>
      </c>
      <c r="B39" s="4" t="str">
        <f>'M32. ábra_chart'!$B$1</f>
        <v>A nemteljesítő háztartási hitelek értékvesztéssel való fedezettsége</v>
      </c>
      <c r="C39" s="4" t="str">
        <f>'M32. ábra_chart'!$B$2</f>
        <v>Loan loss coverage ratio of non-performing household loans</v>
      </c>
    </row>
    <row r="40" spans="1:3" ht="15.75" x14ac:dyDescent="0.25">
      <c r="A40" s="114" t="s">
        <v>51</v>
      </c>
      <c r="B40" s="4" t="str">
        <f>'M33. ábra_chart'!$B$1</f>
        <v>A hitelintézetek háztartási hiteleinek értékvesztéssel való fedezettsége</v>
      </c>
      <c r="C40" s="4" t="str">
        <f>'M33. ábra_chart'!$B$2</f>
        <v>Provisioning on household loans of financial institutions</v>
      </c>
    </row>
    <row r="41" spans="1:3" ht="15.75" x14ac:dyDescent="0.25">
      <c r="A41" s="114" t="s">
        <v>52</v>
      </c>
      <c r="B41" s="4" t="str">
        <f>'M34. ábra_chart'!$B$1</f>
        <v>Háztartási nemteljesítő hitelek terméktípus szerint</v>
      </c>
      <c r="C41" s="4" t="str">
        <f>'M34. ábra_chart'!$B$2</f>
        <v xml:space="preserve">Non-performing household loans by product type </v>
      </c>
    </row>
    <row r="42" spans="1:3" ht="15.75" x14ac:dyDescent="0.25">
      <c r="A42" s="114" t="s">
        <v>53</v>
      </c>
      <c r="B42" s="4" t="str">
        <f>'M35. ábra_chart'!B1</f>
        <v>A hitelintézetek megoszlása a projekthitel-állomány/szavatolótőke arány szerint</v>
      </c>
      <c r="C42" s="4" t="str">
        <f>'M35. ábra_chart'!B2</f>
        <v>Distribution of credit institutions by project loan stock-to-regulatory capital ratio</v>
      </c>
    </row>
    <row r="43" spans="1:3" ht="15.75" x14ac:dyDescent="0.25">
      <c r="A43" s="114" t="s">
        <v>54</v>
      </c>
      <c r="B43" s="4" t="str">
        <f>'M36. ábra_chart'!$B$1</f>
        <v>A bankrendszer árfolyamkockázati kitettsége</v>
      </c>
      <c r="C43" s="4" t="str">
        <f>'M36. ábra_chart'!$B$2</f>
        <v>The exchange rate exposure of the banking sector</v>
      </c>
    </row>
    <row r="44" spans="1:3" ht="15.75" x14ac:dyDescent="0.25">
      <c r="A44" s="114" t="s">
        <v>55</v>
      </c>
      <c r="B44" s="4" t="str">
        <f>'M37. ábra_chart'!$B$1</f>
        <v>A bankrendszer 90 napos átárazási rése</v>
      </c>
      <c r="C44" s="4" t="str">
        <f>'M37. ábra_chart'!$B$2</f>
        <v>90-day re-pricing gap of the banking sector</v>
      </c>
    </row>
    <row r="45" spans="1:3" ht="15.75" x14ac:dyDescent="0.25">
      <c r="A45" s="115" t="s">
        <v>56</v>
      </c>
      <c r="B45" s="4" t="str">
        <f>'M38. ábra_chart'!$B$1</f>
        <v>A kamatkockázati stresszteszt alapján várható maximális veszteség a saját tőke arányában</v>
      </c>
      <c r="C45" s="4" t="str">
        <f>'M38. ábra_chart'!$B$2</f>
        <v>Estimated maximum loss based on interest rate risk stress tests relative to equity</v>
      </c>
    </row>
    <row r="46" spans="1:3" ht="15.75" x14ac:dyDescent="0.25">
      <c r="A46" s="115" t="s">
        <v>57</v>
      </c>
      <c r="B46" s="180" t="str">
        <f>'M39. ábra_chart'!B1</f>
        <v>Részpiacok aggregált likviditási mutatói</v>
      </c>
      <c r="C46" s="180" t="str">
        <f>'M39. ábra_chart'!B2</f>
        <v>Liquidity indices of sub-markets</v>
      </c>
    </row>
    <row r="47" spans="1:3" ht="15.75" x14ac:dyDescent="0.25">
      <c r="A47" s="115" t="s">
        <v>58</v>
      </c>
      <c r="B47" s="180" t="str">
        <f>'M40. ábra_chart'!B1</f>
        <v>A legfontosabb hazai pénzügyi piacok bid-ask szpredjeiből képzett likviditási alindexek</v>
      </c>
      <c r="C47" s="180" t="str">
        <f>'M40. ábra_chart'!B2</f>
        <v>Liquidity sub-indices of bid-ask spreads of the major domestic financial markets</v>
      </c>
    </row>
    <row r="48" spans="1:3" ht="15.75" x14ac:dyDescent="0.25">
      <c r="A48" s="115" t="s">
        <v>59</v>
      </c>
      <c r="B48" s="180" t="str">
        <f>'M41. ábra_chart'!$B$1</f>
        <v>A bankrendszer ügyfélhitel/ügyfélbetét mutatója</v>
      </c>
      <c r="C48" s="180" t="str">
        <f>'M41. ábra_chart'!$B$2</f>
        <v>Loan-to-deposit ratio of the banking sector</v>
      </c>
    </row>
    <row r="49" spans="1:3" ht="15.75" x14ac:dyDescent="0.25">
      <c r="A49" s="115" t="s">
        <v>60</v>
      </c>
      <c r="B49" s="180" t="str">
        <f>'M42. ábra_chart'!$B$1</f>
        <v>A hitelintézeti szektor ROA és ROE mutatója</v>
      </c>
      <c r="C49" s="180" t="str">
        <f>'M42. ábra_chart'!$B$2</f>
        <v>ROA and ROE of the credit institution sector</v>
      </c>
    </row>
    <row r="50" spans="1:3" ht="15.75" x14ac:dyDescent="0.25">
      <c r="A50" s="115" t="s">
        <v>61</v>
      </c>
      <c r="B50" s="180" t="str">
        <f>'M43. ábra_chart'!$B$1</f>
        <v>A hitelintézeti szektor összesített adózás utáni eredménye és vesztesége</v>
      </c>
      <c r="C50" s="180" t="str">
        <f>'M43. ábra_chart'!$B$2</f>
        <v>After-tax profit and loss of the credit institutions sector</v>
      </c>
    </row>
    <row r="51" spans="1:3" ht="15.75" x14ac:dyDescent="0.25">
      <c r="A51" s="115" t="s">
        <v>62</v>
      </c>
      <c r="B51" s="313" t="str">
        <f>'M44. ábra_chart'!$B$1</f>
        <v>A hitelintézetek mérlegfőösszeg-alapú eloszlása az eszközarányos nettó értékvesztés szerint</v>
      </c>
      <c r="C51" s="313" t="str">
        <f>'M44. ábra_chart'!$B$2</f>
        <v>Distribution of credit institutions according to the net impairment in proportion to assets</v>
      </c>
    </row>
    <row r="52" spans="1:3" ht="15.75" x14ac:dyDescent="0.25">
      <c r="A52" s="115" t="s">
        <v>63</v>
      </c>
      <c r="B52" s="313" t="str">
        <f>'M45. ábra_chart'!$B$1</f>
        <v>A hitelintézeti szektor bruttó és nettó kamatozó eszköz arányos kamatjövedelme</v>
      </c>
      <c r="C52" s="313" t="str">
        <f>'M45. ábra_chart'!$B$2</f>
        <v>Net interest income as a proportion of the gross and net interest bearing assets in the credit institution sector</v>
      </c>
    </row>
    <row r="53" spans="1:3" ht="15.75" x14ac:dyDescent="0.25">
      <c r="A53" s="115" t="s">
        <v>64</v>
      </c>
      <c r="B53" s="180" t="str">
        <f>'M46. ábra_chart'!$B$1</f>
        <v>A bankrendszer működési hatékonyságának mutatói</v>
      </c>
      <c r="C53" s="180" t="str">
        <f>'M46. ábra_chart'!$B$2</f>
        <v>Operating efficiency indicators of the banking sector</v>
      </c>
    </row>
    <row r="54" spans="1:3" ht="15.75" x14ac:dyDescent="0.25">
      <c r="A54" s="132" t="s">
        <v>65</v>
      </c>
      <c r="B54" s="180" t="str">
        <f>'M47. ábra_chart'!$B$1</f>
        <v>A teljes kitettségérték eloszlása az intézmények tőkeáttételi rátája szerint</v>
      </c>
      <c r="C54" s="180" t="str">
        <f>'M47. ábra_chart'!$B$2</f>
        <v>Distribution of total exposure amount based on institutions' leverage ratio</v>
      </c>
    </row>
    <row r="55" spans="1:3" ht="15.75" x14ac:dyDescent="0.25">
      <c r="A55" s="132" t="s">
        <v>736</v>
      </c>
      <c r="B55" s="180" t="str">
        <f>'M48. ábra_chart'!$B$1</f>
        <v>A Pénzügyi Kondíciós Index</v>
      </c>
      <c r="C55" s="180" t="str">
        <f>'M48. ábra_chart'!$B$2</f>
        <v>The Financial Conditions Index</v>
      </c>
    </row>
    <row r="56" spans="1:3" ht="15.75" x14ac:dyDescent="0.25">
      <c r="A56" s="132" t="s">
        <v>816</v>
      </c>
      <c r="B56" s="180" t="str">
        <f>'M49. ábra_chart'!$B$1</f>
        <v>A GDP-arányos háztartási hitelállomány és a hitelrés</v>
      </c>
      <c r="C56" s="180" t="str">
        <f>'M49. ábra_chart'!$B$2</f>
        <v>Household credit-to-GDP ratio and the credit gap</v>
      </c>
    </row>
    <row r="57" spans="1:3" ht="15.75" x14ac:dyDescent="0.25">
      <c r="A57" s="132" t="s">
        <v>831</v>
      </c>
      <c r="B57" s="180" t="str">
        <f>'M50. ábra_chart'!$B$1</f>
        <v>Az új személyihitel-szerződések volumenének eloszlása az adós kockázatossága szerint</v>
      </c>
      <c r="C57" s="180" t="str">
        <f>'M50. ábra_chart'!$B$2</f>
        <v>Distribution of new personal loan contract volumes by the riskiness of the debtor</v>
      </c>
    </row>
    <row r="58" spans="1:3" ht="15.75" x14ac:dyDescent="0.25">
      <c r="A58" s="132" t="s">
        <v>870</v>
      </c>
      <c r="B58" s="180" t="str">
        <f>'M51. ábra_chart'!$B$1</f>
        <v>A vállalati hitelállomány lejárati szerkezete</v>
      </c>
      <c r="C58" s="180" t="str">
        <f>'M51. ábra_chart'!$B$2</f>
        <v>Maturity structure of corporate debt</v>
      </c>
    </row>
    <row r="59" spans="1:3" ht="15.75" x14ac:dyDescent="0.25">
      <c r="A59" s="116"/>
      <c r="B59" s="4"/>
      <c r="C59" s="4"/>
    </row>
    <row r="60" spans="1:3" ht="15.75" x14ac:dyDescent="0.25">
      <c r="A60" s="116"/>
      <c r="B60" s="4"/>
      <c r="C60" s="4"/>
    </row>
    <row r="61" spans="1:3" ht="15.75" x14ac:dyDescent="0.25">
      <c r="A61" s="116"/>
      <c r="B61" s="4"/>
      <c r="C61" s="4"/>
    </row>
    <row r="62" spans="1:3" ht="15.75" x14ac:dyDescent="0.25">
      <c r="A62" s="116"/>
      <c r="B62" s="4"/>
      <c r="C62" s="4"/>
    </row>
    <row r="63" spans="1:3" x14ac:dyDescent="0.25">
      <c r="A63" s="116"/>
    </row>
    <row r="64" spans="1:3" x14ac:dyDescent="0.25">
      <c r="A64" s="116"/>
    </row>
    <row r="65" spans="1:3" x14ac:dyDescent="0.25">
      <c r="A65" s="116"/>
    </row>
    <row r="66" spans="1:3" ht="15.75" x14ac:dyDescent="0.25">
      <c r="A66" s="116"/>
      <c r="B66" s="6"/>
      <c r="C66" s="6"/>
    </row>
    <row r="67" spans="1:3" ht="15.75" x14ac:dyDescent="0.25">
      <c r="A67" s="116"/>
      <c r="B67" s="5"/>
      <c r="C67" s="5"/>
    </row>
    <row r="68" spans="1:3" ht="15.75" x14ac:dyDescent="0.25">
      <c r="A68" s="1"/>
      <c r="B68" s="5"/>
      <c r="C68" s="5"/>
    </row>
    <row r="69" spans="1:3" ht="15.75" x14ac:dyDescent="0.25">
      <c r="A69" s="1"/>
      <c r="B69" s="5"/>
      <c r="C69" s="5"/>
    </row>
    <row r="70" spans="1:3" ht="15.75" x14ac:dyDescent="0.25">
      <c r="A70" s="1"/>
      <c r="B70" s="5"/>
      <c r="C70" s="5"/>
    </row>
  </sheetData>
  <hyperlinks>
    <hyperlink ref="A3" location="'M1. ábra_chart'!A1" display="M1. ábra_chart" xr:uid="{D240174C-8BA1-4A65-A7DB-584851A8FCDE}"/>
    <hyperlink ref="A6" location="'M3. ábra_chart'!A1" display="M3. ábra_chart" xr:uid="{CA606F9C-6BBD-4CE3-8519-9D175F90F09B}"/>
    <hyperlink ref="A7" location="'M4. ábra_chart'!A1" display="M4. ábra_chart" xr:uid="{FEFE7A79-73D5-4299-85C9-2FB207735991}"/>
    <hyperlink ref="A8" location="'M5. ábra_chart'!A1" display="M5. ábra_chart" xr:uid="{F688C13B-AF07-42F6-80D3-B6ED4C71A948}"/>
    <hyperlink ref="A10" location="'M6. ábra_chart'!A1" display="M6. ábra_chart" xr:uid="{9C378B35-59D6-4B25-9B90-5551F935E1CA}"/>
    <hyperlink ref="A12" location="'M8. ábra_chart'!A1" display="M8. ábra_chart" xr:uid="{057DD51A-8393-42FD-A1BE-D7EB8F29844D}"/>
    <hyperlink ref="A13" location="'M9. ábra_chart'!A1" display="M9. ábra_chart" xr:uid="{1886BBFE-AAC5-4676-ADB4-4F2127B9F187}"/>
    <hyperlink ref="A14" location="'M10. ábra_chart'!A1" display="M10. ábra_chart" xr:uid="{4483A648-69B2-475A-AC0B-CB2CE7E40A73}"/>
    <hyperlink ref="A16" location="'M12. ábra_chart'!A1" display="M12. ábra_chart" xr:uid="{B1C659D8-1EC8-4B7A-BF36-D6F64A9807B8}"/>
    <hyperlink ref="A17" location="'M13. ábra_chart'!A1" display="M13. ábra_chart" xr:uid="{548B8C26-E793-46ED-BFC5-A9ADB4761B28}"/>
    <hyperlink ref="A21" location="'M16. ábra_chart'!A1" display="M16. ábra_chart" xr:uid="{A5139F7E-01D0-4577-9852-D4FF46335E64}"/>
    <hyperlink ref="A22" location="'M17. ábra_chart'!A1" display="M17. ábra_chart" xr:uid="{83E25B7A-B692-4940-9AC1-5A1246D97FF8}"/>
    <hyperlink ref="A23" location="'M18. ábra_chart'!A1" display="M18. ábra_chart" xr:uid="{976FE591-A113-44C5-8289-1E3C7D018085}"/>
    <hyperlink ref="A25" location="'M19. ábra_chart'!A1" display="M19. ábra_chart" xr:uid="{C869F197-3071-4EA2-8975-5B22BA088A3B}"/>
    <hyperlink ref="A26" location="'M20. ábra_chart'!A1" display="M20. ábra_chart" xr:uid="{F297A808-0BF1-4172-A1D2-AF73641E64EB}"/>
    <hyperlink ref="A27" location="'M21. ábra_chart'!A1" display="M21. ábra_chart" xr:uid="{BE40DB65-6EC7-4518-8BD8-FEBBCCE1C80D}"/>
    <hyperlink ref="A29" location="'M22. ábra_chart'!A1" display="M22. ábra_chart" xr:uid="{9B1EFD41-DD61-4677-A5A5-5EB790E0FE7B}"/>
    <hyperlink ref="A30" location="'M23. ábra_chart'!A1" display="M23. ábra_chart" xr:uid="{CECFAF17-440F-4009-9D7B-B21F3558397D}"/>
    <hyperlink ref="A31" location="'M24. ábra_chart'!A1" display="M24. ábra_chart" xr:uid="{39C4D5CB-8BE8-48C7-9229-23B2FC2E985C}"/>
    <hyperlink ref="A32" location="'M25. ábra_chart'!A1" display="M25. ábra_chart" xr:uid="{62D07324-7EF3-43EF-930B-B22F86A60F65}"/>
    <hyperlink ref="A33" location="'M26. ábra_chart'!A1" display="M26. ábra_chart" xr:uid="{45F62628-80E6-4104-B294-4B0DBEA0AAA7}"/>
    <hyperlink ref="A35" location="'M28. ábra_chart'!A1" display="M28. ábra_chart" xr:uid="{2A0A5AB4-B7EF-42DF-9427-BC3FB2518335}"/>
    <hyperlink ref="A36" location="'M29. ábra_chart'!A1" display="M29. ábra_chart" xr:uid="{8C153AB9-A124-4506-9CB9-575F1574E73F}"/>
    <hyperlink ref="A37" location="'M30. ábra_chart'!A1" display="M30. ábra_chart" xr:uid="{07816AB2-796A-4A2A-BD59-9E7ED332BEC1}"/>
    <hyperlink ref="A38" location="'M31. ábra_chart'!A1" display="M31. ábra_chart" xr:uid="{10D003BE-59A6-4A20-BD07-9FEE41FD17E2}"/>
    <hyperlink ref="A39" location="'M32. ábra_chart'!A1" display="M32. ábra_chart" xr:uid="{227D2F7A-6AE4-4753-9167-EAE224AE7643}"/>
    <hyperlink ref="A40" location="'M33. ábra_chart'!A1" display="M33. ábra_chart" xr:uid="{A58ED57B-A6B4-4DEE-BA15-E00F012BF1DE}"/>
    <hyperlink ref="A41" location="'M34. ábra_chart'!A1" display="M34. ábra_chart" xr:uid="{38866D0E-7543-40EE-A168-D7CF8D142271}"/>
    <hyperlink ref="A42" location="'M35. ábra_chart'!A1" display="M35. ábra_chart" xr:uid="{5448371D-1885-4A53-93CB-DC267D26E177}"/>
    <hyperlink ref="A43" location="'M36. ábra_chart'!A1" display="M36. ábra_chart" xr:uid="{B3A448E2-6EF0-40D1-AE40-50EC30862914}"/>
    <hyperlink ref="A45" location="'M38. ábra_chart'!A1" display="M38. ábra_chart" xr:uid="{B368036E-A14D-44CC-818C-1FF1A71469B2}"/>
    <hyperlink ref="A46" location="'M39. ábra_chart'!A1" display="M39. ábra_chart" xr:uid="{8441BC3F-325E-4B03-B2FF-9B571D518DA9}"/>
    <hyperlink ref="A47" location="'M40. ábra_chart'!A1" display="M40. ábra_chart" xr:uid="{6F5C566A-FE86-48C0-920B-8A98219EF546}"/>
    <hyperlink ref="A48" location="'M41. ábra_chart'!A1" display="M41. ábra_chart" xr:uid="{560D2BFB-4743-494C-B6F7-AAE329A853EE}"/>
    <hyperlink ref="A49" location="'M42. ábra_chart'!A1" display="M42. ábra_chart" xr:uid="{05898AB7-A207-480B-8E9C-C9BB04CBBFE3}"/>
    <hyperlink ref="A50" location="'M43. ábra_chart'!A1" display="M43. ábra_chart" xr:uid="{D0C2F38F-9C7B-4B11-A1CA-752678A14914}"/>
    <hyperlink ref="A51" location="'M44. ábra_chart'!A1" display="M44. ábra_chart" xr:uid="{ADD2DB46-317D-4852-99D1-2A37552239D7}"/>
    <hyperlink ref="A52" location="'M45. ábra_chart'!A1" display="M45. ábra_chart" xr:uid="{9C21E092-35A1-4881-BA64-BA392D979788}"/>
    <hyperlink ref="A53" location="'M46. ábra_chart'!A1" display="M46. ábra_chart" xr:uid="{B163F2FB-A0A3-439D-89A3-4981065B1BC2}"/>
    <hyperlink ref="A54" location="'M47. ábra_chart'!A1" display="M47. ábra_chart" xr:uid="{F4A832A6-5574-4433-B574-2D84083FC5E7}"/>
    <hyperlink ref="A20" location="'M15. ábra_chart'!A1" display="M15. ábra_chart" xr:uid="{ACE40964-3453-48EB-B946-15A5EEBACC2E}"/>
    <hyperlink ref="A34" location="'M27. ábra_chart'!A1" display="M27. ábra_chart" xr:uid="{FFC59A2B-F4F9-479C-B3A8-D5649D9BB4D7}"/>
    <hyperlink ref="A44" location="'M37. ábra_chart'!A1" display="M37. ábra_chart" xr:uid="{A56B7E0E-E1CC-4E46-A64B-3BF65313800F}"/>
    <hyperlink ref="A19" location="'M14. ábra_chart'!A1" display="M14. ábra chart" xr:uid="{BF5AAB85-B257-4DBF-9B5F-EA239920942E}"/>
    <hyperlink ref="A5" location="'M2. ábra_chart'!A1" display="M2. ábra_chart" xr:uid="{8CF2D4FA-4C03-40B3-AE0B-5E18BB6FC13D}"/>
    <hyperlink ref="A11" location="'M7. ábra_chart'!A1" display="M7. ábra_chart" xr:uid="{8C407320-04AE-448B-8429-45CF6F80EBD8}"/>
    <hyperlink ref="A15" location="'M11. ábra_chart'!A1" display="M11. ábra_chart" xr:uid="{C6A1CA5A-1323-4180-B5C9-03367B3F54B9}"/>
    <hyperlink ref="A55" location="'M48. ábra_chart'!A1" display="M48. ábra_chart" xr:uid="{28CBFA6E-2619-474E-94AE-659296E9C356}"/>
    <hyperlink ref="A56" location="'M49. ábra_chart'!A1" display="M49. ábra_chart" xr:uid="{6B41C339-FC92-4499-A101-21FF58388E56}"/>
    <hyperlink ref="A57" location="'M50. ábra_chart'!A1" display="M50. ábra_chart" xr:uid="{0368445D-A9F3-476D-96D2-B839E26D0F02}"/>
    <hyperlink ref="A58" location="'M51. ábra_chart'!A1" display="M51. ábra_chart" xr:uid="{B7B2BCFA-6D10-48FB-859E-F12C3A03D2A8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BE674C-10AE-4727-9928-7E18A9133111}">
  <dimension ref="A1:AO95"/>
  <sheetViews>
    <sheetView showGridLines="0" zoomScale="75" zoomScaleNormal="75" workbookViewId="0"/>
  </sheetViews>
  <sheetFormatPr defaultColWidth="9.140625" defaultRowHeight="15.75" x14ac:dyDescent="0.25"/>
  <cols>
    <col min="1" max="1" width="13.7109375" style="391" customWidth="1"/>
    <col min="2" max="2" width="105.7109375" style="391" customWidth="1"/>
    <col min="3" max="3" width="43" style="391" bestFit="1" customWidth="1"/>
    <col min="4" max="4" width="11.5703125" style="392" bestFit="1" customWidth="1"/>
    <col min="5" max="5" width="19.5703125" style="392" bestFit="1" customWidth="1"/>
    <col min="6" max="6" width="18.42578125" style="392" bestFit="1" customWidth="1"/>
    <col min="7" max="7" width="16.5703125" style="392" bestFit="1" customWidth="1"/>
    <col min="8" max="41" width="9.140625" style="392"/>
    <col min="42" max="16384" width="9.140625" style="391"/>
  </cols>
  <sheetData>
    <row r="1" spans="1:7" x14ac:dyDescent="0.25">
      <c r="A1" s="389" t="s">
        <v>66</v>
      </c>
      <c r="B1" s="390" t="s">
        <v>513</v>
      </c>
      <c r="C1" s="185" t="s">
        <v>522</v>
      </c>
    </row>
    <row r="2" spans="1:7" x14ac:dyDescent="0.25">
      <c r="A2" s="389" t="s">
        <v>67</v>
      </c>
      <c r="B2" s="390" t="s">
        <v>514</v>
      </c>
    </row>
    <row r="3" spans="1:7" x14ac:dyDescent="0.25">
      <c r="A3" s="389" t="s">
        <v>72</v>
      </c>
      <c r="B3" s="391" t="s">
        <v>762</v>
      </c>
    </row>
    <row r="4" spans="1:7" x14ac:dyDescent="0.25">
      <c r="A4" s="389" t="s">
        <v>74</v>
      </c>
      <c r="B4" s="391" t="s">
        <v>293</v>
      </c>
    </row>
    <row r="5" spans="1:7" x14ac:dyDescent="0.25">
      <c r="A5" s="389" t="s">
        <v>70</v>
      </c>
    </row>
    <row r="6" spans="1:7" x14ac:dyDescent="0.25">
      <c r="A6" s="389" t="s">
        <v>71</v>
      </c>
    </row>
    <row r="7" spans="1:7" x14ac:dyDescent="0.25">
      <c r="B7" s="393"/>
    </row>
    <row r="8" spans="1:7" x14ac:dyDescent="0.25">
      <c r="E8" s="392" t="s">
        <v>515</v>
      </c>
      <c r="F8" s="392" t="s">
        <v>516</v>
      </c>
      <c r="G8" s="392" t="s">
        <v>517</v>
      </c>
    </row>
    <row r="9" spans="1:7" x14ac:dyDescent="0.25">
      <c r="E9" s="392" t="s">
        <v>518</v>
      </c>
      <c r="F9" s="392" t="s">
        <v>519</v>
      </c>
      <c r="G9" s="392" t="s">
        <v>520</v>
      </c>
    </row>
    <row r="10" spans="1:7" x14ac:dyDescent="0.25">
      <c r="D10" s="540">
        <v>43466</v>
      </c>
      <c r="E10" s="394">
        <v>42.376999999999498</v>
      </c>
      <c r="F10" s="394">
        <v>-5.1950000000000216</v>
      </c>
      <c r="G10" s="394">
        <v>37.181999999999789</v>
      </c>
    </row>
    <row r="11" spans="1:7" x14ac:dyDescent="0.25">
      <c r="D11" s="540">
        <v>43497</v>
      </c>
      <c r="E11" s="394">
        <v>50.156000000000859</v>
      </c>
      <c r="F11" s="394">
        <v>-9.3610000000000184</v>
      </c>
      <c r="G11" s="394">
        <v>40.795000000000073</v>
      </c>
    </row>
    <row r="12" spans="1:7" x14ac:dyDescent="0.25">
      <c r="D12" s="540">
        <v>43525</v>
      </c>
      <c r="E12" s="394">
        <v>58.918999999999869</v>
      </c>
      <c r="F12" s="394">
        <v>-10.778999999999968</v>
      </c>
      <c r="G12" s="394">
        <v>48.139000000000124</v>
      </c>
    </row>
    <row r="13" spans="1:7" x14ac:dyDescent="0.25">
      <c r="D13" s="540">
        <v>43556</v>
      </c>
      <c r="E13" s="394">
        <v>39.968000000000757</v>
      </c>
      <c r="F13" s="394">
        <v>-12.061999999999983</v>
      </c>
      <c r="G13" s="394">
        <v>27.904999999999745</v>
      </c>
    </row>
    <row r="14" spans="1:7" x14ac:dyDescent="0.25">
      <c r="D14" s="540">
        <v>43586</v>
      </c>
      <c r="E14" s="394">
        <v>38.658000000000357</v>
      </c>
      <c r="F14" s="394">
        <v>-8.0510000000000161</v>
      </c>
      <c r="G14" s="394">
        <v>30.606999999999971</v>
      </c>
    </row>
    <row r="15" spans="1:7" x14ac:dyDescent="0.25">
      <c r="D15" s="540">
        <v>43617</v>
      </c>
      <c r="E15" s="394">
        <v>32.734000000000378</v>
      </c>
      <c r="F15" s="394">
        <v>-6.9790000000000134</v>
      </c>
      <c r="G15" s="394">
        <v>25.757000000000517</v>
      </c>
    </row>
    <row r="16" spans="1:7" x14ac:dyDescent="0.25">
      <c r="D16" s="540">
        <v>43647</v>
      </c>
      <c r="E16" s="394">
        <v>20.287000000000262</v>
      </c>
      <c r="F16" s="394">
        <v>-5.5600000000000023</v>
      </c>
      <c r="G16" s="394">
        <v>14.728000000000065</v>
      </c>
    </row>
    <row r="17" spans="4:21" x14ac:dyDescent="0.25">
      <c r="D17" s="540">
        <v>43678</v>
      </c>
      <c r="E17" s="394">
        <v>19.889000000000124</v>
      </c>
      <c r="F17" s="394">
        <v>-13.420999999999992</v>
      </c>
      <c r="G17" s="394">
        <v>6.4679999999998472</v>
      </c>
    </row>
    <row r="18" spans="4:21" x14ac:dyDescent="0.25">
      <c r="D18" s="540">
        <v>43709</v>
      </c>
      <c r="E18" s="394">
        <v>15.649000000000342</v>
      </c>
      <c r="F18" s="394">
        <v>-13.019000000000005</v>
      </c>
      <c r="G18" s="394">
        <v>2.6279999999997017</v>
      </c>
    </row>
    <row r="19" spans="4:21" x14ac:dyDescent="0.25">
      <c r="D19" s="540">
        <v>43739</v>
      </c>
      <c r="E19" s="394">
        <v>3.7420000000001892</v>
      </c>
      <c r="F19" s="394">
        <v>-9.703000000000003</v>
      </c>
      <c r="G19" s="394">
        <v>-5.9620000000004438</v>
      </c>
    </row>
    <row r="20" spans="4:21" x14ac:dyDescent="0.25">
      <c r="D20" s="540">
        <v>43770</v>
      </c>
      <c r="E20" s="394">
        <v>6.0959999999995489</v>
      </c>
      <c r="F20" s="394">
        <v>-8.8549999999999898</v>
      </c>
      <c r="G20" s="394">
        <v>-2.7600000000002183</v>
      </c>
    </row>
    <row r="21" spans="4:21" x14ac:dyDescent="0.25">
      <c r="D21" s="540">
        <v>43800</v>
      </c>
      <c r="E21" s="394">
        <v>16.570000000000618</v>
      </c>
      <c r="F21" s="394">
        <v>-15.441000000000003</v>
      </c>
      <c r="G21" s="394">
        <v>1.1289999999999054</v>
      </c>
    </row>
    <row r="22" spans="4:21" x14ac:dyDescent="0.25">
      <c r="D22" s="540">
        <v>43831</v>
      </c>
      <c r="E22" s="394">
        <v>-6.5999999999994543</v>
      </c>
      <c r="F22" s="394">
        <v>-11.204999999999984</v>
      </c>
      <c r="G22" s="394">
        <v>-17.804999999999382</v>
      </c>
    </row>
    <row r="23" spans="4:21" x14ac:dyDescent="0.25">
      <c r="D23" s="540">
        <v>43862</v>
      </c>
      <c r="E23" s="394">
        <v>-23.28400000000056</v>
      </c>
      <c r="F23" s="394">
        <v>-3.6769999999999925</v>
      </c>
      <c r="G23" s="394">
        <v>-26.96100000000024</v>
      </c>
    </row>
    <row r="24" spans="4:21" x14ac:dyDescent="0.25">
      <c r="D24" s="540">
        <v>43891</v>
      </c>
      <c r="E24" s="394">
        <v>-41.760999999999513</v>
      </c>
      <c r="F24" s="394">
        <v>7.8919999999999675</v>
      </c>
      <c r="G24" s="394">
        <v>-33.867999999999483</v>
      </c>
    </row>
    <row r="25" spans="4:21" x14ac:dyDescent="0.25">
      <c r="D25" s="540">
        <v>43922</v>
      </c>
      <c r="E25" s="394">
        <v>-55.016000000000531</v>
      </c>
      <c r="F25" s="394">
        <v>12.564999999999998</v>
      </c>
      <c r="G25" s="394">
        <v>-42.451000000000022</v>
      </c>
    </row>
    <row r="26" spans="4:21" x14ac:dyDescent="0.25">
      <c r="D26" s="540">
        <v>43952</v>
      </c>
      <c r="E26" s="394">
        <v>-97.202000000001135</v>
      </c>
      <c r="F26" s="394">
        <v>28.320000000000022</v>
      </c>
      <c r="G26" s="394">
        <v>-68.882999999999811</v>
      </c>
      <c r="U26" s="541"/>
    </row>
    <row r="27" spans="4:21" x14ac:dyDescent="0.25">
      <c r="D27" s="540">
        <v>43983</v>
      </c>
      <c r="E27" s="394">
        <v>-98.020999999999731</v>
      </c>
      <c r="F27" s="394">
        <v>57.059000000000026</v>
      </c>
      <c r="G27" s="394">
        <v>-40.962999999999738</v>
      </c>
      <c r="U27" s="541"/>
    </row>
    <row r="28" spans="4:21" x14ac:dyDescent="0.25">
      <c r="D28" s="540">
        <v>44013</v>
      </c>
      <c r="E28" s="394">
        <v>-70.438000000000102</v>
      </c>
      <c r="F28" s="394">
        <v>64.426000000000016</v>
      </c>
      <c r="G28" s="394">
        <v>-6.011000000000422</v>
      </c>
      <c r="U28" s="541"/>
    </row>
    <row r="29" spans="4:21" x14ac:dyDescent="0.25">
      <c r="D29" s="540">
        <v>44044</v>
      </c>
      <c r="E29" s="394">
        <v>-42.675000000000182</v>
      </c>
      <c r="F29" s="394">
        <v>57.522999999999996</v>
      </c>
      <c r="G29" s="394">
        <v>14.850000000000364</v>
      </c>
      <c r="U29" s="541"/>
    </row>
    <row r="30" spans="4:21" x14ac:dyDescent="0.25">
      <c r="D30" s="540">
        <v>44075</v>
      </c>
      <c r="E30" s="394">
        <v>-38.966000000000349</v>
      </c>
      <c r="F30" s="394">
        <v>44.569999999999993</v>
      </c>
      <c r="G30" s="394">
        <v>5.6059999999997672</v>
      </c>
      <c r="U30" s="541"/>
    </row>
    <row r="31" spans="4:21" x14ac:dyDescent="0.25">
      <c r="D31" s="540">
        <v>44105</v>
      </c>
      <c r="E31" s="394">
        <v>-46.739999999999782</v>
      </c>
      <c r="F31" s="394">
        <v>39.594999999999999</v>
      </c>
      <c r="G31" s="394">
        <v>-7.1429999999991196</v>
      </c>
      <c r="U31" s="541"/>
    </row>
    <row r="32" spans="4:21" x14ac:dyDescent="0.25">
      <c r="D32" s="540">
        <v>44136</v>
      </c>
      <c r="E32" s="394">
        <v>-47.407000000000153</v>
      </c>
      <c r="F32" s="394">
        <v>41.886000000000024</v>
      </c>
      <c r="G32" s="394">
        <v>-5.5189999999993233</v>
      </c>
      <c r="U32" s="541"/>
    </row>
    <row r="33" spans="4:21" x14ac:dyDescent="0.25">
      <c r="D33" s="540">
        <v>44166</v>
      </c>
      <c r="E33" s="394">
        <v>-43.507999999999811</v>
      </c>
      <c r="F33" s="394">
        <v>43.772999999999996</v>
      </c>
      <c r="G33" s="394">
        <v>0.26600000000053114</v>
      </c>
      <c r="U33" s="541"/>
    </row>
    <row r="34" spans="4:21" x14ac:dyDescent="0.25">
      <c r="D34" s="540">
        <v>44197</v>
      </c>
      <c r="E34" s="394">
        <v>-45.195999999999913</v>
      </c>
      <c r="F34" s="394">
        <v>50.893000000000001</v>
      </c>
      <c r="G34" s="394">
        <v>5.6969999999992069</v>
      </c>
      <c r="U34" s="541"/>
    </row>
    <row r="35" spans="4:21" x14ac:dyDescent="0.25">
      <c r="D35" s="540">
        <v>44228</v>
      </c>
      <c r="E35" s="394">
        <v>-64.239999999999782</v>
      </c>
      <c r="F35" s="394">
        <v>52.549000000000007</v>
      </c>
      <c r="G35" s="394">
        <v>-11.690999999999804</v>
      </c>
      <c r="M35" s="542"/>
      <c r="N35" s="542"/>
      <c r="U35" s="541"/>
    </row>
    <row r="36" spans="4:21" x14ac:dyDescent="0.25">
      <c r="D36" s="540">
        <v>44256</v>
      </c>
      <c r="E36" s="394">
        <v>-43.296999999999571</v>
      </c>
      <c r="F36" s="394">
        <v>41.325000000000017</v>
      </c>
      <c r="G36" s="394">
        <v>-1.9720000000006621</v>
      </c>
      <c r="M36" s="542"/>
      <c r="N36" s="542"/>
      <c r="U36" s="541"/>
    </row>
    <row r="37" spans="4:21" x14ac:dyDescent="0.25">
      <c r="D37" s="540">
        <v>44287</v>
      </c>
      <c r="E37" s="394">
        <v>-5.2699999999995271</v>
      </c>
      <c r="F37" s="394">
        <v>30.479999999999961</v>
      </c>
      <c r="G37" s="394">
        <v>25.210000000000036</v>
      </c>
      <c r="M37" s="542"/>
      <c r="N37" s="542"/>
      <c r="U37" s="541"/>
    </row>
    <row r="38" spans="4:21" x14ac:dyDescent="0.25">
      <c r="D38" s="540">
        <v>44317</v>
      </c>
      <c r="E38" s="394">
        <v>46.481999999999971</v>
      </c>
      <c r="F38" s="394">
        <v>8.0739999999999839</v>
      </c>
      <c r="G38" s="394">
        <v>54.556999999999789</v>
      </c>
      <c r="M38" s="542"/>
      <c r="N38" s="542"/>
      <c r="U38" s="541"/>
    </row>
    <row r="39" spans="4:21" x14ac:dyDescent="0.25">
      <c r="D39" s="540">
        <v>44348</v>
      </c>
      <c r="E39" s="394">
        <v>72.251000000000204</v>
      </c>
      <c r="F39" s="394">
        <v>-17.381000000000029</v>
      </c>
      <c r="G39" s="394">
        <v>54.869999999998981</v>
      </c>
      <c r="M39" s="542"/>
      <c r="N39" s="542"/>
      <c r="U39" s="541"/>
    </row>
    <row r="40" spans="4:21" x14ac:dyDescent="0.25">
      <c r="D40" s="540">
        <v>44378</v>
      </c>
      <c r="E40" s="394">
        <v>75.301000000000386</v>
      </c>
      <c r="F40" s="394">
        <v>-28.418000000000035</v>
      </c>
      <c r="G40" s="394">
        <v>46.882999999999811</v>
      </c>
      <c r="U40" s="541"/>
    </row>
    <row r="41" spans="4:21" x14ac:dyDescent="0.25">
      <c r="D41" s="540">
        <v>44409</v>
      </c>
      <c r="E41" s="394">
        <v>58.597999999999956</v>
      </c>
      <c r="F41" s="394">
        <v>-17.816999999999979</v>
      </c>
      <c r="G41" s="394">
        <v>40.779999999999745</v>
      </c>
      <c r="U41" s="541"/>
    </row>
    <row r="42" spans="4:21" x14ac:dyDescent="0.25">
      <c r="D42" s="540">
        <v>44440</v>
      </c>
      <c r="E42" s="394">
        <v>51.554000000000087</v>
      </c>
      <c r="F42" s="394">
        <v>-19.064999999999969</v>
      </c>
      <c r="G42" s="394">
        <v>32.489000000000487</v>
      </c>
      <c r="U42" s="541"/>
    </row>
    <row r="43" spans="4:21" x14ac:dyDescent="0.25">
      <c r="D43" s="540">
        <v>44470</v>
      </c>
      <c r="E43" s="394">
        <v>67.835999999999331</v>
      </c>
      <c r="F43" s="394">
        <v>-17.643000000000001</v>
      </c>
      <c r="G43" s="394">
        <v>50.192999999999302</v>
      </c>
      <c r="U43" s="541"/>
    </row>
    <row r="44" spans="4:21" x14ac:dyDescent="0.25">
      <c r="D44" s="540">
        <v>44501</v>
      </c>
      <c r="E44" s="394">
        <v>85.959000000000742</v>
      </c>
      <c r="F44" s="394">
        <v>-24.934000000000026</v>
      </c>
      <c r="G44" s="394">
        <v>61.023999999999432</v>
      </c>
      <c r="U44" s="541"/>
    </row>
    <row r="45" spans="4:21" x14ac:dyDescent="0.25">
      <c r="D45" s="540">
        <v>44531</v>
      </c>
      <c r="E45" s="394">
        <v>83.211999999999534</v>
      </c>
      <c r="F45" s="394">
        <v>-15.927999999999997</v>
      </c>
      <c r="G45" s="394">
        <v>67.282999999999447</v>
      </c>
      <c r="U45" s="541"/>
    </row>
    <row r="46" spans="4:21" x14ac:dyDescent="0.25">
      <c r="D46" s="540">
        <v>44562</v>
      </c>
      <c r="E46" s="394">
        <v>96.367000000000189</v>
      </c>
      <c r="F46" s="394">
        <v>-27.300999999999988</v>
      </c>
      <c r="G46" s="394">
        <v>69.065000000000509</v>
      </c>
      <c r="U46" s="541"/>
    </row>
    <row r="47" spans="4:21" x14ac:dyDescent="0.25">
      <c r="D47" s="540">
        <v>44593</v>
      </c>
      <c r="E47" s="394">
        <v>117.1230000000005</v>
      </c>
      <c r="F47" s="394">
        <v>-34.055000000000007</v>
      </c>
      <c r="G47" s="394">
        <v>83.068000000000211</v>
      </c>
      <c r="U47" s="541"/>
    </row>
    <row r="48" spans="4:21" x14ac:dyDescent="0.25">
      <c r="D48" s="540">
        <v>44621</v>
      </c>
      <c r="E48" s="394">
        <v>114.41799999999967</v>
      </c>
      <c r="F48" s="394">
        <v>-34.496000000000009</v>
      </c>
      <c r="G48" s="394">
        <v>79.92200000000048</v>
      </c>
      <c r="U48" s="541"/>
    </row>
    <row r="49" spans="4:21" x14ac:dyDescent="0.25">
      <c r="D49" s="540">
        <v>44652</v>
      </c>
      <c r="E49" s="394">
        <v>109.02999999999975</v>
      </c>
      <c r="F49" s="394">
        <v>-36.415999999999968</v>
      </c>
      <c r="G49" s="394">
        <v>72.614999999999782</v>
      </c>
      <c r="U49" s="541"/>
    </row>
    <row r="50" spans="4:21" x14ac:dyDescent="0.25">
      <c r="D50" s="540">
        <v>44682</v>
      </c>
      <c r="E50" s="394">
        <v>99.619000000000597</v>
      </c>
      <c r="F50" s="394">
        <v>-34.034999999999997</v>
      </c>
      <c r="G50" s="394">
        <v>65.585000000000036</v>
      </c>
      <c r="U50" s="541"/>
    </row>
    <row r="51" spans="4:21" x14ac:dyDescent="0.25">
      <c r="D51" s="540">
        <v>44713</v>
      </c>
      <c r="E51" s="394">
        <v>69.989000000000487</v>
      </c>
      <c r="F51" s="394">
        <v>-41.152999999999992</v>
      </c>
      <c r="G51" s="394">
        <v>28.837000000000444</v>
      </c>
      <c r="U51" s="541"/>
    </row>
    <row r="52" spans="4:21" x14ac:dyDescent="0.25">
      <c r="D52" s="540">
        <v>44743</v>
      </c>
      <c r="E52" s="394">
        <v>45.059000000000196</v>
      </c>
      <c r="F52" s="394">
        <v>-36.709000000000003</v>
      </c>
      <c r="G52" s="394">
        <v>8.3500000000003638</v>
      </c>
      <c r="U52" s="541"/>
    </row>
    <row r="53" spans="4:21" x14ac:dyDescent="0.25">
      <c r="D53" s="540">
        <v>44774</v>
      </c>
      <c r="E53" s="394">
        <v>42.984999999999673</v>
      </c>
      <c r="F53" s="394">
        <v>-33.751000000000033</v>
      </c>
      <c r="G53" s="394">
        <v>9.2349999999996726</v>
      </c>
      <c r="U53" s="541"/>
    </row>
    <row r="54" spans="4:21" x14ac:dyDescent="0.25">
      <c r="D54" s="540">
        <v>44805</v>
      </c>
      <c r="E54" s="394">
        <v>43.730000000000473</v>
      </c>
      <c r="F54" s="394">
        <v>-12.189999999999998</v>
      </c>
      <c r="G54" s="394">
        <v>31.541000000000167</v>
      </c>
      <c r="U54" s="541"/>
    </row>
    <row r="55" spans="4:21" x14ac:dyDescent="0.25">
      <c r="D55" s="540">
        <v>44835</v>
      </c>
      <c r="E55" s="394">
        <v>32.613000000001193</v>
      </c>
      <c r="F55" s="394">
        <v>-9.436000000000007</v>
      </c>
      <c r="G55" s="394">
        <v>23.176000000000386</v>
      </c>
      <c r="U55" s="541"/>
    </row>
    <row r="56" spans="4:21" x14ac:dyDescent="0.25">
      <c r="D56" s="540">
        <v>44866</v>
      </c>
      <c r="E56" s="394">
        <v>21.053999999999178</v>
      </c>
      <c r="F56" s="394">
        <v>7.2610000000000241</v>
      </c>
      <c r="G56" s="394">
        <v>28.314000000000306</v>
      </c>
      <c r="U56" s="541"/>
    </row>
    <row r="57" spans="4:21" x14ac:dyDescent="0.25">
      <c r="D57" s="540">
        <v>44896</v>
      </c>
      <c r="E57" s="394">
        <v>11.567000000000007</v>
      </c>
      <c r="F57" s="394">
        <v>10.13300000000001</v>
      </c>
      <c r="G57" s="394">
        <v>21.698999999999614</v>
      </c>
      <c r="U57" s="541"/>
    </row>
    <row r="58" spans="4:21" x14ac:dyDescent="0.25">
      <c r="D58" s="540">
        <v>44927</v>
      </c>
      <c r="E58" s="394">
        <v>28.658999999999651</v>
      </c>
      <c r="F58" s="394">
        <v>13.262</v>
      </c>
      <c r="G58" s="394">
        <v>41.921999999999571</v>
      </c>
      <c r="U58" s="541"/>
    </row>
    <row r="59" spans="4:21" x14ac:dyDescent="0.25">
      <c r="D59" s="540">
        <v>44958</v>
      </c>
      <c r="E59" s="394">
        <v>14.359999999998763</v>
      </c>
      <c r="F59" s="394">
        <v>16.220000000000027</v>
      </c>
      <c r="G59" s="394">
        <v>30.579999999999927</v>
      </c>
      <c r="U59" s="541"/>
    </row>
    <row r="60" spans="4:21" x14ac:dyDescent="0.25">
      <c r="D60" s="540">
        <v>44986</v>
      </c>
      <c r="E60" s="394">
        <v>18.128999999999905</v>
      </c>
      <c r="F60" s="394">
        <v>18.426000000000016</v>
      </c>
      <c r="G60" s="394">
        <v>36.555000000000291</v>
      </c>
      <c r="U60" s="541"/>
    </row>
    <row r="61" spans="4:21" x14ac:dyDescent="0.25">
      <c r="D61" s="540">
        <v>45017</v>
      </c>
      <c r="E61" s="394">
        <v>14.845000000000255</v>
      </c>
      <c r="F61" s="394">
        <v>29.205999999999989</v>
      </c>
      <c r="G61" s="394">
        <v>44.051000000000386</v>
      </c>
      <c r="U61" s="541"/>
    </row>
    <row r="62" spans="4:21" x14ac:dyDescent="0.25">
      <c r="D62" s="540">
        <v>45047</v>
      </c>
      <c r="E62" s="394">
        <v>12.110999999999876</v>
      </c>
      <c r="F62" s="394">
        <v>28.582999999999998</v>
      </c>
      <c r="G62" s="394">
        <v>40.693999999999505</v>
      </c>
      <c r="H62" s="394"/>
      <c r="U62" s="541"/>
    </row>
    <row r="63" spans="4:21" x14ac:dyDescent="0.25">
      <c r="D63" s="540">
        <v>45078</v>
      </c>
      <c r="E63" s="394">
        <v>32.325999999999112</v>
      </c>
      <c r="F63" s="394">
        <v>37.710999999999984</v>
      </c>
      <c r="G63" s="394">
        <v>70.037000000000262</v>
      </c>
      <c r="U63" s="543"/>
    </row>
    <row r="64" spans="4:21" x14ac:dyDescent="0.25">
      <c r="D64" s="540">
        <v>45108</v>
      </c>
      <c r="E64" s="394">
        <v>29.243999999998778</v>
      </c>
      <c r="F64" s="394">
        <v>38.475000000000023</v>
      </c>
      <c r="G64" s="394">
        <v>67.717999999999847</v>
      </c>
      <c r="U64" s="541"/>
    </row>
    <row r="65" spans="4:21" x14ac:dyDescent="0.25">
      <c r="D65" s="540">
        <v>45139</v>
      </c>
      <c r="E65" s="394">
        <v>9.8100000000004002</v>
      </c>
      <c r="F65" s="394">
        <v>34.906000000000006</v>
      </c>
      <c r="G65" s="394">
        <v>44.714000000000851</v>
      </c>
      <c r="U65" s="541"/>
    </row>
    <row r="66" spans="4:21" x14ac:dyDescent="0.25">
      <c r="D66" s="540">
        <v>45170</v>
      </c>
      <c r="E66" s="394">
        <v>25.636999999999716</v>
      </c>
      <c r="F66" s="394">
        <v>23.001000000000005</v>
      </c>
      <c r="G66" s="394">
        <v>48.636000000000422</v>
      </c>
      <c r="U66" s="541"/>
    </row>
    <row r="67" spans="4:21" x14ac:dyDescent="0.25">
      <c r="D67" s="540">
        <v>45200</v>
      </c>
      <c r="E67" s="394">
        <v>30.813999999998487</v>
      </c>
      <c r="F67" s="394">
        <v>36.64500000000001</v>
      </c>
      <c r="G67" s="394">
        <v>67.458999999999833</v>
      </c>
      <c r="U67" s="541"/>
    </row>
    <row r="68" spans="4:21" x14ac:dyDescent="0.25">
      <c r="D68" s="540">
        <v>45231</v>
      </c>
      <c r="E68" s="394">
        <v>41.879000000000815</v>
      </c>
      <c r="F68" s="394">
        <v>27.95799999999997</v>
      </c>
      <c r="G68" s="394">
        <v>69.838000000000648</v>
      </c>
      <c r="U68" s="541"/>
    </row>
    <row r="69" spans="4:21" x14ac:dyDescent="0.25">
      <c r="D69" s="540">
        <v>45261</v>
      </c>
      <c r="E69" s="394">
        <v>35.277000000000044</v>
      </c>
      <c r="F69" s="394">
        <v>29.581999999999994</v>
      </c>
      <c r="G69" s="394">
        <v>64.860000000000582</v>
      </c>
      <c r="U69" s="541"/>
    </row>
    <row r="70" spans="4:21" x14ac:dyDescent="0.25">
      <c r="D70" s="540">
        <v>45292</v>
      </c>
      <c r="E70" s="394">
        <v>1.3590000000003783</v>
      </c>
      <c r="F70" s="394">
        <v>29.59699999999998</v>
      </c>
      <c r="G70" s="394">
        <v>30.957000000000335</v>
      </c>
      <c r="U70" s="541"/>
    </row>
    <row r="71" spans="4:21" x14ac:dyDescent="0.25">
      <c r="D71" s="540">
        <v>45323</v>
      </c>
      <c r="E71" s="394">
        <v>19.321000000000822</v>
      </c>
      <c r="F71" s="394">
        <v>33.069999999999993</v>
      </c>
      <c r="G71" s="394">
        <v>52.393000000000029</v>
      </c>
      <c r="U71" s="541"/>
    </row>
    <row r="72" spans="4:21" x14ac:dyDescent="0.25">
      <c r="D72" s="540">
        <v>45352</v>
      </c>
      <c r="E72" s="394">
        <v>21.286000000000058</v>
      </c>
      <c r="F72" s="394">
        <v>29.832999999999998</v>
      </c>
      <c r="G72" s="394">
        <v>51.120999999999185</v>
      </c>
      <c r="U72" s="541"/>
    </row>
    <row r="73" spans="4:21" x14ac:dyDescent="0.25">
      <c r="D73" s="540">
        <v>45383</v>
      </c>
      <c r="E73" s="394">
        <v>31.998999999999796</v>
      </c>
      <c r="F73" s="394">
        <v>25.548000000000002</v>
      </c>
      <c r="G73" s="394">
        <v>57.547999999999774</v>
      </c>
    </row>
    <row r="74" spans="4:21" x14ac:dyDescent="0.25">
      <c r="D74" s="540">
        <v>45413</v>
      </c>
      <c r="E74" s="394">
        <v>32.298999999999978</v>
      </c>
      <c r="F74" s="394">
        <v>25.951999999999998</v>
      </c>
      <c r="G74" s="394">
        <v>58.251000000000204</v>
      </c>
    </row>
    <row r="75" spans="4:21" x14ac:dyDescent="0.25">
      <c r="D75" s="540">
        <v>45444</v>
      </c>
      <c r="E75" s="394">
        <v>10.601000000000568</v>
      </c>
      <c r="F75" s="394">
        <v>22.300000000000011</v>
      </c>
      <c r="G75" s="394">
        <v>32.90099999999984</v>
      </c>
    </row>
    <row r="76" spans="4:21" x14ac:dyDescent="0.25">
      <c r="D76" s="540">
        <v>45474</v>
      </c>
      <c r="E76" s="394">
        <v>10.17200000000048</v>
      </c>
      <c r="F76" s="394">
        <v>14.019999999999982</v>
      </c>
      <c r="G76" s="394">
        <v>24.190999999999804</v>
      </c>
    </row>
    <row r="77" spans="4:21" x14ac:dyDescent="0.25">
      <c r="D77" s="540">
        <v>45505</v>
      </c>
      <c r="E77" s="394">
        <v>22.300000000000182</v>
      </c>
      <c r="F77" s="394">
        <v>13.538000000000011</v>
      </c>
      <c r="G77" s="394">
        <v>35.837999999999738</v>
      </c>
    </row>
    <row r="78" spans="4:21" x14ac:dyDescent="0.25">
      <c r="D78" s="540">
        <v>45536</v>
      </c>
      <c r="E78" s="394">
        <v>-1.0540000000000873</v>
      </c>
      <c r="F78" s="394">
        <v>26.268999999999949</v>
      </c>
      <c r="G78" s="394">
        <v>25.215000000000146</v>
      </c>
    </row>
    <row r="79" spans="4:21" x14ac:dyDescent="0.25">
      <c r="D79" s="540">
        <v>45566</v>
      </c>
      <c r="E79" s="394">
        <v>-13.510999999999513</v>
      </c>
      <c r="F79" s="394">
        <v>16.224999999999994</v>
      </c>
      <c r="G79" s="394">
        <v>2.7150000000001455</v>
      </c>
    </row>
    <row r="80" spans="4:21" x14ac:dyDescent="0.25">
      <c r="D80" s="540">
        <v>45597</v>
      </c>
      <c r="E80" s="394">
        <v>-35.661000000000968</v>
      </c>
      <c r="F80" s="394">
        <v>19.940000000000026</v>
      </c>
      <c r="G80" s="394">
        <v>-15.721000000000458</v>
      </c>
    </row>
    <row r="81" spans="4:7" x14ac:dyDescent="0.25">
      <c r="D81" s="540">
        <v>45627</v>
      </c>
      <c r="E81" s="394">
        <v>-23.472999999999956</v>
      </c>
      <c r="F81" s="394">
        <v>-1.5829999999999984</v>
      </c>
      <c r="G81" s="394">
        <v>-25.056999999999789</v>
      </c>
    </row>
    <row r="82" spans="4:7" x14ac:dyDescent="0.25">
      <c r="D82" s="540">
        <v>45658</v>
      </c>
      <c r="E82" s="394">
        <v>10.624999999999091</v>
      </c>
      <c r="F82" s="394">
        <v>-10.703000000000003</v>
      </c>
      <c r="G82" s="394">
        <v>-7.8999999999723514E-2</v>
      </c>
    </row>
    <row r="83" spans="4:7" x14ac:dyDescent="0.25">
      <c r="D83" s="540">
        <v>45689</v>
      </c>
      <c r="E83" s="394">
        <v>2.543999999999869</v>
      </c>
      <c r="F83" s="394">
        <v>-15.975000000000023</v>
      </c>
      <c r="G83" s="394">
        <v>-13.431999999999789</v>
      </c>
    </row>
    <row r="84" spans="4:7" x14ac:dyDescent="0.25">
      <c r="D84" s="540">
        <v>45717</v>
      </c>
      <c r="E84" s="394">
        <v>1.8369999999995343</v>
      </c>
      <c r="F84" s="394">
        <v>-14.039000000000016</v>
      </c>
      <c r="G84" s="394">
        <v>-12.204999999999927</v>
      </c>
    </row>
    <row r="85" spans="4:7" x14ac:dyDescent="0.25">
      <c r="D85" s="540">
        <v>45748</v>
      </c>
      <c r="E85" s="394">
        <v>-31.712999999999738</v>
      </c>
      <c r="F85" s="394">
        <v>-5.7319999999999993</v>
      </c>
      <c r="G85" s="394">
        <v>-37.444999999999709</v>
      </c>
    </row>
    <row r="86" spans="4:7" x14ac:dyDescent="0.25">
      <c r="D86" s="540">
        <v>45778</v>
      </c>
      <c r="E86" s="394">
        <v>-37.997000000000298</v>
      </c>
      <c r="F86" s="394">
        <v>-4.9509999999999934</v>
      </c>
      <c r="G86" s="394">
        <v>-42.947999999999411</v>
      </c>
    </row>
    <row r="87" spans="4:7" x14ac:dyDescent="0.25">
      <c r="D87" s="540">
        <v>45809</v>
      </c>
      <c r="E87" s="394">
        <v>-49.07300000000032</v>
      </c>
      <c r="F87" s="394">
        <v>4.6659999999999968</v>
      </c>
      <c r="G87" s="394">
        <v>-44.407000000000153</v>
      </c>
    </row>
    <row r="88" spans="4:7" x14ac:dyDescent="0.25">
      <c r="D88" s="540">
        <v>45839</v>
      </c>
      <c r="E88" s="394">
        <v>-29.925000000000182</v>
      </c>
      <c r="F88" s="394">
        <v>2.5720000000000027</v>
      </c>
      <c r="G88" s="394">
        <v>-27.351999999999862</v>
      </c>
    </row>
    <row r="89" spans="4:7" x14ac:dyDescent="0.25">
      <c r="D89" s="540">
        <v>45870</v>
      </c>
      <c r="E89" s="394">
        <v>-36.353000000000065</v>
      </c>
      <c r="F89" s="394">
        <v>5.4060000000000059</v>
      </c>
      <c r="G89" s="394">
        <v>-30.945999999999913</v>
      </c>
    </row>
    <row r="90" spans="4:7" x14ac:dyDescent="0.25">
      <c r="D90" s="540">
        <v>45901</v>
      </c>
      <c r="E90" s="394">
        <v>-29.431000000000495</v>
      </c>
      <c r="F90" s="394">
        <v>-3.136999999999972</v>
      </c>
      <c r="G90" s="394">
        <v>-32.568000000000211</v>
      </c>
    </row>
    <row r="91" spans="4:7" x14ac:dyDescent="0.25">
      <c r="D91" s="540">
        <v>45931</v>
      </c>
      <c r="E91" s="394">
        <v>-30.931999999999789</v>
      </c>
      <c r="F91" s="394">
        <v>-2.6359999999999957</v>
      </c>
      <c r="G91" s="394">
        <v>-33.569000000000415</v>
      </c>
    </row>
    <row r="92" spans="4:7" x14ac:dyDescent="0.25">
      <c r="D92" s="540">
        <v>45962</v>
      </c>
      <c r="E92" s="394">
        <v>-35.648999999999432</v>
      </c>
      <c r="F92" s="394">
        <v>-14.588999999999999</v>
      </c>
      <c r="G92" s="394">
        <v>-50.238000000000284</v>
      </c>
    </row>
    <row r="93" spans="4:7" x14ac:dyDescent="0.25">
      <c r="D93" s="540">
        <v>45992</v>
      </c>
      <c r="E93" s="394">
        <v>-46.429000000000087</v>
      </c>
      <c r="F93" s="394">
        <v>-3.1869999999999834</v>
      </c>
      <c r="G93" s="394">
        <v>-49.614999999999782</v>
      </c>
    </row>
    <row r="94" spans="4:7" x14ac:dyDescent="0.25">
      <c r="D94" s="540">
        <v>46023</v>
      </c>
      <c r="E94" s="394">
        <v>-68.404333333332943</v>
      </c>
      <c r="F94" s="394">
        <v>10.980333333333363</v>
      </c>
      <c r="G94" s="394">
        <v>-57.423999999999978</v>
      </c>
    </row>
    <row r="95" spans="4:7" x14ac:dyDescent="0.25">
      <c r="D95" s="540">
        <v>46054</v>
      </c>
      <c r="E95" s="394">
        <v>-66.382999999999811</v>
      </c>
      <c r="F95" s="394">
        <v>21.657000000000011</v>
      </c>
      <c r="G95" s="394">
        <v>-44.726000000000568</v>
      </c>
    </row>
  </sheetData>
  <hyperlinks>
    <hyperlink ref="C1" location="Jegyzék_index!A1" display="Vissza a jegyzékre / Return to the Index" xr:uid="{519D40F6-CE56-4EA3-A3CC-CF53A19ECF2E}"/>
  </hyperlinks>
  <pageMargins left="0.7" right="0.7" top="0.75" bottom="0.75" header="0.3" footer="0.3"/>
  <pageSetup paperSize="9" scale="95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94706-0341-4A5A-8F99-8E2CB69E10B4}">
  <dimension ref="A1:AN99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60" bestFit="1" customWidth="1"/>
    <col min="2" max="2" width="104" style="160" customWidth="1"/>
    <col min="3" max="3" width="43" style="160" bestFit="1" customWidth="1"/>
    <col min="4" max="4" width="11.5703125" style="164" bestFit="1" customWidth="1"/>
    <col min="5" max="5" width="26" style="164" bestFit="1" customWidth="1"/>
    <col min="6" max="6" width="31.5703125" style="164" bestFit="1" customWidth="1"/>
    <col min="7" max="7" width="12.85546875" style="164" bestFit="1" customWidth="1"/>
    <col min="8" max="40" width="9.140625" style="164"/>
    <col min="41" max="16384" width="9.140625" style="160"/>
  </cols>
  <sheetData>
    <row r="1" spans="1:7" x14ac:dyDescent="0.25">
      <c r="A1" s="20" t="s">
        <v>66</v>
      </c>
      <c r="B1" s="21" t="s">
        <v>474</v>
      </c>
      <c r="C1" s="185" t="s">
        <v>522</v>
      </c>
      <c r="D1" s="163"/>
      <c r="E1" s="163"/>
    </row>
    <row r="2" spans="1:7" x14ac:dyDescent="0.25">
      <c r="A2" s="20" t="s">
        <v>67</v>
      </c>
      <c r="B2" s="21" t="s">
        <v>475</v>
      </c>
      <c r="C2" s="21"/>
    </row>
    <row r="3" spans="1:7" x14ac:dyDescent="0.25">
      <c r="A3" s="20" t="s">
        <v>72</v>
      </c>
      <c r="B3" s="20" t="s">
        <v>133</v>
      </c>
      <c r="C3" s="20"/>
    </row>
    <row r="4" spans="1:7" x14ac:dyDescent="0.25">
      <c r="A4" s="20" t="s">
        <v>74</v>
      </c>
      <c r="B4" s="20" t="s">
        <v>294</v>
      </c>
      <c r="C4" s="20"/>
    </row>
    <row r="5" spans="1:7" x14ac:dyDescent="0.25">
      <c r="A5" s="24" t="s">
        <v>70</v>
      </c>
      <c r="B5" s="5" t="s">
        <v>872</v>
      </c>
      <c r="C5" s="383"/>
    </row>
    <row r="6" spans="1:7" x14ac:dyDescent="0.25">
      <c r="A6" s="24" t="s">
        <v>71</v>
      </c>
      <c r="B6" s="5" t="s">
        <v>873</v>
      </c>
      <c r="C6" s="383"/>
    </row>
    <row r="8" spans="1:7" x14ac:dyDescent="0.25">
      <c r="D8" s="128"/>
      <c r="E8" s="23" t="s">
        <v>312</v>
      </c>
      <c r="F8" s="395" t="s">
        <v>134</v>
      </c>
      <c r="G8" s="23" t="s">
        <v>135</v>
      </c>
    </row>
    <row r="9" spans="1:7" x14ac:dyDescent="0.25">
      <c r="D9" s="128"/>
      <c r="E9" s="23" t="s">
        <v>136</v>
      </c>
      <c r="F9" s="23" t="s">
        <v>137</v>
      </c>
      <c r="G9" s="23" t="s">
        <v>138</v>
      </c>
    </row>
    <row r="10" spans="1:7" x14ac:dyDescent="0.25">
      <c r="D10" s="571">
        <v>36526</v>
      </c>
      <c r="E10" s="27">
        <v>84.753607563414761</v>
      </c>
      <c r="F10" s="27">
        <v>7.6932869456605379</v>
      </c>
      <c r="G10" s="27">
        <v>7.5531054909246915</v>
      </c>
    </row>
    <row r="11" spans="1:7" x14ac:dyDescent="0.25">
      <c r="D11" s="571">
        <v>36892</v>
      </c>
      <c r="E11" s="27">
        <v>84.500378650867873</v>
      </c>
      <c r="F11" s="27">
        <v>7.0778359001155993</v>
      </c>
      <c r="G11" s="27">
        <v>8.4217854490165092</v>
      </c>
    </row>
    <row r="12" spans="1:7" x14ac:dyDescent="0.25">
      <c r="D12" s="571">
        <v>37257</v>
      </c>
      <c r="E12" s="27">
        <v>87.617767827482595</v>
      </c>
      <c r="F12" s="27">
        <v>3.5728914505592053</v>
      </c>
      <c r="G12" s="27">
        <v>8.8093407219581845</v>
      </c>
    </row>
    <row r="13" spans="1:7" x14ac:dyDescent="0.25">
      <c r="D13" s="571">
        <v>37622</v>
      </c>
      <c r="E13" s="27">
        <v>90.197906500879796</v>
      </c>
      <c r="F13" s="27">
        <v>0.55835048462951253</v>
      </c>
      <c r="G13" s="27">
        <v>9.2437430144906862</v>
      </c>
    </row>
    <row r="14" spans="1:7" x14ac:dyDescent="0.25">
      <c r="D14" s="571">
        <v>37987</v>
      </c>
      <c r="E14" s="27">
        <v>87.829056050609523</v>
      </c>
      <c r="F14" s="27">
        <v>2.3062218280297611</v>
      </c>
      <c r="G14" s="27">
        <v>9.8647221213607015</v>
      </c>
    </row>
    <row r="15" spans="1:7" x14ac:dyDescent="0.25">
      <c r="D15" s="571">
        <v>38353</v>
      </c>
      <c r="E15" s="27">
        <v>87.618812825688906</v>
      </c>
      <c r="F15" s="27">
        <v>4.1202273680440902</v>
      </c>
      <c r="G15" s="27">
        <v>8.260959806267028</v>
      </c>
    </row>
    <row r="16" spans="1:7" x14ac:dyDescent="0.25">
      <c r="D16" s="571">
        <v>38718</v>
      </c>
      <c r="E16" s="27">
        <v>89.866291967829383</v>
      </c>
      <c r="F16" s="27">
        <v>2.8747968049966115</v>
      </c>
      <c r="G16" s="27">
        <v>7.2589112271740044</v>
      </c>
    </row>
    <row r="17" spans="4:7" x14ac:dyDescent="0.25">
      <c r="D17" s="571">
        <v>39083</v>
      </c>
      <c r="E17" s="27">
        <v>91.512626063743511</v>
      </c>
      <c r="F17" s="27">
        <v>0.50858836194007861</v>
      </c>
      <c r="G17" s="27">
        <v>7.9787855743164213</v>
      </c>
    </row>
    <row r="18" spans="4:7" x14ac:dyDescent="0.25">
      <c r="D18" s="571">
        <v>39448</v>
      </c>
      <c r="E18" s="27">
        <v>90.331934298620709</v>
      </c>
      <c r="F18" s="27">
        <v>1.2425032989836211</v>
      </c>
      <c r="G18" s="27">
        <v>8.425562402395677</v>
      </c>
    </row>
    <row r="19" spans="4:7" x14ac:dyDescent="0.25">
      <c r="D19" s="571">
        <v>39814</v>
      </c>
      <c r="E19" s="27">
        <v>88.455245413939267</v>
      </c>
      <c r="F19" s="27">
        <v>3.3139091602236186</v>
      </c>
      <c r="G19" s="27">
        <v>8.23084542583711</v>
      </c>
    </row>
    <row r="20" spans="4:7" x14ac:dyDescent="0.25">
      <c r="D20" s="571">
        <v>40179</v>
      </c>
      <c r="E20" s="27">
        <v>87.603129107041525</v>
      </c>
      <c r="F20" s="27">
        <v>5.8994274481049871</v>
      </c>
      <c r="G20" s="27">
        <v>6.4974434448534915</v>
      </c>
    </row>
    <row r="21" spans="4:7" x14ac:dyDescent="0.25">
      <c r="D21" s="571">
        <v>40544</v>
      </c>
      <c r="E21" s="27">
        <v>87.105524893139005</v>
      </c>
      <c r="F21" s="27">
        <v>9.0629655048446978</v>
      </c>
      <c r="G21" s="27">
        <v>3.8315096020162911</v>
      </c>
    </row>
    <row r="22" spans="4:7" x14ac:dyDescent="0.25">
      <c r="D22" s="571">
        <v>40909</v>
      </c>
      <c r="E22" s="27">
        <v>88.712510471117639</v>
      </c>
      <c r="F22" s="27">
        <v>8.0257635184317628</v>
      </c>
      <c r="G22" s="27">
        <v>3.2617260104506136</v>
      </c>
    </row>
    <row r="23" spans="4:7" x14ac:dyDescent="0.25">
      <c r="D23" s="571">
        <v>41275</v>
      </c>
      <c r="E23" s="27">
        <v>86.316497635947258</v>
      </c>
      <c r="F23" s="27">
        <v>9.0931358904674173</v>
      </c>
      <c r="G23" s="27">
        <v>4.5903664735853127</v>
      </c>
    </row>
    <row r="24" spans="4:7" x14ac:dyDescent="0.25">
      <c r="D24" s="571">
        <v>41640</v>
      </c>
      <c r="E24" s="27">
        <v>86.297551547599625</v>
      </c>
      <c r="F24" s="27">
        <v>9.3865059971350622</v>
      </c>
      <c r="G24" s="27">
        <v>4.3159424552653265</v>
      </c>
    </row>
    <row r="25" spans="4:7" x14ac:dyDescent="0.25">
      <c r="D25" s="571">
        <v>42005</v>
      </c>
      <c r="E25" s="27">
        <v>85.363943045868425</v>
      </c>
      <c r="F25" s="27">
        <v>10.344788061174267</v>
      </c>
      <c r="G25" s="27">
        <v>4.2912688929573246</v>
      </c>
    </row>
    <row r="26" spans="4:7" x14ac:dyDescent="0.25">
      <c r="D26" s="571">
        <v>42370</v>
      </c>
      <c r="E26" s="27">
        <v>86.197929899171768</v>
      </c>
      <c r="F26" s="27">
        <v>8.4034522795854567</v>
      </c>
      <c r="G26" s="27">
        <v>5.3986178212427944</v>
      </c>
    </row>
    <row r="27" spans="4:7" x14ac:dyDescent="0.25">
      <c r="D27" s="571">
        <v>42736</v>
      </c>
      <c r="E27" s="27">
        <v>84.841341901549924</v>
      </c>
      <c r="F27" s="27">
        <v>9.1189319981513464</v>
      </c>
      <c r="G27" s="27">
        <v>6.0397261002987337</v>
      </c>
    </row>
    <row r="28" spans="4:7" x14ac:dyDescent="0.25">
      <c r="D28" s="571">
        <v>43101</v>
      </c>
      <c r="E28" s="27">
        <v>82.560170417915941</v>
      </c>
      <c r="F28" s="27">
        <v>10.90460899057363</v>
      </c>
      <c r="G28" s="27">
        <v>6.53522059151042</v>
      </c>
    </row>
    <row r="29" spans="4:7" x14ac:dyDescent="0.25">
      <c r="D29" s="571">
        <v>43466</v>
      </c>
      <c r="E29" s="27">
        <v>84.181656529334504</v>
      </c>
      <c r="F29" s="27">
        <v>9.1389739273586486</v>
      </c>
      <c r="G29" s="27">
        <v>6.679369543306839</v>
      </c>
    </row>
    <row r="30" spans="4:7" x14ac:dyDescent="0.25">
      <c r="D30" s="571">
        <v>43831</v>
      </c>
      <c r="E30" s="27">
        <v>81.300841022095298</v>
      </c>
      <c r="F30" s="27">
        <v>11.188588566282856</v>
      </c>
      <c r="G30" s="27">
        <v>7.5105704116218472</v>
      </c>
    </row>
    <row r="31" spans="4:7" x14ac:dyDescent="0.25">
      <c r="D31" s="571">
        <v>44197</v>
      </c>
      <c r="E31" s="27">
        <v>82.487402308553698</v>
      </c>
      <c r="F31" s="27">
        <v>10.412404193974305</v>
      </c>
      <c r="G31" s="27">
        <v>7.1001934974719934</v>
      </c>
    </row>
    <row r="32" spans="4:7" x14ac:dyDescent="0.25">
      <c r="D32" s="571">
        <v>44562</v>
      </c>
      <c r="E32" s="27">
        <v>83.11744088039282</v>
      </c>
      <c r="F32" s="27">
        <v>9.0354709474565595</v>
      </c>
      <c r="G32" s="27">
        <v>7.8470881721506194</v>
      </c>
    </row>
    <row r="33" spans="4:7" x14ac:dyDescent="0.25">
      <c r="D33" s="571">
        <v>44927</v>
      </c>
      <c r="E33" s="27">
        <v>80.954037095809468</v>
      </c>
      <c r="F33" s="27">
        <v>11.625444065331141</v>
      </c>
      <c r="G33" s="27">
        <v>7.4205188388593957</v>
      </c>
    </row>
    <row r="34" spans="4:7" x14ac:dyDescent="0.25">
      <c r="D34" s="571">
        <v>45292</v>
      </c>
      <c r="E34" s="27">
        <v>82.525823061738592</v>
      </c>
      <c r="F34" s="27">
        <v>11.290969747875446</v>
      </c>
      <c r="G34" s="27">
        <v>6.183207190385966</v>
      </c>
    </row>
    <row r="35" spans="4:7" x14ac:dyDescent="0.25">
      <c r="D35" s="571">
        <v>45658</v>
      </c>
      <c r="E35" s="27">
        <v>85.854055702787761</v>
      </c>
      <c r="F35" s="27">
        <v>7.5700701373617081</v>
      </c>
      <c r="G35" s="27">
        <v>6.5758741598505326</v>
      </c>
    </row>
    <row r="36" spans="4:7" x14ac:dyDescent="0.25">
      <c r="D36" s="571"/>
      <c r="E36" s="27"/>
      <c r="F36" s="27"/>
      <c r="G36" s="27"/>
    </row>
    <row r="37" spans="4:7" x14ac:dyDescent="0.25">
      <c r="D37" s="571"/>
      <c r="E37" s="27"/>
      <c r="F37" s="27"/>
      <c r="G37" s="27"/>
    </row>
    <row r="38" spans="4:7" x14ac:dyDescent="0.25">
      <c r="D38" s="571"/>
      <c r="F38" s="27"/>
    </row>
    <row r="39" spans="4:7" x14ac:dyDescent="0.25">
      <c r="D39" s="571"/>
      <c r="F39" s="27"/>
    </row>
    <row r="40" spans="4:7" x14ac:dyDescent="0.25">
      <c r="D40" s="571"/>
      <c r="F40" s="27"/>
    </row>
    <row r="41" spans="4:7" x14ac:dyDescent="0.25">
      <c r="D41" s="571"/>
      <c r="F41" s="27"/>
    </row>
    <row r="42" spans="4:7" x14ac:dyDescent="0.25">
      <c r="D42" s="571"/>
      <c r="F42" s="27"/>
    </row>
    <row r="43" spans="4:7" x14ac:dyDescent="0.25">
      <c r="D43" s="571"/>
      <c r="F43" s="27"/>
    </row>
    <row r="44" spans="4:7" x14ac:dyDescent="0.25">
      <c r="D44" s="571"/>
      <c r="F44" s="27"/>
    </row>
    <row r="45" spans="4:7" x14ac:dyDescent="0.25">
      <c r="D45" s="571"/>
      <c r="F45" s="27"/>
    </row>
    <row r="46" spans="4:7" x14ac:dyDescent="0.25">
      <c r="D46" s="571"/>
      <c r="F46" s="27"/>
    </row>
    <row r="47" spans="4:7" x14ac:dyDescent="0.25">
      <c r="D47" s="571"/>
      <c r="F47" s="27"/>
    </row>
    <row r="48" spans="4:7" x14ac:dyDescent="0.25">
      <c r="D48" s="571"/>
      <c r="F48" s="27"/>
    </row>
    <row r="49" spans="4:7" x14ac:dyDescent="0.25">
      <c r="D49" s="571"/>
      <c r="F49" s="27"/>
    </row>
    <row r="50" spans="4:7" x14ac:dyDescent="0.25">
      <c r="D50" s="571"/>
      <c r="F50" s="27"/>
    </row>
    <row r="51" spans="4:7" x14ac:dyDescent="0.25">
      <c r="D51" s="571"/>
      <c r="F51" s="27"/>
    </row>
    <row r="52" spans="4:7" x14ac:dyDescent="0.25">
      <c r="D52" s="571"/>
      <c r="F52" s="27"/>
    </row>
    <row r="53" spans="4:7" x14ac:dyDescent="0.25">
      <c r="D53" s="571"/>
      <c r="F53" s="27"/>
    </row>
    <row r="54" spans="4:7" x14ac:dyDescent="0.25">
      <c r="D54" s="571"/>
      <c r="F54" s="27"/>
    </row>
    <row r="55" spans="4:7" x14ac:dyDescent="0.25">
      <c r="D55" s="571"/>
      <c r="F55" s="27"/>
    </row>
    <row r="56" spans="4:7" x14ac:dyDescent="0.25">
      <c r="D56" s="571"/>
      <c r="F56" s="27"/>
    </row>
    <row r="57" spans="4:7" x14ac:dyDescent="0.25">
      <c r="D57" s="571"/>
      <c r="F57" s="27"/>
    </row>
    <row r="58" spans="4:7" x14ac:dyDescent="0.25">
      <c r="D58" s="571"/>
      <c r="F58" s="27"/>
    </row>
    <row r="59" spans="4:7" x14ac:dyDescent="0.25">
      <c r="D59" s="571"/>
      <c r="F59" s="27"/>
    </row>
    <row r="60" spans="4:7" x14ac:dyDescent="0.25">
      <c r="D60" s="571"/>
      <c r="F60" s="27"/>
    </row>
    <row r="61" spans="4:7" x14ac:dyDescent="0.25">
      <c r="D61" s="571"/>
      <c r="F61" s="27"/>
    </row>
    <row r="62" spans="4:7" x14ac:dyDescent="0.25">
      <c r="D62" s="571"/>
      <c r="E62" s="27"/>
      <c r="F62" s="27"/>
      <c r="G62" s="27"/>
    </row>
    <row r="63" spans="4:7" x14ac:dyDescent="0.25">
      <c r="D63" s="571"/>
      <c r="E63" s="27"/>
      <c r="F63" s="27"/>
      <c r="G63" s="27"/>
    </row>
    <row r="64" spans="4:7" x14ac:dyDescent="0.25">
      <c r="D64" s="571"/>
      <c r="E64" s="27"/>
      <c r="F64" s="27"/>
      <c r="G64" s="27"/>
    </row>
    <row r="65" spans="4:7" x14ac:dyDescent="0.25">
      <c r="D65" s="571"/>
      <c r="E65" s="27"/>
      <c r="F65" s="27"/>
      <c r="G65" s="27"/>
    </row>
    <row r="66" spans="4:7" x14ac:dyDescent="0.25">
      <c r="D66" s="571"/>
      <c r="E66" s="27"/>
      <c r="F66" s="27"/>
      <c r="G66" s="27"/>
    </row>
    <row r="67" spans="4:7" x14ac:dyDescent="0.25">
      <c r="D67" s="571"/>
      <c r="E67" s="27"/>
      <c r="F67" s="27"/>
      <c r="G67" s="27"/>
    </row>
    <row r="68" spans="4:7" x14ac:dyDescent="0.25">
      <c r="D68" s="571"/>
      <c r="E68" s="27"/>
      <c r="F68" s="27"/>
      <c r="G68" s="27"/>
    </row>
    <row r="69" spans="4:7" x14ac:dyDescent="0.25">
      <c r="D69" s="571"/>
      <c r="E69" s="27"/>
      <c r="F69" s="27"/>
      <c r="G69" s="27"/>
    </row>
    <row r="70" spans="4:7" x14ac:dyDescent="0.25">
      <c r="D70" s="571"/>
      <c r="E70" s="27"/>
      <c r="F70" s="27"/>
      <c r="G70" s="27"/>
    </row>
    <row r="71" spans="4:7" x14ac:dyDescent="0.25">
      <c r="D71" s="571"/>
      <c r="E71" s="27"/>
      <c r="F71" s="27"/>
      <c r="G71" s="27"/>
    </row>
    <row r="72" spans="4:7" x14ac:dyDescent="0.25">
      <c r="D72" s="571"/>
      <c r="E72" s="27"/>
      <c r="F72" s="27"/>
      <c r="G72" s="27"/>
    </row>
    <row r="73" spans="4:7" x14ac:dyDescent="0.25">
      <c r="D73" s="571"/>
      <c r="E73" s="27"/>
      <c r="F73" s="27"/>
      <c r="G73" s="27"/>
    </row>
    <row r="74" spans="4:7" x14ac:dyDescent="0.25">
      <c r="D74" s="571"/>
      <c r="E74" s="27"/>
      <c r="F74" s="27"/>
      <c r="G74" s="27"/>
    </row>
    <row r="75" spans="4:7" x14ac:dyDescent="0.25">
      <c r="D75" s="571"/>
      <c r="E75" s="27"/>
      <c r="F75" s="27"/>
      <c r="G75" s="27"/>
    </row>
    <row r="76" spans="4:7" x14ac:dyDescent="0.25">
      <c r="D76" s="571"/>
      <c r="E76" s="27"/>
      <c r="F76" s="27"/>
      <c r="G76" s="27"/>
    </row>
    <row r="77" spans="4:7" x14ac:dyDescent="0.25">
      <c r="D77" s="571"/>
      <c r="E77" s="27"/>
      <c r="F77" s="27"/>
      <c r="G77" s="27"/>
    </row>
    <row r="78" spans="4:7" x14ac:dyDescent="0.25">
      <c r="D78" s="571"/>
      <c r="E78" s="27"/>
      <c r="F78" s="27"/>
      <c r="G78" s="27"/>
    </row>
    <row r="79" spans="4:7" x14ac:dyDescent="0.25">
      <c r="D79" s="571"/>
      <c r="E79" s="27"/>
      <c r="F79" s="27"/>
      <c r="G79" s="27"/>
    </row>
    <row r="80" spans="4:7" x14ac:dyDescent="0.25">
      <c r="D80" s="571"/>
      <c r="E80" s="27"/>
      <c r="F80" s="27"/>
      <c r="G80" s="27"/>
    </row>
    <row r="81" spans="4:7" x14ac:dyDescent="0.25">
      <c r="D81" s="571"/>
      <c r="E81" s="27"/>
      <c r="F81" s="27"/>
      <c r="G81" s="27"/>
    </row>
    <row r="82" spans="4:7" x14ac:dyDescent="0.25">
      <c r="D82" s="571"/>
      <c r="E82" s="27"/>
      <c r="F82" s="27"/>
      <c r="G82" s="27"/>
    </row>
    <row r="83" spans="4:7" x14ac:dyDescent="0.25">
      <c r="D83" s="571"/>
      <c r="E83" s="27"/>
      <c r="F83" s="27"/>
      <c r="G83" s="27"/>
    </row>
    <row r="84" spans="4:7" x14ac:dyDescent="0.25">
      <c r="D84" s="571"/>
      <c r="E84" s="27"/>
      <c r="F84" s="27"/>
      <c r="G84" s="27"/>
    </row>
    <row r="85" spans="4:7" x14ac:dyDescent="0.25">
      <c r="D85" s="571"/>
      <c r="E85" s="27"/>
      <c r="F85" s="27"/>
      <c r="G85" s="27"/>
    </row>
    <row r="86" spans="4:7" x14ac:dyDescent="0.25">
      <c r="D86" s="571"/>
      <c r="E86" s="27"/>
      <c r="F86" s="27"/>
      <c r="G86" s="27"/>
    </row>
    <row r="87" spans="4:7" x14ac:dyDescent="0.25">
      <c r="D87" s="571"/>
      <c r="E87" s="27"/>
      <c r="F87" s="27"/>
      <c r="G87" s="27"/>
    </row>
    <row r="88" spans="4:7" x14ac:dyDescent="0.25">
      <c r="D88" s="571"/>
      <c r="E88" s="27"/>
      <c r="F88" s="27"/>
      <c r="G88" s="27"/>
    </row>
    <row r="89" spans="4:7" x14ac:dyDescent="0.25">
      <c r="D89" s="571"/>
      <c r="E89" s="27"/>
      <c r="F89" s="27"/>
      <c r="G89" s="27"/>
    </row>
    <row r="90" spans="4:7" x14ac:dyDescent="0.25">
      <c r="D90" s="571"/>
      <c r="E90" s="27"/>
      <c r="F90" s="27"/>
      <c r="G90" s="27"/>
    </row>
    <row r="91" spans="4:7" x14ac:dyDescent="0.25">
      <c r="D91" s="571"/>
      <c r="E91" s="27"/>
      <c r="F91" s="27"/>
      <c r="G91" s="27"/>
    </row>
    <row r="92" spans="4:7" x14ac:dyDescent="0.25">
      <c r="D92" s="571"/>
      <c r="E92" s="27"/>
      <c r="F92" s="27"/>
      <c r="G92" s="27"/>
    </row>
    <row r="93" spans="4:7" x14ac:dyDescent="0.25">
      <c r="D93" s="571"/>
      <c r="E93" s="27"/>
      <c r="F93" s="27"/>
      <c r="G93" s="27"/>
    </row>
    <row r="94" spans="4:7" x14ac:dyDescent="0.25">
      <c r="D94" s="571"/>
      <c r="E94" s="27"/>
      <c r="F94" s="27"/>
      <c r="G94" s="27"/>
    </row>
    <row r="95" spans="4:7" x14ac:dyDescent="0.25">
      <c r="D95" s="571"/>
      <c r="E95" s="27"/>
      <c r="F95" s="27"/>
      <c r="G95" s="27"/>
    </row>
    <row r="96" spans="4:7" x14ac:dyDescent="0.25">
      <c r="D96" s="571"/>
      <c r="E96" s="27"/>
      <c r="F96" s="27"/>
      <c r="G96" s="27"/>
    </row>
    <row r="97" spans="4:7" x14ac:dyDescent="0.25">
      <c r="D97" s="571"/>
      <c r="E97" s="27"/>
      <c r="F97" s="27"/>
      <c r="G97" s="27"/>
    </row>
    <row r="98" spans="4:7" x14ac:dyDescent="0.25">
      <c r="D98" s="571"/>
      <c r="E98" s="27"/>
      <c r="F98" s="27"/>
      <c r="G98" s="27"/>
    </row>
    <row r="99" spans="4:7" x14ac:dyDescent="0.25">
      <c r="D99" s="571"/>
      <c r="E99" s="27"/>
      <c r="F99" s="27"/>
      <c r="G99" s="27"/>
    </row>
  </sheetData>
  <hyperlinks>
    <hyperlink ref="C1" location="Jegyzék_index!A1" display="Vissza a jegyzékre / Return to the Index" xr:uid="{FBFED2E1-18E6-4A3E-AD1E-0AFCCF5DA035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FAA698-8C2B-4FCD-9109-5ACDDB087850}">
  <dimension ref="A1:AO65"/>
  <sheetViews>
    <sheetView showGridLines="0" zoomScale="75" zoomScaleNormal="75" workbookViewId="0"/>
  </sheetViews>
  <sheetFormatPr defaultColWidth="8.85546875" defaultRowHeight="15.75" x14ac:dyDescent="0.25"/>
  <cols>
    <col min="1" max="1" width="13.7109375" style="186" bestFit="1" customWidth="1"/>
    <col min="2" max="2" width="109.28515625" style="186" customWidth="1"/>
    <col min="3" max="3" width="43" style="186" bestFit="1" customWidth="1"/>
    <col min="4" max="5" width="9.140625" style="187" bestFit="1" customWidth="1"/>
    <col min="6" max="6" width="40.7109375" style="187" bestFit="1" customWidth="1"/>
    <col min="7" max="7" width="54.42578125" style="187" bestFit="1" customWidth="1"/>
    <col min="8" max="8" width="43.42578125" style="187" bestFit="1" customWidth="1"/>
    <col min="9" max="9" width="45.28515625" style="187" bestFit="1" customWidth="1"/>
    <col min="10" max="10" width="41.7109375" style="187" bestFit="1" customWidth="1"/>
    <col min="11" max="41" width="8.85546875" style="187"/>
    <col min="42" max="16384" width="8.85546875" style="186"/>
  </cols>
  <sheetData>
    <row r="1" spans="1:13" x14ac:dyDescent="0.25">
      <c r="A1" s="184" t="s">
        <v>66</v>
      </c>
      <c r="B1" s="637" t="s">
        <v>521</v>
      </c>
      <c r="C1" s="638" t="s">
        <v>522</v>
      </c>
    </row>
    <row r="2" spans="1:13" x14ac:dyDescent="0.25">
      <c r="A2" s="184" t="s">
        <v>67</v>
      </c>
      <c r="B2" s="639" t="s">
        <v>523</v>
      </c>
      <c r="C2" s="599"/>
    </row>
    <row r="3" spans="1:13" x14ac:dyDescent="0.25">
      <c r="A3" s="184" t="s">
        <v>72</v>
      </c>
      <c r="B3" s="184" t="s">
        <v>524</v>
      </c>
      <c r="C3" s="599"/>
    </row>
    <row r="4" spans="1:13" x14ac:dyDescent="0.25">
      <c r="A4" s="184" t="s">
        <v>74</v>
      </c>
      <c r="B4" s="184" t="s">
        <v>525</v>
      </c>
      <c r="C4" s="189"/>
    </row>
    <row r="5" spans="1:13" x14ac:dyDescent="0.25">
      <c r="A5" s="184" t="s">
        <v>70</v>
      </c>
      <c r="B5" s="184"/>
      <c r="C5" s="189"/>
    </row>
    <row r="6" spans="1:13" x14ac:dyDescent="0.25">
      <c r="A6" s="184" t="s">
        <v>71</v>
      </c>
      <c r="C6" s="189"/>
    </row>
    <row r="8" spans="1:13" x14ac:dyDescent="0.25">
      <c r="F8" s="187" t="s">
        <v>526</v>
      </c>
      <c r="G8" s="187" t="s">
        <v>527</v>
      </c>
      <c r="H8" s="187" t="s">
        <v>528</v>
      </c>
      <c r="I8" s="187" t="s">
        <v>529</v>
      </c>
      <c r="J8" s="187" t="s">
        <v>530</v>
      </c>
    </row>
    <row r="9" spans="1:13" x14ac:dyDescent="0.25">
      <c r="F9" s="187" t="s">
        <v>531</v>
      </c>
      <c r="G9" s="187" t="s">
        <v>532</v>
      </c>
      <c r="H9" s="187" t="s">
        <v>533</v>
      </c>
      <c r="I9" s="187" t="s">
        <v>534</v>
      </c>
      <c r="J9" s="187" t="s">
        <v>535</v>
      </c>
    </row>
    <row r="10" spans="1:13" x14ac:dyDescent="0.25">
      <c r="D10" s="187" t="s">
        <v>214</v>
      </c>
      <c r="E10" s="187" t="s">
        <v>97</v>
      </c>
      <c r="F10" s="640">
        <v>2289</v>
      </c>
      <c r="G10" s="640">
        <v>1599</v>
      </c>
      <c r="H10" s="640">
        <v>663</v>
      </c>
      <c r="I10" s="640">
        <v>4659</v>
      </c>
      <c r="J10" s="640">
        <v>1624</v>
      </c>
      <c r="M10" s="190"/>
    </row>
    <row r="11" spans="1:13" x14ac:dyDescent="0.25">
      <c r="D11" s="187" t="s">
        <v>230</v>
      </c>
      <c r="E11" s="187" t="s">
        <v>117</v>
      </c>
      <c r="F11" s="640">
        <v>1898</v>
      </c>
      <c r="G11" s="640">
        <v>1941</v>
      </c>
      <c r="H11" s="640">
        <v>558</v>
      </c>
      <c r="I11" s="640">
        <v>4458</v>
      </c>
      <c r="J11" s="640">
        <v>2216</v>
      </c>
      <c r="M11" s="190"/>
    </row>
    <row r="12" spans="1:13" x14ac:dyDescent="0.25">
      <c r="D12" s="187" t="s">
        <v>84</v>
      </c>
      <c r="E12" s="187" t="s">
        <v>85</v>
      </c>
      <c r="F12" s="640">
        <v>1787</v>
      </c>
      <c r="G12" s="640">
        <v>1963</v>
      </c>
      <c r="H12" s="640">
        <v>633</v>
      </c>
      <c r="I12" s="640">
        <v>4568</v>
      </c>
      <c r="J12" s="640">
        <v>1399</v>
      </c>
      <c r="M12" s="190"/>
    </row>
    <row r="13" spans="1:13" x14ac:dyDescent="0.25">
      <c r="D13" s="187" t="s">
        <v>86</v>
      </c>
      <c r="E13" s="187" t="s">
        <v>87</v>
      </c>
      <c r="F13" s="640">
        <v>2184</v>
      </c>
      <c r="G13" s="640">
        <v>1528</v>
      </c>
      <c r="H13" s="640">
        <v>621</v>
      </c>
      <c r="I13" s="640">
        <v>3433</v>
      </c>
      <c r="J13" s="640">
        <v>6864</v>
      </c>
      <c r="M13" s="190"/>
    </row>
    <row r="14" spans="1:13" x14ac:dyDescent="0.25">
      <c r="D14" s="187" t="s">
        <v>215</v>
      </c>
      <c r="E14" s="187" t="s">
        <v>98</v>
      </c>
      <c r="F14" s="640">
        <v>2037</v>
      </c>
      <c r="G14" s="640">
        <v>698</v>
      </c>
      <c r="H14" s="640">
        <v>420</v>
      </c>
      <c r="I14" s="640">
        <v>4531</v>
      </c>
      <c r="J14" s="640">
        <v>7984</v>
      </c>
      <c r="M14" s="190"/>
    </row>
    <row r="15" spans="1:13" x14ac:dyDescent="0.25">
      <c r="D15" s="187" t="s">
        <v>231</v>
      </c>
      <c r="E15" s="187" t="s">
        <v>118</v>
      </c>
      <c r="F15" s="640">
        <v>1730</v>
      </c>
      <c r="G15" s="640">
        <v>415</v>
      </c>
      <c r="H15" s="640">
        <v>322</v>
      </c>
      <c r="I15" s="640">
        <v>4196</v>
      </c>
      <c r="J15" s="640">
        <v>8484</v>
      </c>
      <c r="M15" s="190"/>
    </row>
    <row r="16" spans="1:13" x14ac:dyDescent="0.25">
      <c r="D16" s="187" t="s">
        <v>84</v>
      </c>
      <c r="E16" s="187" t="s">
        <v>85</v>
      </c>
      <c r="F16" s="640">
        <v>1514</v>
      </c>
      <c r="G16" s="640">
        <v>333</v>
      </c>
      <c r="H16" s="640">
        <v>205</v>
      </c>
      <c r="I16" s="640">
        <v>3425</v>
      </c>
      <c r="J16" s="640">
        <v>4017</v>
      </c>
      <c r="M16" s="190"/>
    </row>
    <row r="17" spans="4:14" x14ac:dyDescent="0.25">
      <c r="D17" s="187" t="s">
        <v>86</v>
      </c>
      <c r="E17" s="187" t="s">
        <v>87</v>
      </c>
      <c r="F17" s="640">
        <v>1581</v>
      </c>
      <c r="G17" s="640">
        <v>374</v>
      </c>
      <c r="H17" s="640">
        <v>280</v>
      </c>
      <c r="I17" s="640">
        <v>2468</v>
      </c>
      <c r="J17" s="640">
        <v>3622</v>
      </c>
      <c r="M17" s="190"/>
    </row>
    <row r="18" spans="4:14" x14ac:dyDescent="0.25">
      <c r="D18" s="187" t="s">
        <v>216</v>
      </c>
      <c r="E18" s="187" t="s">
        <v>99</v>
      </c>
      <c r="F18" s="640">
        <v>1511</v>
      </c>
      <c r="G18" s="640">
        <v>388</v>
      </c>
      <c r="H18" s="640">
        <v>243</v>
      </c>
      <c r="I18" s="640">
        <v>1651</v>
      </c>
      <c r="J18" s="640">
        <v>3061</v>
      </c>
      <c r="M18" s="190"/>
    </row>
    <row r="19" spans="4:14" x14ac:dyDescent="0.25">
      <c r="D19" s="187" t="s">
        <v>232</v>
      </c>
      <c r="E19" s="187" t="s">
        <v>119</v>
      </c>
      <c r="F19" s="640">
        <v>1760</v>
      </c>
      <c r="G19" s="640">
        <v>410</v>
      </c>
      <c r="H19" s="640">
        <v>256</v>
      </c>
      <c r="I19" s="640">
        <v>1633</v>
      </c>
      <c r="J19" s="640">
        <v>2596</v>
      </c>
      <c r="M19" s="190"/>
    </row>
    <row r="20" spans="4:14" x14ac:dyDescent="0.25">
      <c r="D20" s="187" t="s">
        <v>84</v>
      </c>
      <c r="E20" s="187" t="s">
        <v>85</v>
      </c>
      <c r="F20" s="640">
        <v>1339</v>
      </c>
      <c r="G20" s="640">
        <v>301</v>
      </c>
      <c r="H20" s="640">
        <v>216</v>
      </c>
      <c r="I20" s="640">
        <v>2491</v>
      </c>
      <c r="J20" s="640">
        <v>2763</v>
      </c>
      <c r="M20" s="190"/>
    </row>
    <row r="21" spans="4:14" x14ac:dyDescent="0.25">
      <c r="D21" s="187" t="s">
        <v>86</v>
      </c>
      <c r="E21" s="187" t="s">
        <v>87</v>
      </c>
      <c r="F21" s="640">
        <v>1061</v>
      </c>
      <c r="G21" s="640">
        <v>336</v>
      </c>
      <c r="H21" s="640">
        <v>232</v>
      </c>
      <c r="I21" s="640">
        <v>1931</v>
      </c>
      <c r="J21" s="640">
        <v>2830</v>
      </c>
      <c r="M21" s="190"/>
    </row>
    <row r="22" spans="4:14" x14ac:dyDescent="0.25">
      <c r="D22" s="187" t="s">
        <v>217</v>
      </c>
      <c r="E22" s="187" t="s">
        <v>100</v>
      </c>
      <c r="F22" s="640">
        <v>985</v>
      </c>
      <c r="G22" s="640">
        <v>350</v>
      </c>
      <c r="H22" s="640">
        <v>240</v>
      </c>
      <c r="I22" s="640">
        <v>1229</v>
      </c>
      <c r="J22" s="640">
        <v>2687</v>
      </c>
      <c r="M22" s="190"/>
    </row>
    <row r="23" spans="4:14" x14ac:dyDescent="0.25">
      <c r="D23" s="187" t="s">
        <v>233</v>
      </c>
      <c r="E23" s="187" t="s">
        <v>120</v>
      </c>
      <c r="F23" s="640">
        <v>1130</v>
      </c>
      <c r="G23" s="640">
        <v>326</v>
      </c>
      <c r="H23" s="640">
        <v>281</v>
      </c>
      <c r="I23" s="640">
        <v>1269</v>
      </c>
      <c r="J23" s="640">
        <v>1666</v>
      </c>
      <c r="M23" s="190"/>
    </row>
    <row r="24" spans="4:14" x14ac:dyDescent="0.25">
      <c r="D24" s="187" t="s">
        <v>84</v>
      </c>
      <c r="E24" s="187" t="s">
        <v>85</v>
      </c>
      <c r="F24" s="640">
        <v>1320</v>
      </c>
      <c r="G24" s="640">
        <v>293</v>
      </c>
      <c r="H24" s="640">
        <v>271</v>
      </c>
      <c r="I24" s="640">
        <v>1300</v>
      </c>
      <c r="J24" s="640">
        <v>4441</v>
      </c>
      <c r="M24" s="190"/>
    </row>
    <row r="25" spans="4:14" x14ac:dyDescent="0.25">
      <c r="D25" s="187" t="s">
        <v>86</v>
      </c>
      <c r="E25" s="187" t="s">
        <v>87</v>
      </c>
      <c r="F25" s="640">
        <v>1280</v>
      </c>
      <c r="G25" s="640">
        <v>357</v>
      </c>
      <c r="H25" s="640">
        <v>332</v>
      </c>
      <c r="I25" s="640">
        <v>1332</v>
      </c>
      <c r="J25" s="640">
        <v>3222</v>
      </c>
      <c r="M25" s="190"/>
    </row>
    <row r="26" spans="4:14" x14ac:dyDescent="0.25">
      <c r="D26" s="187" t="s">
        <v>307</v>
      </c>
      <c r="E26" s="187" t="s">
        <v>300</v>
      </c>
      <c r="F26" s="640">
        <v>1115</v>
      </c>
      <c r="G26" s="640">
        <v>421</v>
      </c>
      <c r="H26" s="640">
        <v>332</v>
      </c>
      <c r="I26" s="640">
        <v>2457</v>
      </c>
      <c r="J26" s="640">
        <v>3424</v>
      </c>
      <c r="M26" s="190"/>
    </row>
    <row r="27" spans="4:14" x14ac:dyDescent="0.25">
      <c r="D27" s="187" t="s">
        <v>308</v>
      </c>
      <c r="E27" s="187" t="s">
        <v>301</v>
      </c>
      <c r="F27" s="640">
        <v>888</v>
      </c>
      <c r="G27" s="640">
        <v>391</v>
      </c>
      <c r="H27" s="640">
        <v>323</v>
      </c>
      <c r="I27" s="640">
        <v>4037</v>
      </c>
      <c r="J27" s="640">
        <v>3344</v>
      </c>
      <c r="M27" s="190"/>
    </row>
    <row r="28" spans="4:14" x14ac:dyDescent="0.25">
      <c r="D28" s="187" t="s">
        <v>84</v>
      </c>
      <c r="E28" s="187" t="s">
        <v>85</v>
      </c>
      <c r="F28" s="640">
        <v>740</v>
      </c>
      <c r="G28" s="640">
        <v>406</v>
      </c>
      <c r="H28" s="640">
        <v>212</v>
      </c>
      <c r="I28" s="640">
        <v>2075</v>
      </c>
      <c r="J28" s="640">
        <v>3422</v>
      </c>
      <c r="M28" s="190"/>
    </row>
    <row r="29" spans="4:14" x14ac:dyDescent="0.25">
      <c r="D29" s="187" t="s">
        <v>86</v>
      </c>
      <c r="E29" s="187" t="s">
        <v>87</v>
      </c>
      <c r="F29" s="640">
        <v>847</v>
      </c>
      <c r="G29" s="640">
        <v>425</v>
      </c>
      <c r="H29" s="640">
        <v>237</v>
      </c>
      <c r="I29" s="640">
        <v>1152</v>
      </c>
      <c r="J29" s="640">
        <v>3176</v>
      </c>
      <c r="M29" s="190"/>
    </row>
    <row r="30" spans="4:14" x14ac:dyDescent="0.25">
      <c r="D30" s="187" t="s">
        <v>322</v>
      </c>
      <c r="E30" s="187" t="s">
        <v>325</v>
      </c>
      <c r="F30" s="640">
        <v>1006</v>
      </c>
      <c r="G30" s="640">
        <v>426</v>
      </c>
      <c r="H30" s="640">
        <v>238</v>
      </c>
      <c r="I30" s="640">
        <v>1203</v>
      </c>
      <c r="J30" s="640">
        <v>3532</v>
      </c>
      <c r="M30" s="190"/>
    </row>
    <row r="31" spans="4:14" x14ac:dyDescent="0.25">
      <c r="D31" s="187" t="s">
        <v>323</v>
      </c>
      <c r="E31" s="187" t="s">
        <v>324</v>
      </c>
      <c r="F31" s="640">
        <v>760</v>
      </c>
      <c r="G31" s="640">
        <v>367</v>
      </c>
      <c r="H31" s="640">
        <v>322</v>
      </c>
      <c r="I31" s="640">
        <v>942</v>
      </c>
      <c r="J31" s="640">
        <v>6111</v>
      </c>
      <c r="M31" s="190"/>
      <c r="N31" s="190"/>
    </row>
    <row r="32" spans="4:14" x14ac:dyDescent="0.25">
      <c r="D32" s="187" t="s">
        <v>84</v>
      </c>
      <c r="E32" s="187" t="s">
        <v>85</v>
      </c>
      <c r="F32" s="640">
        <v>734</v>
      </c>
      <c r="G32" s="640">
        <v>334</v>
      </c>
      <c r="H32" s="640">
        <v>274</v>
      </c>
      <c r="I32" s="640">
        <v>683</v>
      </c>
      <c r="J32" s="640">
        <v>4178</v>
      </c>
      <c r="M32" s="190"/>
    </row>
    <row r="33" spans="4:13" x14ac:dyDescent="0.25">
      <c r="D33" s="187" t="s">
        <v>86</v>
      </c>
      <c r="E33" s="187" t="s">
        <v>87</v>
      </c>
      <c r="F33" s="640">
        <v>649</v>
      </c>
      <c r="G33" s="640">
        <v>356</v>
      </c>
      <c r="H33" s="640">
        <v>191</v>
      </c>
      <c r="I33" s="640">
        <v>746</v>
      </c>
      <c r="J33" s="640">
        <v>3984</v>
      </c>
      <c r="M33" s="190"/>
    </row>
    <row r="34" spans="4:13" x14ac:dyDescent="0.25">
      <c r="D34" s="187" t="s">
        <v>358</v>
      </c>
      <c r="E34" s="187" t="s">
        <v>359</v>
      </c>
      <c r="F34" s="640">
        <v>696</v>
      </c>
      <c r="G34" s="640">
        <v>429</v>
      </c>
      <c r="H34" s="640">
        <v>282</v>
      </c>
      <c r="I34" s="640">
        <v>717</v>
      </c>
      <c r="J34" s="640">
        <v>3318</v>
      </c>
      <c r="M34" s="190"/>
    </row>
    <row r="35" spans="4:13" x14ac:dyDescent="0.25">
      <c r="D35" s="187" t="s">
        <v>360</v>
      </c>
      <c r="E35" s="187" t="s">
        <v>361</v>
      </c>
      <c r="F35" s="640">
        <v>544</v>
      </c>
      <c r="G35" s="640">
        <v>365</v>
      </c>
      <c r="H35" s="640">
        <v>241</v>
      </c>
      <c r="I35" s="640">
        <v>595</v>
      </c>
      <c r="J35" s="640">
        <v>4240</v>
      </c>
      <c r="M35" s="190"/>
    </row>
    <row r="36" spans="4:13" x14ac:dyDescent="0.25">
      <c r="D36" s="187" t="s">
        <v>84</v>
      </c>
      <c r="E36" s="187" t="s">
        <v>85</v>
      </c>
      <c r="F36" s="640">
        <v>516</v>
      </c>
      <c r="G36" s="640">
        <v>262</v>
      </c>
      <c r="H36" s="640">
        <v>249</v>
      </c>
      <c r="I36" s="640">
        <v>232</v>
      </c>
      <c r="J36" s="640">
        <v>2164</v>
      </c>
      <c r="M36" s="190"/>
    </row>
    <row r="37" spans="4:13" x14ac:dyDescent="0.25">
      <c r="D37" s="187" t="s">
        <v>86</v>
      </c>
      <c r="E37" s="187" t="s">
        <v>87</v>
      </c>
      <c r="F37" s="640">
        <v>685</v>
      </c>
      <c r="G37" s="640">
        <v>98</v>
      </c>
      <c r="H37" s="640">
        <v>197</v>
      </c>
      <c r="I37" s="640">
        <v>245</v>
      </c>
      <c r="J37" s="640">
        <v>592</v>
      </c>
      <c r="M37" s="190"/>
    </row>
    <row r="38" spans="4:13" x14ac:dyDescent="0.25">
      <c r="D38" s="187" t="s">
        <v>373</v>
      </c>
      <c r="E38" s="187" t="s">
        <v>374</v>
      </c>
      <c r="F38" s="640">
        <v>1015</v>
      </c>
      <c r="G38" s="640">
        <v>93</v>
      </c>
      <c r="H38" s="640">
        <v>214</v>
      </c>
      <c r="I38" s="640">
        <v>154</v>
      </c>
      <c r="J38" s="640">
        <v>266</v>
      </c>
      <c r="M38" s="190"/>
    </row>
    <row r="39" spans="4:13" x14ac:dyDescent="0.25">
      <c r="D39" s="187" t="s">
        <v>375</v>
      </c>
      <c r="E39" s="187" t="s">
        <v>376</v>
      </c>
      <c r="F39" s="640">
        <v>978</v>
      </c>
      <c r="G39" s="640">
        <v>32</v>
      </c>
      <c r="H39" s="640">
        <v>693</v>
      </c>
      <c r="I39" s="640">
        <v>126</v>
      </c>
      <c r="J39" s="640">
        <v>82</v>
      </c>
      <c r="M39" s="190"/>
    </row>
    <row r="40" spans="4:13" x14ac:dyDescent="0.25">
      <c r="D40" s="187" t="s">
        <v>84</v>
      </c>
      <c r="E40" s="187" t="s">
        <v>85</v>
      </c>
      <c r="F40" s="640">
        <v>658</v>
      </c>
      <c r="G40" s="640">
        <v>33</v>
      </c>
      <c r="H40" s="640">
        <v>347</v>
      </c>
      <c r="I40" s="640">
        <v>274</v>
      </c>
      <c r="J40" s="640">
        <v>2710</v>
      </c>
      <c r="M40" s="190"/>
    </row>
    <row r="41" spans="4:13" x14ac:dyDescent="0.25">
      <c r="D41" s="187" t="s">
        <v>86</v>
      </c>
      <c r="E41" s="187" t="s">
        <v>87</v>
      </c>
      <c r="F41" s="640">
        <v>728</v>
      </c>
      <c r="G41" s="640">
        <v>234</v>
      </c>
      <c r="H41" s="640">
        <v>350</v>
      </c>
      <c r="I41" s="640">
        <v>836</v>
      </c>
      <c r="J41" s="640">
        <v>8459</v>
      </c>
      <c r="M41" s="190"/>
    </row>
    <row r="42" spans="4:13" x14ac:dyDescent="0.25">
      <c r="D42" s="187" t="s">
        <v>447</v>
      </c>
      <c r="E42" s="187" t="s">
        <v>449</v>
      </c>
      <c r="F42" s="640">
        <v>721</v>
      </c>
      <c r="G42" s="640">
        <v>349</v>
      </c>
      <c r="H42" s="640">
        <v>384</v>
      </c>
      <c r="I42" s="640">
        <v>577</v>
      </c>
      <c r="J42" s="640">
        <v>7517</v>
      </c>
      <c r="M42" s="190"/>
    </row>
    <row r="43" spans="4:13" x14ac:dyDescent="0.25">
      <c r="D43" s="187" t="s">
        <v>448</v>
      </c>
      <c r="E43" s="187" t="s">
        <v>450</v>
      </c>
      <c r="F43" s="640">
        <v>598</v>
      </c>
      <c r="G43" s="640">
        <v>255</v>
      </c>
      <c r="H43" s="640">
        <v>323</v>
      </c>
      <c r="I43" s="640">
        <v>435</v>
      </c>
      <c r="J43" s="640">
        <v>5705</v>
      </c>
      <c r="M43" s="190"/>
    </row>
    <row r="44" spans="4:13" x14ac:dyDescent="0.25">
      <c r="D44" s="187" t="s">
        <v>84</v>
      </c>
      <c r="E44" s="187" t="s">
        <v>85</v>
      </c>
      <c r="F44" s="640">
        <v>761</v>
      </c>
      <c r="G44" s="640">
        <v>981</v>
      </c>
      <c r="H44" s="640">
        <v>389</v>
      </c>
      <c r="I44" s="640">
        <v>241</v>
      </c>
      <c r="J44" s="640">
        <v>4353</v>
      </c>
      <c r="M44" s="190"/>
    </row>
    <row r="45" spans="4:13" x14ac:dyDescent="0.25">
      <c r="D45" s="187" t="s">
        <v>86</v>
      </c>
      <c r="E45" s="187" t="s">
        <v>87</v>
      </c>
      <c r="F45" s="640">
        <v>719</v>
      </c>
      <c r="G45" s="640">
        <v>2932</v>
      </c>
      <c r="H45" s="640">
        <v>315</v>
      </c>
      <c r="I45" s="640">
        <v>259</v>
      </c>
      <c r="J45" s="640">
        <v>3500</v>
      </c>
      <c r="M45" s="190"/>
    </row>
    <row r="46" spans="4:13" x14ac:dyDescent="0.25">
      <c r="D46" s="187" t="s">
        <v>458</v>
      </c>
      <c r="E46" s="187" t="s">
        <v>459</v>
      </c>
      <c r="F46" s="640">
        <v>556</v>
      </c>
      <c r="G46" s="640">
        <v>3715</v>
      </c>
      <c r="H46" s="640">
        <v>321</v>
      </c>
      <c r="I46" s="640">
        <v>296</v>
      </c>
      <c r="J46" s="640">
        <v>3529</v>
      </c>
      <c r="M46" s="190"/>
    </row>
    <row r="47" spans="4:13" x14ac:dyDescent="0.25">
      <c r="D47" s="187" t="s">
        <v>460</v>
      </c>
      <c r="E47" s="187" t="s">
        <v>461</v>
      </c>
      <c r="F47" s="640">
        <v>596</v>
      </c>
      <c r="G47" s="640">
        <v>5595</v>
      </c>
      <c r="H47" s="640">
        <v>422</v>
      </c>
      <c r="I47" s="640">
        <v>306</v>
      </c>
      <c r="J47" s="640">
        <v>3804</v>
      </c>
      <c r="M47" s="190"/>
    </row>
    <row r="48" spans="4:13" x14ac:dyDescent="0.25">
      <c r="D48" s="187" t="s">
        <v>84</v>
      </c>
      <c r="E48" s="187" t="s">
        <v>85</v>
      </c>
      <c r="F48" s="640">
        <v>472</v>
      </c>
      <c r="G48" s="640">
        <v>4666</v>
      </c>
      <c r="H48" s="640">
        <v>232</v>
      </c>
      <c r="I48" s="640">
        <v>265</v>
      </c>
      <c r="J48" s="640">
        <v>3565</v>
      </c>
      <c r="M48" s="190"/>
    </row>
    <row r="49" spans="4:15" x14ac:dyDescent="0.25">
      <c r="D49" s="187" t="s">
        <v>86</v>
      </c>
      <c r="E49" s="187" t="s">
        <v>87</v>
      </c>
      <c r="F49" s="640">
        <v>576</v>
      </c>
      <c r="G49" s="640">
        <v>3672</v>
      </c>
      <c r="H49" s="640">
        <v>192</v>
      </c>
      <c r="I49" s="640">
        <v>386</v>
      </c>
      <c r="J49" s="640">
        <v>2681</v>
      </c>
      <c r="M49" s="190"/>
    </row>
    <row r="50" spans="4:15" x14ac:dyDescent="0.25">
      <c r="D50" s="187" t="s">
        <v>558</v>
      </c>
      <c r="E50" s="187" t="s">
        <v>572</v>
      </c>
      <c r="F50" s="640">
        <v>696</v>
      </c>
      <c r="G50" s="640">
        <v>3548</v>
      </c>
      <c r="H50" s="640">
        <v>263</v>
      </c>
      <c r="I50" s="640">
        <v>262</v>
      </c>
      <c r="J50" s="640">
        <v>3718</v>
      </c>
      <c r="M50" s="190"/>
    </row>
    <row r="51" spans="4:15" x14ac:dyDescent="0.25">
      <c r="D51" s="187" t="s">
        <v>619</v>
      </c>
      <c r="E51" s="187" t="s">
        <v>620</v>
      </c>
      <c r="F51" s="640">
        <v>706</v>
      </c>
      <c r="G51" s="640">
        <v>3266</v>
      </c>
      <c r="H51" s="640">
        <v>282</v>
      </c>
      <c r="I51" s="640">
        <v>288</v>
      </c>
      <c r="J51" s="640">
        <v>4233</v>
      </c>
      <c r="M51" s="190"/>
      <c r="N51" s="190"/>
    </row>
    <row r="52" spans="4:15" x14ac:dyDescent="0.25">
      <c r="D52" s="187" t="s">
        <v>84</v>
      </c>
      <c r="E52" s="187" t="s">
        <v>85</v>
      </c>
      <c r="F52" s="640">
        <v>814</v>
      </c>
      <c r="G52" s="640">
        <v>1950</v>
      </c>
      <c r="H52" s="640">
        <v>304</v>
      </c>
      <c r="I52" s="640">
        <v>249</v>
      </c>
      <c r="J52" s="640">
        <v>3427</v>
      </c>
      <c r="M52" s="190"/>
    </row>
    <row r="53" spans="4:15" x14ac:dyDescent="0.25">
      <c r="D53" s="187" t="s">
        <v>86</v>
      </c>
      <c r="E53" s="187" t="s">
        <v>87</v>
      </c>
      <c r="F53" s="640">
        <v>732</v>
      </c>
      <c r="G53" s="640">
        <v>2724</v>
      </c>
      <c r="H53" s="640">
        <v>302</v>
      </c>
      <c r="I53" s="640">
        <v>237</v>
      </c>
      <c r="J53" s="640">
        <v>3853</v>
      </c>
      <c r="M53" s="190"/>
    </row>
    <row r="54" spans="4:15" x14ac:dyDescent="0.25">
      <c r="D54" s="187" t="s">
        <v>798</v>
      </c>
      <c r="E54" s="187" t="s">
        <v>796</v>
      </c>
      <c r="F54" s="640">
        <v>731</v>
      </c>
      <c r="G54" s="640">
        <v>2870</v>
      </c>
      <c r="H54" s="640">
        <v>387</v>
      </c>
      <c r="I54" s="640">
        <v>184</v>
      </c>
      <c r="J54" s="640">
        <v>3880</v>
      </c>
      <c r="M54" s="190"/>
    </row>
    <row r="55" spans="4:15" x14ac:dyDescent="0.25">
      <c r="D55" s="187" t="s">
        <v>799</v>
      </c>
      <c r="E55" s="187" t="s">
        <v>797</v>
      </c>
      <c r="F55" s="640">
        <v>694</v>
      </c>
      <c r="G55" s="640">
        <v>2946</v>
      </c>
      <c r="H55" s="640">
        <v>341</v>
      </c>
      <c r="I55" s="640">
        <v>233</v>
      </c>
      <c r="J55" s="640">
        <v>4627</v>
      </c>
      <c r="M55" s="190"/>
    </row>
    <row r="56" spans="4:15" x14ac:dyDescent="0.25">
      <c r="D56" s="187" t="s">
        <v>84</v>
      </c>
      <c r="E56" s="187" t="s">
        <v>85</v>
      </c>
      <c r="F56" s="640">
        <v>665</v>
      </c>
      <c r="G56" s="640">
        <v>2371</v>
      </c>
      <c r="H56" s="640">
        <v>264</v>
      </c>
      <c r="I56" s="640">
        <v>177</v>
      </c>
      <c r="J56" s="640">
        <v>3103</v>
      </c>
      <c r="M56" s="190"/>
    </row>
    <row r="57" spans="4:15" x14ac:dyDescent="0.25">
      <c r="D57" s="187" t="s">
        <v>86</v>
      </c>
      <c r="E57" s="187" t="s">
        <v>87</v>
      </c>
      <c r="F57" s="640">
        <v>718</v>
      </c>
      <c r="G57" s="640">
        <v>2002</v>
      </c>
      <c r="H57" s="640">
        <v>258</v>
      </c>
      <c r="I57" s="640">
        <v>267</v>
      </c>
      <c r="J57" s="640">
        <v>2829</v>
      </c>
      <c r="M57" s="190"/>
    </row>
    <row r="58" spans="4:15" x14ac:dyDescent="0.25">
      <c r="M58" s="190"/>
    </row>
    <row r="59" spans="4:15" x14ac:dyDescent="0.25">
      <c r="M59" s="190"/>
    </row>
    <row r="60" spans="4:15" x14ac:dyDescent="0.25">
      <c r="M60" s="190"/>
    </row>
    <row r="61" spans="4:15" x14ac:dyDescent="0.25">
      <c r="M61" s="190"/>
    </row>
    <row r="62" spans="4:15" x14ac:dyDescent="0.25">
      <c r="M62" s="190"/>
    </row>
    <row r="63" spans="4:15" x14ac:dyDescent="0.25">
      <c r="M63" s="190"/>
      <c r="O63" s="539"/>
    </row>
    <row r="64" spans="4:15" x14ac:dyDescent="0.25">
      <c r="M64" s="190"/>
      <c r="N64" s="190"/>
      <c r="O64" s="539"/>
    </row>
    <row r="65" spans="13:13" x14ac:dyDescent="0.25">
      <c r="M65" s="190"/>
    </row>
  </sheetData>
  <hyperlinks>
    <hyperlink ref="C1" location="Jegyzék_index!A1" display="Vissza a jegyzékre / Return to the Index" xr:uid="{C4021A66-1D5C-486C-ABAA-213CF228D9A7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E04A1-9E4C-47EF-8277-46724AC2E7CE}">
  <sheetPr codeName="Sheet16"/>
  <dimension ref="A1:BX105"/>
  <sheetViews>
    <sheetView showGridLines="0" zoomScale="75" zoomScaleNormal="75" workbookViewId="0"/>
  </sheetViews>
  <sheetFormatPr defaultRowHeight="15" x14ac:dyDescent="0.25"/>
  <cols>
    <col min="1" max="1" width="13.7109375" bestFit="1" customWidth="1"/>
    <col min="2" max="2" width="119.7109375" customWidth="1"/>
    <col min="3" max="3" width="22.5703125" customWidth="1"/>
    <col min="4" max="5" width="9.140625" style="158"/>
    <col min="6" max="6" width="28.7109375" style="158" bestFit="1" customWidth="1"/>
    <col min="7" max="7" width="17.140625" style="158" bestFit="1" customWidth="1"/>
    <col min="8" max="8" width="14.28515625" style="158" bestFit="1" customWidth="1"/>
    <col min="9" max="9" width="19" style="158" bestFit="1" customWidth="1"/>
    <col min="10" max="10" width="23.42578125" style="158" bestFit="1" customWidth="1"/>
    <col min="11" max="11" width="11.140625" style="158" customWidth="1"/>
    <col min="12" max="26" width="9.140625" style="158"/>
    <col min="27" max="76" width="9.140625" style="316"/>
  </cols>
  <sheetData>
    <row r="1" spans="1:14" ht="15.75" x14ac:dyDescent="0.25">
      <c r="A1" s="20" t="s">
        <v>66</v>
      </c>
      <c r="B1" s="26" t="s">
        <v>25</v>
      </c>
      <c r="C1" s="185" t="s">
        <v>522</v>
      </c>
      <c r="E1" s="163"/>
      <c r="F1" s="163"/>
    </row>
    <row r="2" spans="1:14" ht="15.75" x14ac:dyDescent="0.25">
      <c r="A2" s="20" t="s">
        <v>67</v>
      </c>
      <c r="B2" s="26" t="s">
        <v>26</v>
      </c>
      <c r="C2" s="26"/>
    </row>
    <row r="3" spans="1:14" ht="15.75" x14ac:dyDescent="0.25">
      <c r="A3" s="20" t="s">
        <v>72</v>
      </c>
      <c r="B3" s="20" t="s">
        <v>680</v>
      </c>
      <c r="C3" s="20"/>
    </row>
    <row r="4" spans="1:14" ht="15.75" x14ac:dyDescent="0.25">
      <c r="A4" s="24" t="s">
        <v>74</v>
      </c>
      <c r="B4" s="20" t="s">
        <v>681</v>
      </c>
      <c r="C4" s="20"/>
    </row>
    <row r="5" spans="1:14" ht="72" customHeight="1" x14ac:dyDescent="0.25">
      <c r="A5" s="24" t="s">
        <v>70</v>
      </c>
      <c r="B5" s="661" t="s">
        <v>453</v>
      </c>
      <c r="C5" s="144"/>
    </row>
    <row r="6" spans="1:14" ht="47.25" x14ac:dyDescent="0.25">
      <c r="A6" s="24" t="s">
        <v>71</v>
      </c>
      <c r="B6" s="661" t="s">
        <v>454</v>
      </c>
      <c r="C6" s="144"/>
    </row>
    <row r="8" spans="1:14" ht="15.75" x14ac:dyDescent="0.25">
      <c r="D8" s="23"/>
      <c r="E8" s="536"/>
      <c r="F8" s="23" t="s">
        <v>164</v>
      </c>
      <c r="G8" s="23" t="s">
        <v>163</v>
      </c>
      <c r="H8" s="23" t="s">
        <v>165</v>
      </c>
      <c r="I8" s="23" t="s">
        <v>166</v>
      </c>
      <c r="J8" s="23" t="s">
        <v>167</v>
      </c>
      <c r="K8" s="23" t="s">
        <v>168</v>
      </c>
    </row>
    <row r="9" spans="1:14" ht="15.75" x14ac:dyDescent="0.25">
      <c r="D9" s="23"/>
      <c r="E9" s="536"/>
      <c r="F9" s="23" t="s">
        <v>169</v>
      </c>
      <c r="G9" s="23" t="s">
        <v>162</v>
      </c>
      <c r="H9" s="23" t="s">
        <v>170</v>
      </c>
      <c r="I9" s="23" t="s">
        <v>171</v>
      </c>
      <c r="J9" s="23" t="s">
        <v>172</v>
      </c>
      <c r="K9" s="23" t="s">
        <v>173</v>
      </c>
    </row>
    <row r="10" spans="1:14" ht="15.75" x14ac:dyDescent="0.25">
      <c r="D10" s="634" t="s">
        <v>202</v>
      </c>
      <c r="E10" s="634" t="s">
        <v>129</v>
      </c>
      <c r="F10" s="635">
        <v>3.0889450700988279</v>
      </c>
      <c r="G10" s="635">
        <v>3.3584250144759702</v>
      </c>
      <c r="H10" s="635">
        <v>4.0597014925373136</v>
      </c>
      <c r="I10" s="635">
        <v>1.1189100986816545</v>
      </c>
      <c r="J10" s="635">
        <v>3.2360189953313161</v>
      </c>
      <c r="K10" s="636">
        <v>2.7631879424526149</v>
      </c>
    </row>
    <row r="11" spans="1:14" ht="15.75" x14ac:dyDescent="0.25">
      <c r="D11" s="634" t="s">
        <v>218</v>
      </c>
      <c r="E11" s="634" t="s">
        <v>130</v>
      </c>
      <c r="F11" s="635">
        <v>2.8016267510167192</v>
      </c>
      <c r="G11" s="635">
        <v>3.1956688386354926</v>
      </c>
      <c r="H11" s="635">
        <v>3.9741420452080352</v>
      </c>
      <c r="I11" s="635">
        <v>1.2874473879673185</v>
      </c>
      <c r="J11" s="635">
        <v>3.3149720603734565</v>
      </c>
      <c r="K11" s="636">
        <v>2.7580417903288668</v>
      </c>
      <c r="L11" s="537"/>
      <c r="M11" s="538"/>
      <c r="N11" s="538"/>
    </row>
    <row r="12" spans="1:14" ht="15.75" x14ac:dyDescent="0.25">
      <c r="D12" s="634" t="s">
        <v>84</v>
      </c>
      <c r="E12" s="634" t="s">
        <v>85</v>
      </c>
      <c r="F12" s="635">
        <v>2.4705620973117086</v>
      </c>
      <c r="G12" s="635">
        <v>3.2540437678401521</v>
      </c>
      <c r="H12" s="635">
        <v>4.070596751186903</v>
      </c>
      <c r="I12" s="635">
        <v>1.3943231130397666</v>
      </c>
      <c r="J12" s="635">
        <v>3.2131367556792392</v>
      </c>
      <c r="K12" s="636">
        <v>2.7168858775076394</v>
      </c>
      <c r="L12" s="537"/>
      <c r="M12" s="538"/>
      <c r="N12" s="538"/>
    </row>
    <row r="13" spans="1:14" ht="15.75" x14ac:dyDescent="0.25">
      <c r="D13" s="634" t="s">
        <v>86</v>
      </c>
      <c r="E13" s="634" t="s">
        <v>87</v>
      </c>
      <c r="F13" s="635">
        <v>1.9755244755244754</v>
      </c>
      <c r="G13" s="635">
        <v>3.2076719576719577</v>
      </c>
      <c r="H13" s="635">
        <v>3.9461583479642166</v>
      </c>
      <c r="I13" s="635">
        <v>1.5471423370950128</v>
      </c>
      <c r="J13" s="635">
        <v>3.0618841459831136</v>
      </c>
      <c r="K13" s="636">
        <v>2.6217065084627467</v>
      </c>
      <c r="L13" s="537"/>
      <c r="M13" s="538"/>
      <c r="N13" s="538"/>
    </row>
    <row r="14" spans="1:14" ht="15.75" x14ac:dyDescent="0.25">
      <c r="D14" s="634" t="s">
        <v>203</v>
      </c>
      <c r="E14" s="634" t="s">
        <v>131</v>
      </c>
      <c r="F14" s="635">
        <v>1.9487798568595327</v>
      </c>
      <c r="G14" s="635">
        <v>3.0792012880933632</v>
      </c>
      <c r="H14" s="635">
        <v>3.9761919371663499</v>
      </c>
      <c r="I14" s="635">
        <v>1.6160367361356411</v>
      </c>
      <c r="J14" s="635">
        <v>3.031242131360282</v>
      </c>
      <c r="K14" s="636">
        <v>2.5914899809734617</v>
      </c>
      <c r="L14" s="537"/>
      <c r="M14" s="538"/>
      <c r="N14" s="538"/>
    </row>
    <row r="15" spans="1:14" ht="15.75" x14ac:dyDescent="0.25">
      <c r="D15" s="634" t="s">
        <v>219</v>
      </c>
      <c r="E15" s="634" t="s">
        <v>132</v>
      </c>
      <c r="F15" s="635">
        <v>2.0588735749532074</v>
      </c>
      <c r="G15" s="635">
        <v>3.2654206919136399</v>
      </c>
      <c r="H15" s="635">
        <v>4.2132243982538347</v>
      </c>
      <c r="I15" s="635">
        <v>1.706689536878216</v>
      </c>
      <c r="J15" s="635">
        <v>3.0166056961176761</v>
      </c>
      <c r="K15" s="636">
        <v>2.6912679438585023</v>
      </c>
      <c r="L15" s="537"/>
      <c r="M15" s="538"/>
      <c r="N15" s="538"/>
    </row>
    <row r="16" spans="1:14" ht="15.75" x14ac:dyDescent="0.25">
      <c r="D16" s="634" t="s">
        <v>84</v>
      </c>
      <c r="E16" s="634" t="s">
        <v>85</v>
      </c>
      <c r="F16" s="635">
        <v>2.4515154059272941</v>
      </c>
      <c r="G16" s="635">
        <v>3.3660393170152592</v>
      </c>
      <c r="H16" s="635">
        <v>4.5346670589389033</v>
      </c>
      <c r="I16" s="635">
        <v>1.7839279759919973</v>
      </c>
      <c r="J16" s="635">
        <v>3.1708749266001175</v>
      </c>
      <c r="K16" s="636">
        <v>2.8295408845125136</v>
      </c>
      <c r="L16" s="537"/>
      <c r="M16" s="538"/>
      <c r="N16" s="538"/>
    </row>
    <row r="17" spans="4:14" ht="15.75" x14ac:dyDescent="0.25">
      <c r="D17" s="634" t="s">
        <v>86</v>
      </c>
      <c r="E17" s="634" t="s">
        <v>87</v>
      </c>
      <c r="F17" s="635">
        <v>2.6516407026847864</v>
      </c>
      <c r="G17" s="635">
        <v>3.5537228374183383</v>
      </c>
      <c r="H17" s="635">
        <v>4.6894218942189427</v>
      </c>
      <c r="I17" s="635">
        <v>1.9056114174505354</v>
      </c>
      <c r="J17" s="635">
        <v>3.3292740046838407</v>
      </c>
      <c r="K17" s="636">
        <v>2.9918240610173727</v>
      </c>
      <c r="L17" s="537"/>
      <c r="M17" s="538"/>
      <c r="N17" s="538"/>
    </row>
    <row r="18" spans="4:14" ht="15.75" x14ac:dyDescent="0.25">
      <c r="D18" s="634" t="s">
        <v>204</v>
      </c>
      <c r="E18" s="634" t="s">
        <v>83</v>
      </c>
      <c r="F18" s="635">
        <v>2.7272353883435332</v>
      </c>
      <c r="G18" s="635">
        <v>3.6543164305818299</v>
      </c>
      <c r="H18" s="635">
        <v>4.5090011777241878</v>
      </c>
      <c r="I18" s="635">
        <v>1.8610106538950251</v>
      </c>
      <c r="J18" s="635">
        <v>3.3070378534754861</v>
      </c>
      <c r="K18" s="636">
        <v>2.9758545320212209</v>
      </c>
      <c r="L18" s="537"/>
      <c r="M18" s="538"/>
      <c r="N18" s="538"/>
    </row>
    <row r="19" spans="4:14" ht="15.75" x14ac:dyDescent="0.25">
      <c r="D19" s="634" t="s">
        <v>220</v>
      </c>
      <c r="E19" s="634" t="s">
        <v>107</v>
      </c>
      <c r="F19" s="635">
        <v>2.7526671553058066</v>
      </c>
      <c r="G19" s="635">
        <v>3.4691908284703392</v>
      </c>
      <c r="H19" s="635">
        <v>4.520144120537176</v>
      </c>
      <c r="I19" s="635">
        <v>1.9251821373296591</v>
      </c>
      <c r="J19" s="635">
        <v>3.3072776526172736</v>
      </c>
      <c r="K19" s="636">
        <v>2.9253204307451783</v>
      </c>
      <c r="L19" s="537"/>
      <c r="M19" s="538"/>
      <c r="N19" s="538"/>
    </row>
    <row r="20" spans="4:14" ht="15.75" x14ac:dyDescent="0.25">
      <c r="D20" s="634" t="s">
        <v>84</v>
      </c>
      <c r="E20" s="634" t="s">
        <v>85</v>
      </c>
      <c r="F20" s="635">
        <v>2.5677257862650893</v>
      </c>
      <c r="G20" s="635">
        <v>3.317622294421819</v>
      </c>
      <c r="H20" s="635">
        <v>4.2967295931932998</v>
      </c>
      <c r="I20" s="635">
        <v>2.0799503731139044</v>
      </c>
      <c r="J20" s="635">
        <v>3.320114691597535</v>
      </c>
      <c r="K20" s="636">
        <v>2.9181038632508143</v>
      </c>
      <c r="L20" s="537"/>
      <c r="M20" s="538"/>
      <c r="N20" s="538"/>
    </row>
    <row r="21" spans="4:14" ht="15.75" x14ac:dyDescent="0.25">
      <c r="D21" s="634" t="s">
        <v>86</v>
      </c>
      <c r="E21" s="634" t="s">
        <v>87</v>
      </c>
      <c r="F21" s="635">
        <v>2.1777421937550039</v>
      </c>
      <c r="G21" s="635">
        <v>3.1490680399216151</v>
      </c>
      <c r="H21" s="635">
        <v>4.2573778422835025</v>
      </c>
      <c r="I21" s="635">
        <v>2.048167243449396</v>
      </c>
      <c r="J21" s="635">
        <v>3.103337954569692</v>
      </c>
      <c r="K21" s="636">
        <v>2.7547127835685634</v>
      </c>
      <c r="L21" s="537"/>
      <c r="M21" s="538"/>
      <c r="N21" s="538"/>
    </row>
    <row r="22" spans="4:14" ht="15.75" x14ac:dyDescent="0.25">
      <c r="D22" s="634" t="s">
        <v>205</v>
      </c>
      <c r="E22" s="634" t="s">
        <v>88</v>
      </c>
      <c r="F22" s="635">
        <v>2.1378430121250798</v>
      </c>
      <c r="G22" s="635">
        <v>3.0404488281603474</v>
      </c>
      <c r="H22" s="635">
        <v>4.4350829892998567</v>
      </c>
      <c r="I22" s="635">
        <v>2.0894859932740402</v>
      </c>
      <c r="J22" s="635">
        <v>2.9934779947893899</v>
      </c>
      <c r="K22" s="636">
        <v>2.6976239194888714</v>
      </c>
      <c r="L22" s="537"/>
      <c r="M22" s="538"/>
      <c r="N22" s="538"/>
    </row>
    <row r="23" spans="4:14" ht="15.75" x14ac:dyDescent="0.25">
      <c r="D23" s="634" t="s">
        <v>221</v>
      </c>
      <c r="E23" s="634" t="s">
        <v>108</v>
      </c>
      <c r="F23" s="635">
        <v>1.8915911619774282</v>
      </c>
      <c r="G23" s="635">
        <v>3.1939265980863394</v>
      </c>
      <c r="H23" s="635">
        <v>4.6042029795770709</v>
      </c>
      <c r="I23" s="635">
        <v>2.0224050758401906</v>
      </c>
      <c r="J23" s="635">
        <v>2.8854094975911906</v>
      </c>
      <c r="K23" s="636">
        <v>2.6848474905667521</v>
      </c>
      <c r="L23" s="537"/>
      <c r="M23" s="538"/>
      <c r="N23" s="538"/>
    </row>
    <row r="24" spans="4:14" ht="15.75" x14ac:dyDescent="0.25">
      <c r="D24" s="634" t="s">
        <v>84</v>
      </c>
      <c r="E24" s="634" t="s">
        <v>85</v>
      </c>
      <c r="F24" s="635">
        <v>1.9163763066202089</v>
      </c>
      <c r="G24" s="635">
        <v>3.3764495985727025</v>
      </c>
      <c r="H24" s="635">
        <v>4.8231459627827817</v>
      </c>
      <c r="I24" s="635">
        <v>1.8890578724085487</v>
      </c>
      <c r="J24" s="635">
        <v>2.7638063303358229</v>
      </c>
      <c r="K24" s="636">
        <v>2.6588803441852105</v>
      </c>
      <c r="L24" s="537"/>
      <c r="M24" s="538"/>
      <c r="N24" s="538"/>
    </row>
    <row r="25" spans="4:14" ht="15.75" x14ac:dyDescent="0.25">
      <c r="D25" s="634" t="s">
        <v>86</v>
      </c>
      <c r="E25" s="634" t="s">
        <v>87</v>
      </c>
      <c r="F25" s="635">
        <v>2.2881489663878809</v>
      </c>
      <c r="G25" s="635">
        <v>3.4545374020107178</v>
      </c>
      <c r="H25" s="635">
        <v>5.1574852553645378</v>
      </c>
      <c r="I25" s="635">
        <v>1.9065954539808718</v>
      </c>
      <c r="J25" s="635">
        <v>2.82937076928207</v>
      </c>
      <c r="K25" s="636">
        <v>2.7562677064611449</v>
      </c>
      <c r="L25" s="537"/>
      <c r="M25" s="538"/>
      <c r="N25" s="538"/>
    </row>
    <row r="26" spans="4:14" ht="15.75" x14ac:dyDescent="0.25">
      <c r="D26" s="634" t="s">
        <v>206</v>
      </c>
      <c r="E26" s="634" t="s">
        <v>89</v>
      </c>
      <c r="F26" s="635">
        <v>2.1884594190348738</v>
      </c>
      <c r="G26" s="635">
        <v>3.5465372739303045</v>
      </c>
      <c r="H26" s="635">
        <v>5.4700854700854702</v>
      </c>
      <c r="I26" s="635">
        <v>2.0461888237405765</v>
      </c>
      <c r="J26" s="635">
        <v>2.8539112189364633</v>
      </c>
      <c r="K26" s="636">
        <v>2.8373806030481776</v>
      </c>
      <c r="L26" s="537"/>
      <c r="M26" s="538"/>
      <c r="N26" s="538"/>
    </row>
    <row r="27" spans="4:14" ht="15.75" x14ac:dyDescent="0.25">
      <c r="D27" s="634" t="s">
        <v>222</v>
      </c>
      <c r="E27" s="634" t="s">
        <v>109</v>
      </c>
      <c r="F27" s="635">
        <v>2.3405592208608232</v>
      </c>
      <c r="G27" s="635">
        <v>3.5543253811343969</v>
      </c>
      <c r="H27" s="635">
        <v>5.6021053268398919</v>
      </c>
      <c r="I27" s="635">
        <v>2.325984070183539</v>
      </c>
      <c r="J27" s="635">
        <v>2.9501853941641141</v>
      </c>
      <c r="K27" s="636">
        <v>2.936379427091</v>
      </c>
      <c r="L27" s="537"/>
      <c r="M27" s="538"/>
      <c r="N27" s="538"/>
    </row>
    <row r="28" spans="4:14" ht="15.75" x14ac:dyDescent="0.25">
      <c r="D28" s="634" t="s">
        <v>84</v>
      </c>
      <c r="E28" s="634" t="s">
        <v>85</v>
      </c>
      <c r="F28" s="635">
        <v>2.4919677141289864</v>
      </c>
      <c r="G28" s="635">
        <v>3.5708034307719236</v>
      </c>
      <c r="H28" s="635">
        <v>5.8959005066789496</v>
      </c>
      <c r="I28" s="635">
        <v>2.3581224216746568</v>
      </c>
      <c r="J28" s="635">
        <v>3.097246891651865</v>
      </c>
      <c r="K28" s="636">
        <v>3.0535367866346239</v>
      </c>
      <c r="L28" s="537"/>
      <c r="M28" s="538"/>
      <c r="N28" s="538"/>
    </row>
    <row r="29" spans="4:14" ht="15.75" x14ac:dyDescent="0.25">
      <c r="D29" s="634" t="s">
        <v>86</v>
      </c>
      <c r="E29" s="634" t="s">
        <v>87</v>
      </c>
      <c r="F29" s="635">
        <v>2.1892103205629398</v>
      </c>
      <c r="G29" s="635">
        <v>3.5304886021880311</v>
      </c>
      <c r="H29" s="635">
        <v>5.9050289118626242</v>
      </c>
      <c r="I29" s="635">
        <v>2.463611859838275</v>
      </c>
      <c r="J29" s="635">
        <v>3.2037077494460222</v>
      </c>
      <c r="K29" s="636">
        <v>3.1053636027003164</v>
      </c>
      <c r="L29" s="537"/>
      <c r="M29" s="538"/>
      <c r="N29" s="538"/>
    </row>
    <row r="30" spans="4:14" ht="15.75" x14ac:dyDescent="0.25">
      <c r="D30" s="634" t="s">
        <v>207</v>
      </c>
      <c r="E30" s="634" t="s">
        <v>90</v>
      </c>
      <c r="F30" s="635">
        <v>2.227240869091192</v>
      </c>
      <c r="G30" s="635">
        <v>3.5859431030360982</v>
      </c>
      <c r="H30" s="635">
        <v>5.7812815847988679</v>
      </c>
      <c r="I30" s="635">
        <v>2.5095870398873035</v>
      </c>
      <c r="J30" s="635">
        <v>3.2942647529880325</v>
      </c>
      <c r="K30" s="636">
        <v>3.150168327460138</v>
      </c>
      <c r="L30" s="537"/>
      <c r="M30" s="538"/>
      <c r="N30" s="538"/>
    </row>
    <row r="31" spans="4:14" ht="15.75" x14ac:dyDescent="0.25">
      <c r="D31" s="634" t="s">
        <v>223</v>
      </c>
      <c r="E31" s="634" t="s">
        <v>110</v>
      </c>
      <c r="F31" s="635">
        <v>2.171889543903196</v>
      </c>
      <c r="G31" s="635">
        <v>3.4763762462071952</v>
      </c>
      <c r="H31" s="635">
        <v>5.8601782042494861</v>
      </c>
      <c r="I31" s="635">
        <v>2.3555578021533639</v>
      </c>
      <c r="J31" s="635">
        <v>3.387474895573221</v>
      </c>
      <c r="K31" s="636">
        <v>3.1472002395754193</v>
      </c>
      <c r="L31" s="537"/>
      <c r="M31" s="538"/>
      <c r="N31" s="538"/>
    </row>
    <row r="32" spans="4:14" ht="15.75" x14ac:dyDescent="0.25">
      <c r="D32" s="634" t="s">
        <v>84</v>
      </c>
      <c r="E32" s="634" t="s">
        <v>85</v>
      </c>
      <c r="F32" s="635">
        <v>1.9933554817275747</v>
      </c>
      <c r="G32" s="635">
        <v>3.3976700456048587</v>
      </c>
      <c r="H32" s="635">
        <v>5.7848204954382396</v>
      </c>
      <c r="I32" s="635">
        <v>2.3137822005441309</v>
      </c>
      <c r="J32" s="635">
        <v>3.2626230189463348</v>
      </c>
      <c r="K32" s="636">
        <v>3.0441516931109787</v>
      </c>
      <c r="L32" s="537"/>
      <c r="M32" s="538"/>
      <c r="N32" s="538"/>
    </row>
    <row r="33" spans="4:14" ht="15.75" x14ac:dyDescent="0.25">
      <c r="D33" s="634" t="s">
        <v>86</v>
      </c>
      <c r="E33" s="634" t="s">
        <v>87</v>
      </c>
      <c r="F33" s="635">
        <v>2.0163152224103436</v>
      </c>
      <c r="G33" s="635">
        <v>3.2202439970685863</v>
      </c>
      <c r="H33" s="635">
        <v>5.7837384744342</v>
      </c>
      <c r="I33" s="635">
        <v>2.3838979824895317</v>
      </c>
      <c r="J33" s="635">
        <v>3.1897234974802227</v>
      </c>
      <c r="K33" s="636">
        <v>3.0129171326234583</v>
      </c>
      <c r="L33" s="537"/>
      <c r="M33" s="538"/>
      <c r="N33" s="538"/>
    </row>
    <row r="34" spans="4:14" ht="15.75" x14ac:dyDescent="0.25">
      <c r="D34" s="634" t="s">
        <v>208</v>
      </c>
      <c r="E34" s="634" t="s">
        <v>91</v>
      </c>
      <c r="F34" s="635">
        <v>2.1244889381376333</v>
      </c>
      <c r="G34" s="635">
        <v>3.2215168153740565</v>
      </c>
      <c r="H34" s="635">
        <v>6.293013268733139</v>
      </c>
      <c r="I34" s="635">
        <v>2.2645393721049922</v>
      </c>
      <c r="J34" s="635">
        <v>3.1383055063866432</v>
      </c>
      <c r="K34" s="636">
        <v>3.0471578272508952</v>
      </c>
      <c r="L34" s="537"/>
      <c r="M34" s="538"/>
      <c r="N34" s="538"/>
    </row>
    <row r="35" spans="4:14" ht="15.75" x14ac:dyDescent="0.25">
      <c r="D35" s="634" t="s">
        <v>224</v>
      </c>
      <c r="E35" s="634" t="s">
        <v>111</v>
      </c>
      <c r="F35" s="635">
        <v>2.1856264703650301</v>
      </c>
      <c r="G35" s="635">
        <v>3.3081487172920134</v>
      </c>
      <c r="H35" s="635">
        <v>6.5378981064510873</v>
      </c>
      <c r="I35" s="635">
        <v>2.1980926370504155</v>
      </c>
      <c r="J35" s="635">
        <v>3.0681826416516298</v>
      </c>
      <c r="K35" s="636">
        <v>3.0639908298611744</v>
      </c>
      <c r="L35" s="537"/>
      <c r="M35" s="538"/>
      <c r="N35" s="538"/>
    </row>
    <row r="36" spans="4:14" ht="15.75" x14ac:dyDescent="0.25">
      <c r="D36" s="634" t="s">
        <v>84</v>
      </c>
      <c r="E36" s="634" t="s">
        <v>85</v>
      </c>
      <c r="F36" s="635">
        <v>2.0801145570335757</v>
      </c>
      <c r="G36" s="635">
        <v>3.3089796958627136</v>
      </c>
      <c r="H36" s="635">
        <v>6.7918070485052677</v>
      </c>
      <c r="I36" s="635">
        <v>2.289306306210646</v>
      </c>
      <c r="J36" s="635">
        <v>3.2328393678478786</v>
      </c>
      <c r="K36" s="636">
        <v>3.1832647724736116</v>
      </c>
      <c r="L36" s="537"/>
      <c r="M36" s="538"/>
      <c r="N36" s="538"/>
    </row>
    <row r="37" spans="4:14" ht="15.75" x14ac:dyDescent="0.25">
      <c r="D37" s="634" t="s">
        <v>86</v>
      </c>
      <c r="E37" s="634" t="s">
        <v>87</v>
      </c>
      <c r="F37" s="635">
        <v>2.3802395209580838</v>
      </c>
      <c r="G37" s="635">
        <v>3.4492961914021221</v>
      </c>
      <c r="H37" s="635">
        <v>7.1914377603205573</v>
      </c>
      <c r="I37" s="635">
        <v>2.1445852298355681</v>
      </c>
      <c r="J37" s="635">
        <v>3.3939768860894755</v>
      </c>
      <c r="K37" s="636">
        <v>3.3042119184066041</v>
      </c>
      <c r="L37" s="537"/>
      <c r="M37" s="538"/>
      <c r="N37" s="538"/>
    </row>
    <row r="38" spans="4:14" ht="15.75" x14ac:dyDescent="0.25">
      <c r="D38" s="634" t="s">
        <v>209</v>
      </c>
      <c r="E38" s="634" t="s">
        <v>92</v>
      </c>
      <c r="F38" s="635">
        <v>2.2212216719195559</v>
      </c>
      <c r="G38" s="635">
        <v>3.3217228782601311</v>
      </c>
      <c r="H38" s="635">
        <v>6.670070611091047</v>
      </c>
      <c r="I38" s="635">
        <v>2.1721891531072139</v>
      </c>
      <c r="J38" s="635">
        <v>3.4542504331564041</v>
      </c>
      <c r="K38" s="636">
        <v>3.5244965135070485</v>
      </c>
      <c r="L38" s="537"/>
      <c r="M38" s="538"/>
      <c r="N38" s="538"/>
    </row>
    <row r="39" spans="4:14" ht="15.75" x14ac:dyDescent="0.25">
      <c r="D39" s="634" t="s">
        <v>225</v>
      </c>
      <c r="E39" s="634" t="s">
        <v>112</v>
      </c>
      <c r="F39" s="635">
        <v>2.5428829371050257</v>
      </c>
      <c r="G39" s="635">
        <v>3.5941435096256455</v>
      </c>
      <c r="H39" s="635">
        <v>7.0057830756520705</v>
      </c>
      <c r="I39" s="635">
        <v>2.4031937697889827</v>
      </c>
      <c r="J39" s="635">
        <v>3.8779299765870987</v>
      </c>
      <c r="K39" s="636">
        <v>3.8165798298139078</v>
      </c>
      <c r="L39" s="537"/>
      <c r="M39" s="538"/>
      <c r="N39" s="538"/>
    </row>
    <row r="40" spans="4:14" ht="15.75" x14ac:dyDescent="0.25">
      <c r="D40" s="634" t="s">
        <v>84</v>
      </c>
      <c r="E40" s="634" t="s">
        <v>85</v>
      </c>
      <c r="F40" s="635">
        <v>2.8812792276361443</v>
      </c>
      <c r="G40" s="635">
        <v>3.826355525051476</v>
      </c>
      <c r="H40" s="635">
        <v>7.1062460044189732</v>
      </c>
      <c r="I40" s="635">
        <v>2.4630684282038682</v>
      </c>
      <c r="J40" s="635">
        <v>4.1270384909239404</v>
      </c>
      <c r="K40" s="636">
        <v>3.9742329448896752</v>
      </c>
      <c r="L40" s="537"/>
      <c r="M40" s="538"/>
      <c r="N40" s="538"/>
    </row>
    <row r="41" spans="4:14" ht="15.75" x14ac:dyDescent="0.25">
      <c r="D41" s="634" t="s">
        <v>86</v>
      </c>
      <c r="E41" s="634" t="s">
        <v>87</v>
      </c>
      <c r="F41" s="635">
        <v>2.8433151845130067</v>
      </c>
      <c r="G41" s="635">
        <v>4.0953571582532229</v>
      </c>
      <c r="H41" s="635">
        <v>7.1801008633216519</v>
      </c>
      <c r="I41" s="635">
        <v>2.8115788678104452</v>
      </c>
      <c r="J41" s="635">
        <v>4.4045929557476455</v>
      </c>
      <c r="K41" s="636">
        <v>4.1875987273900375</v>
      </c>
      <c r="L41" s="537"/>
      <c r="M41" s="538"/>
      <c r="N41" s="538"/>
    </row>
    <row r="42" spans="4:14" ht="15.75" x14ac:dyDescent="0.25">
      <c r="D42" s="634" t="s">
        <v>210</v>
      </c>
      <c r="E42" s="634" t="s">
        <v>93</v>
      </c>
      <c r="F42" s="635">
        <v>3.1147540983606561</v>
      </c>
      <c r="G42" s="635">
        <v>4.6099441864428448</v>
      </c>
      <c r="H42" s="635">
        <v>7.9675738274464392</v>
      </c>
      <c r="I42" s="635">
        <v>3.1627054964157875</v>
      </c>
      <c r="J42" s="635">
        <v>4.9597423510466987</v>
      </c>
      <c r="K42" s="636">
        <v>4.3629614461295816</v>
      </c>
      <c r="L42" s="537"/>
      <c r="M42" s="538"/>
      <c r="N42" s="538"/>
    </row>
    <row r="43" spans="4:14" ht="15.75" x14ac:dyDescent="0.25">
      <c r="D43" s="634" t="s">
        <v>226</v>
      </c>
      <c r="E43" s="634" t="s">
        <v>126</v>
      </c>
      <c r="F43" s="635">
        <v>2.9670975323149236</v>
      </c>
      <c r="G43" s="635">
        <v>4.7294167193093282</v>
      </c>
      <c r="H43" s="635">
        <v>8.2549959534333563</v>
      </c>
      <c r="I43" s="635">
        <v>3.4213008340576625</v>
      </c>
      <c r="J43" s="635">
        <v>5.1765724534603255</v>
      </c>
      <c r="K43" s="636">
        <v>4.5239019935043601</v>
      </c>
      <c r="L43" s="537"/>
      <c r="M43" s="538"/>
      <c r="N43" s="538"/>
    </row>
    <row r="44" spans="4:14" ht="15.75" x14ac:dyDescent="0.25">
      <c r="D44" s="634" t="s">
        <v>84</v>
      </c>
      <c r="E44" s="634" t="s">
        <v>85</v>
      </c>
      <c r="F44" s="635">
        <v>2.9249927599189109</v>
      </c>
      <c r="G44" s="635">
        <v>4.921104125900329</v>
      </c>
      <c r="H44" s="635">
        <v>8.8451585848564509</v>
      </c>
      <c r="I44" s="635">
        <v>3.8830687588636259</v>
      </c>
      <c r="J44" s="635">
        <v>5.5652173913043477</v>
      </c>
      <c r="K44" s="636">
        <v>4.8197608521992983</v>
      </c>
      <c r="L44" s="537"/>
      <c r="M44" s="538"/>
      <c r="N44" s="538"/>
    </row>
    <row r="45" spans="4:14" ht="15.75" x14ac:dyDescent="0.25">
      <c r="D45" s="634" t="s">
        <v>86</v>
      </c>
      <c r="E45" s="634" t="s">
        <v>87</v>
      </c>
      <c r="F45" s="635">
        <v>2.96973158195317</v>
      </c>
      <c r="G45" s="635">
        <v>4.9314617379492036</v>
      </c>
      <c r="H45" s="635">
        <v>8.8056149409059739</v>
      </c>
      <c r="I45" s="635">
        <v>3.9694324725652819</v>
      </c>
      <c r="J45" s="635">
        <v>5.6497980517937751</v>
      </c>
      <c r="K45" s="636">
        <v>4.8510170693804913</v>
      </c>
      <c r="L45" s="537"/>
      <c r="M45" s="538"/>
      <c r="N45" s="538"/>
    </row>
    <row r="46" spans="4:14" ht="15.75" x14ac:dyDescent="0.25">
      <c r="D46" s="634" t="s">
        <v>211</v>
      </c>
      <c r="E46" s="634" t="s">
        <v>94</v>
      </c>
      <c r="F46" s="635">
        <v>3.0067758328627892</v>
      </c>
      <c r="G46" s="635">
        <v>4.7383122311252475</v>
      </c>
      <c r="H46" s="635">
        <v>8.7112243070617037</v>
      </c>
      <c r="I46" s="635">
        <v>4.0550404152361388</v>
      </c>
      <c r="J46" s="635">
        <v>5.5365411132883375</v>
      </c>
      <c r="K46" s="636">
        <v>4.7861270979963439</v>
      </c>
      <c r="L46" s="537"/>
      <c r="M46" s="538"/>
      <c r="N46" s="538"/>
    </row>
    <row r="47" spans="4:14" ht="15.75" x14ac:dyDescent="0.25">
      <c r="D47" s="634" t="s">
        <v>227</v>
      </c>
      <c r="E47" s="634" t="s">
        <v>114</v>
      </c>
      <c r="F47" s="635">
        <v>3.168620882188721</v>
      </c>
      <c r="G47" s="635">
        <v>4.7305485982063509</v>
      </c>
      <c r="H47" s="635">
        <v>8.7528469331657899</v>
      </c>
      <c r="I47" s="635">
        <v>4.1075496403651952</v>
      </c>
      <c r="J47" s="635">
        <v>5.5282060017602133</v>
      </c>
      <c r="K47" s="636">
        <v>4.8092376390514504</v>
      </c>
      <c r="L47" s="537"/>
      <c r="M47" s="538"/>
      <c r="N47" s="538"/>
    </row>
    <row r="48" spans="4:14" ht="15.75" x14ac:dyDescent="0.25">
      <c r="D48" s="634" t="s">
        <v>84</v>
      </c>
      <c r="E48" s="634" t="s">
        <v>85</v>
      </c>
      <c r="F48" s="635">
        <v>3.2854776366648264</v>
      </c>
      <c r="G48" s="635">
        <v>4.622866177029759</v>
      </c>
      <c r="H48" s="635">
        <v>8.568605034200786</v>
      </c>
      <c r="I48" s="635">
        <v>4.084583731288661</v>
      </c>
      <c r="J48" s="635">
        <v>5.4546717224328791</v>
      </c>
      <c r="K48" s="636">
        <v>4.7708887862711622</v>
      </c>
      <c r="L48" s="537"/>
      <c r="M48" s="538"/>
      <c r="N48" s="538"/>
    </row>
    <row r="49" spans="4:14" ht="15.75" x14ac:dyDescent="0.25">
      <c r="D49" s="634" t="s">
        <v>86</v>
      </c>
      <c r="E49" s="634" t="s">
        <v>87</v>
      </c>
      <c r="F49" s="635">
        <v>3.5363189513926816</v>
      </c>
      <c r="G49" s="635">
        <v>4.6797541146143171</v>
      </c>
      <c r="H49" s="635">
        <v>9.0050112849546693</v>
      </c>
      <c r="I49" s="635">
        <v>4.2004264392324098</v>
      </c>
      <c r="J49" s="635">
        <v>5.713819546418665</v>
      </c>
      <c r="K49" s="636">
        <v>4.9522059379584675</v>
      </c>
      <c r="L49" s="537"/>
      <c r="M49" s="538"/>
      <c r="N49" s="538"/>
    </row>
    <row r="50" spans="4:14" ht="15.75" x14ac:dyDescent="0.25">
      <c r="D50" s="634" t="s">
        <v>212</v>
      </c>
      <c r="E50" s="634" t="s">
        <v>95</v>
      </c>
      <c r="F50" s="635">
        <v>3.6705914105462027</v>
      </c>
      <c r="G50" s="635">
        <v>4.8201727358979625</v>
      </c>
      <c r="H50" s="635">
        <v>9.2859363664628471</v>
      </c>
      <c r="I50" s="635">
        <v>4.5414352916209815</v>
      </c>
      <c r="J50" s="635">
        <v>5.9614148934475413</v>
      </c>
      <c r="K50" s="636">
        <v>5.1788984175382957</v>
      </c>
      <c r="L50" s="537"/>
      <c r="M50" s="538"/>
      <c r="N50" s="538"/>
    </row>
    <row r="51" spans="4:14" ht="15.75" x14ac:dyDescent="0.25">
      <c r="D51" s="634" t="s">
        <v>228</v>
      </c>
      <c r="E51" s="634" t="s">
        <v>115</v>
      </c>
      <c r="F51" s="635">
        <v>3.8551323951177219</v>
      </c>
      <c r="G51" s="635">
        <v>4.69434632385585</v>
      </c>
      <c r="H51" s="635">
        <v>9.45095345080491</v>
      </c>
      <c r="I51" s="635">
        <v>4.900373160599873</v>
      </c>
      <c r="J51" s="635">
        <v>6.2391051714119694</v>
      </c>
      <c r="K51" s="636">
        <v>5.3816175899869494</v>
      </c>
      <c r="L51" s="537"/>
      <c r="M51" s="538"/>
      <c r="N51" s="538"/>
    </row>
    <row r="52" spans="4:14" ht="15.75" x14ac:dyDescent="0.25">
      <c r="D52" s="634" t="s">
        <v>84</v>
      </c>
      <c r="E52" s="634" t="s">
        <v>85</v>
      </c>
      <c r="F52" s="635">
        <v>3.9959117734331211</v>
      </c>
      <c r="G52" s="635">
        <v>4.6861159527959533</v>
      </c>
      <c r="H52" s="635">
        <v>9.4867736002708405</v>
      </c>
      <c r="I52" s="635">
        <v>4.9511195206559444</v>
      </c>
      <c r="J52" s="635">
        <v>6.3896791468256984</v>
      </c>
      <c r="K52" s="636">
        <v>5.4913486106146658</v>
      </c>
      <c r="L52" s="537"/>
      <c r="M52" s="538"/>
      <c r="N52" s="538"/>
    </row>
    <row r="53" spans="4:14" ht="15.75" x14ac:dyDescent="0.25">
      <c r="D53" s="634" t="s">
        <v>86</v>
      </c>
      <c r="E53" s="634" t="s">
        <v>87</v>
      </c>
      <c r="F53" s="635">
        <v>3.8075368366149434</v>
      </c>
      <c r="G53" s="635">
        <v>4.4111010830324915</v>
      </c>
      <c r="H53" s="635">
        <v>8.6736902871987311</v>
      </c>
      <c r="I53" s="635">
        <v>4.9176897321428568</v>
      </c>
      <c r="J53" s="635">
        <v>6.1447970084410368</v>
      </c>
      <c r="K53" s="636">
        <v>5.2730469141260468</v>
      </c>
      <c r="L53" s="537"/>
      <c r="M53" s="538"/>
      <c r="N53" s="538"/>
    </row>
    <row r="54" spans="4:14" ht="15.75" x14ac:dyDescent="0.25">
      <c r="D54" s="634" t="s">
        <v>213</v>
      </c>
      <c r="E54" s="634" t="s">
        <v>96</v>
      </c>
      <c r="F54" s="635">
        <v>3.7268286370547701</v>
      </c>
      <c r="G54" s="635">
        <v>4.1595693622307337</v>
      </c>
      <c r="H54" s="635">
        <v>8.2508220927809841</v>
      </c>
      <c r="I54" s="635">
        <v>4.7302136281856448</v>
      </c>
      <c r="J54" s="635">
        <v>5.9396287855730669</v>
      </c>
      <c r="K54" s="636">
        <v>5.0535057364095941</v>
      </c>
      <c r="L54" s="537"/>
      <c r="M54" s="538"/>
      <c r="N54" s="538"/>
    </row>
    <row r="55" spans="4:14" ht="15.75" x14ac:dyDescent="0.25">
      <c r="D55" s="634" t="s">
        <v>229</v>
      </c>
      <c r="E55" s="634" t="s">
        <v>116</v>
      </c>
      <c r="F55" s="635">
        <v>3.1079432350863674</v>
      </c>
      <c r="G55" s="635">
        <v>3.794487254366298</v>
      </c>
      <c r="H55" s="635">
        <v>7.3111705515220988</v>
      </c>
      <c r="I55" s="635">
        <v>4.1361934422787554</v>
      </c>
      <c r="J55" s="635">
        <v>5.1664452663963774</v>
      </c>
      <c r="K55" s="636">
        <v>4.4378764010543081</v>
      </c>
      <c r="L55" s="537"/>
      <c r="M55" s="538"/>
      <c r="N55" s="538"/>
    </row>
    <row r="56" spans="4:14" ht="15.75" x14ac:dyDescent="0.25">
      <c r="D56" s="634" t="s">
        <v>84</v>
      </c>
      <c r="E56" s="634" t="s">
        <v>85</v>
      </c>
      <c r="F56" s="635">
        <v>2.5110735795545076</v>
      </c>
      <c r="G56" s="635">
        <v>3.3909492960668386</v>
      </c>
      <c r="H56" s="635">
        <v>6.589972496093714</v>
      </c>
      <c r="I56" s="635">
        <v>3.6032878248830156</v>
      </c>
      <c r="J56" s="635">
        <v>4.5838127644057227</v>
      </c>
      <c r="K56" s="636">
        <v>3.8938146497243573</v>
      </c>
      <c r="L56" s="537"/>
      <c r="M56" s="538"/>
      <c r="N56" s="538"/>
    </row>
    <row r="57" spans="4:14" ht="15.75" x14ac:dyDescent="0.25">
      <c r="D57" s="634" t="s">
        <v>86</v>
      </c>
      <c r="E57" s="634" t="s">
        <v>87</v>
      </c>
      <c r="F57" s="635">
        <v>2.4797570850202431</v>
      </c>
      <c r="G57" s="635">
        <v>3.4698886161978479</v>
      </c>
      <c r="H57" s="635">
        <v>6.7545244300870015</v>
      </c>
      <c r="I57" s="635">
        <v>3.384593778526789</v>
      </c>
      <c r="J57" s="635">
        <v>4.4747349580063336</v>
      </c>
      <c r="K57" s="636">
        <v>3.808959067497967</v>
      </c>
      <c r="L57" s="537"/>
      <c r="M57" s="538"/>
      <c r="N57" s="538"/>
    </row>
    <row r="58" spans="4:14" ht="15.75" x14ac:dyDescent="0.25">
      <c r="D58" s="634" t="s">
        <v>214</v>
      </c>
      <c r="E58" s="634" t="s">
        <v>97</v>
      </c>
      <c r="F58" s="635">
        <v>2.5990253654879418</v>
      </c>
      <c r="G58" s="635">
        <v>3.7103023104550208</v>
      </c>
      <c r="H58" s="635">
        <v>7.1527478472980039</v>
      </c>
      <c r="I58" s="635">
        <v>3.3170645913028185</v>
      </c>
      <c r="J58" s="635">
        <v>4.6439772501915808</v>
      </c>
      <c r="K58" s="636">
        <v>3.9858899092621707</v>
      </c>
      <c r="L58" s="537"/>
      <c r="M58" s="538"/>
      <c r="N58" s="538"/>
    </row>
    <row r="59" spans="4:14" ht="15.75" x14ac:dyDescent="0.25">
      <c r="D59" s="634" t="s">
        <v>230</v>
      </c>
      <c r="E59" s="634" t="s">
        <v>117</v>
      </c>
      <c r="F59" s="635">
        <v>2.9375462848679339</v>
      </c>
      <c r="G59" s="635">
        <v>4.0856287537890914</v>
      </c>
      <c r="H59" s="635">
        <v>7.4807117855113905</v>
      </c>
      <c r="I59" s="635">
        <v>3.4431111346055574</v>
      </c>
      <c r="J59" s="635">
        <v>5.2662632448958693</v>
      </c>
      <c r="K59" s="636">
        <v>4.3949039243808139</v>
      </c>
      <c r="L59" s="537"/>
      <c r="M59" s="538"/>
      <c r="N59" s="538"/>
    </row>
    <row r="60" spans="4:14" ht="15.75" x14ac:dyDescent="0.25">
      <c r="D60" s="634" t="s">
        <v>84</v>
      </c>
      <c r="E60" s="634" t="s">
        <v>85</v>
      </c>
      <c r="F60" s="635">
        <v>3.0849896354103157</v>
      </c>
      <c r="G60" s="635">
        <v>4.4862694958117499</v>
      </c>
      <c r="H60" s="635">
        <v>8.0169201329439019</v>
      </c>
      <c r="I60" s="635">
        <v>3.8662182559648333</v>
      </c>
      <c r="J60" s="635">
        <v>5.8833669602037526</v>
      </c>
      <c r="K60" s="636">
        <v>4.8646505785786127</v>
      </c>
      <c r="L60" s="537"/>
      <c r="M60" s="538"/>
      <c r="N60" s="538"/>
    </row>
    <row r="61" spans="4:14" ht="15.75" x14ac:dyDescent="0.25">
      <c r="D61" s="634" t="s">
        <v>86</v>
      </c>
      <c r="E61" s="634" t="s">
        <v>87</v>
      </c>
      <c r="F61" s="635">
        <v>3.036144578313253</v>
      </c>
      <c r="G61" s="635">
        <v>4.4915126934054381</v>
      </c>
      <c r="H61" s="635">
        <v>8.285149674302863</v>
      </c>
      <c r="I61" s="635">
        <v>3.8699635643284167</v>
      </c>
      <c r="J61" s="635">
        <v>6.274843564126618</v>
      </c>
      <c r="K61" s="636">
        <v>5.0663566148990942</v>
      </c>
      <c r="L61" s="537"/>
      <c r="M61" s="538"/>
      <c r="N61" s="538"/>
    </row>
    <row r="62" spans="4:14" ht="15.75" x14ac:dyDescent="0.25">
      <c r="D62" s="634" t="s">
        <v>215</v>
      </c>
      <c r="E62" s="634" t="s">
        <v>98</v>
      </c>
      <c r="F62" s="635">
        <v>2.6536771957086933</v>
      </c>
      <c r="G62" s="635">
        <v>4.1354897315115702</v>
      </c>
      <c r="H62" s="635">
        <v>7.4901577500296872</v>
      </c>
      <c r="I62" s="635">
        <v>3.5330872916832607</v>
      </c>
      <c r="J62" s="635">
        <v>5.9203311667090306</v>
      </c>
      <c r="K62" s="636">
        <v>4.7025044396129649</v>
      </c>
      <c r="L62" s="537"/>
      <c r="M62" s="538"/>
      <c r="N62" s="538"/>
    </row>
    <row r="63" spans="4:14" ht="15.75" x14ac:dyDescent="0.25">
      <c r="D63" s="634" t="s">
        <v>231</v>
      </c>
      <c r="E63" s="634" t="s">
        <v>118</v>
      </c>
      <c r="F63" s="635">
        <v>2.2771748799146061</v>
      </c>
      <c r="G63" s="635">
        <v>3.6766491677097535</v>
      </c>
      <c r="H63" s="635">
        <v>6.67578659370725</v>
      </c>
      <c r="I63" s="635">
        <v>3.3126073940231349</v>
      </c>
      <c r="J63" s="635">
        <v>5.2828286255823089</v>
      </c>
      <c r="K63" s="636">
        <v>4.1813568597535697</v>
      </c>
      <c r="L63" s="537"/>
      <c r="M63" s="538"/>
      <c r="N63" s="538"/>
    </row>
    <row r="64" spans="4:14" ht="15.75" x14ac:dyDescent="0.25">
      <c r="D64" s="634" t="s">
        <v>84</v>
      </c>
      <c r="E64" s="634" t="s">
        <v>85</v>
      </c>
      <c r="F64" s="635">
        <v>2.0006472682338403</v>
      </c>
      <c r="G64" s="635">
        <v>3.1455858374097367</v>
      </c>
      <c r="H64" s="635">
        <v>5.6345210019759069</v>
      </c>
      <c r="I64" s="635">
        <v>2.8719585161547667</v>
      </c>
      <c r="J64" s="635">
        <v>4.408863349018028</v>
      </c>
      <c r="K64" s="636">
        <v>3.5304644650284183</v>
      </c>
      <c r="L64" s="537"/>
      <c r="M64" s="538"/>
      <c r="N64" s="538"/>
    </row>
    <row r="65" spans="4:14" ht="15.75" x14ac:dyDescent="0.25">
      <c r="D65" s="634" t="s">
        <v>86</v>
      </c>
      <c r="E65" s="634" t="s">
        <v>87</v>
      </c>
      <c r="F65" s="635">
        <v>1.6816536260656312</v>
      </c>
      <c r="G65" s="635">
        <v>2.7696196884642554</v>
      </c>
      <c r="H65" s="635">
        <v>4.5383468489763263</v>
      </c>
      <c r="I65" s="635">
        <v>2.6151444184231072</v>
      </c>
      <c r="J65" s="635">
        <v>3.5726087041032519</v>
      </c>
      <c r="K65" s="636">
        <v>2.9282911402884251</v>
      </c>
      <c r="L65" s="537"/>
      <c r="M65" s="538"/>
      <c r="N65" s="538"/>
    </row>
    <row r="66" spans="4:14" ht="15.75" x14ac:dyDescent="0.25">
      <c r="D66" s="634" t="s">
        <v>216</v>
      </c>
      <c r="E66" s="634" t="s">
        <v>99</v>
      </c>
      <c r="F66" s="635">
        <v>1.6049310926324358</v>
      </c>
      <c r="G66" s="635">
        <v>2.4610244988864145</v>
      </c>
      <c r="H66" s="635">
        <v>4.0142405638100769</v>
      </c>
      <c r="I66" s="635">
        <v>2.3216924288406582</v>
      </c>
      <c r="J66" s="635">
        <v>3.2475542374159705</v>
      </c>
      <c r="K66" s="636">
        <v>2.6457716171529722</v>
      </c>
      <c r="L66" s="537"/>
      <c r="M66" s="538"/>
      <c r="N66" s="538"/>
    </row>
    <row r="67" spans="4:14" ht="15.75" x14ac:dyDescent="0.25">
      <c r="D67" s="634" t="s">
        <v>232</v>
      </c>
      <c r="E67" s="634" t="s">
        <v>119</v>
      </c>
      <c r="F67" s="635">
        <v>1.7025712300208478</v>
      </c>
      <c r="G67" s="635">
        <v>2.3349764649197584</v>
      </c>
      <c r="H67" s="635">
        <v>3.9774995463618219</v>
      </c>
      <c r="I67" s="635">
        <v>2.1215383800766014</v>
      </c>
      <c r="J67" s="635">
        <v>3.26951844037636</v>
      </c>
      <c r="K67" s="636">
        <v>2.6341240452832189</v>
      </c>
      <c r="L67" s="537"/>
      <c r="M67" s="538"/>
      <c r="N67" s="538"/>
    </row>
    <row r="68" spans="4:14" ht="15.75" x14ac:dyDescent="0.25">
      <c r="D68" s="634" t="s">
        <v>84</v>
      </c>
      <c r="E68" s="634" t="s">
        <v>85</v>
      </c>
      <c r="F68" s="635">
        <v>1.8224811119441722</v>
      </c>
      <c r="G68" s="635">
        <v>2.2870253867219303</v>
      </c>
      <c r="H68" s="635">
        <v>3.8139433709168689</v>
      </c>
      <c r="I68" s="635">
        <v>1.9012912936702844</v>
      </c>
      <c r="J68" s="635">
        <v>3.240798343006448</v>
      </c>
      <c r="K68" s="636">
        <v>2.5847120065056699</v>
      </c>
      <c r="L68" s="537"/>
      <c r="M68" s="538"/>
      <c r="N68" s="538"/>
    </row>
    <row r="69" spans="4:14" ht="15.75" x14ac:dyDescent="0.25">
      <c r="D69" s="634" t="s">
        <v>86</v>
      </c>
      <c r="E69" s="634" t="s">
        <v>87</v>
      </c>
      <c r="F69" s="635">
        <v>1.5967834577828834</v>
      </c>
      <c r="G69" s="635">
        <v>2.0692458337952182</v>
      </c>
      <c r="H69" s="635">
        <v>3.523957842888704</v>
      </c>
      <c r="I69" s="635">
        <v>1.7453906935908692</v>
      </c>
      <c r="J69" s="635">
        <v>3.0097229686812921</v>
      </c>
      <c r="K69" s="636">
        <v>2.410396907165266</v>
      </c>
      <c r="L69" s="537"/>
      <c r="M69" s="538"/>
      <c r="N69" s="538"/>
    </row>
    <row r="70" spans="4:14" ht="15.75" x14ac:dyDescent="0.25">
      <c r="D70" s="634" t="s">
        <v>217</v>
      </c>
      <c r="E70" s="634" t="s">
        <v>100</v>
      </c>
      <c r="F70" s="635">
        <v>1.3668734206294508</v>
      </c>
      <c r="G70" s="635">
        <v>1.9699873172808993</v>
      </c>
      <c r="H70" s="635">
        <v>3.2628191839346719</v>
      </c>
      <c r="I70" s="635">
        <v>1.6491466624827853</v>
      </c>
      <c r="J70" s="635">
        <v>2.8162430903889062</v>
      </c>
      <c r="K70" s="636">
        <v>2.2370227936549054</v>
      </c>
      <c r="L70" s="537"/>
      <c r="M70" s="538"/>
      <c r="N70" s="538"/>
    </row>
    <row r="71" spans="4:14" ht="15.75" x14ac:dyDescent="0.25">
      <c r="D71" s="634" t="s">
        <v>233</v>
      </c>
      <c r="E71" s="634" t="s">
        <v>120</v>
      </c>
      <c r="F71" s="635">
        <v>1.2633513265188929</v>
      </c>
      <c r="G71" s="635">
        <v>1.9333889971240377</v>
      </c>
      <c r="H71" s="635">
        <v>2.9214894571556753</v>
      </c>
      <c r="I71" s="635">
        <v>1.5127388535031847</v>
      </c>
      <c r="J71" s="635">
        <v>2.5259006386594596</v>
      </c>
      <c r="K71" s="636">
        <v>2.0271664946565906</v>
      </c>
      <c r="L71" s="537"/>
      <c r="M71" s="538"/>
      <c r="N71" s="538"/>
    </row>
    <row r="72" spans="4:14" ht="15.75" x14ac:dyDescent="0.25">
      <c r="D72" s="634" t="s">
        <v>84</v>
      </c>
      <c r="E72" s="634" t="s">
        <v>85</v>
      </c>
      <c r="F72" s="635">
        <v>1.0794671566375746</v>
      </c>
      <c r="G72" s="635">
        <v>1.974730148104761</v>
      </c>
      <c r="H72" s="635">
        <v>2.9155091868909278</v>
      </c>
      <c r="I72" s="635">
        <v>1.4641942635205967</v>
      </c>
      <c r="J72" s="635">
        <v>2.5418083564319875</v>
      </c>
      <c r="K72" s="636">
        <v>2.0238597849648978</v>
      </c>
      <c r="L72" s="537"/>
      <c r="M72" s="538"/>
      <c r="N72" s="538"/>
    </row>
    <row r="73" spans="4:14" ht="15.75" x14ac:dyDescent="0.25">
      <c r="D73" s="634" t="s">
        <v>86</v>
      </c>
      <c r="E73" s="634" t="s">
        <v>87</v>
      </c>
      <c r="F73" s="635">
        <v>1.3434378229417845</v>
      </c>
      <c r="G73" s="635">
        <v>2.1653249850924268</v>
      </c>
      <c r="H73" s="635">
        <v>2.994949135661948</v>
      </c>
      <c r="I73" s="635">
        <v>1.4197467663219685</v>
      </c>
      <c r="J73" s="635">
        <v>2.6765433091442699</v>
      </c>
      <c r="K73" s="636">
        <v>2.1202418353792982</v>
      </c>
      <c r="L73" s="537"/>
      <c r="M73" s="538"/>
      <c r="N73" s="538"/>
    </row>
    <row r="74" spans="4:14" ht="15.75" x14ac:dyDescent="0.25">
      <c r="D74" s="634" t="s">
        <v>307</v>
      </c>
      <c r="E74" s="634" t="s">
        <v>300</v>
      </c>
      <c r="F74" s="635">
        <v>1.5582481166394546</v>
      </c>
      <c r="G74" s="635">
        <v>2.3131971823090862</v>
      </c>
      <c r="H74" s="635">
        <v>3.0710037240332517</v>
      </c>
      <c r="I74" s="635">
        <v>1.4553862894450491</v>
      </c>
      <c r="J74" s="635">
        <v>2.7919134618058452</v>
      </c>
      <c r="K74" s="636">
        <v>2.2067338227876103</v>
      </c>
      <c r="L74" s="537"/>
      <c r="M74" s="538"/>
      <c r="N74" s="538"/>
    </row>
    <row r="75" spans="4:14" ht="15.75" x14ac:dyDescent="0.25">
      <c r="D75" s="634" t="s">
        <v>308</v>
      </c>
      <c r="E75" s="634" t="s">
        <v>301</v>
      </c>
      <c r="F75" s="635">
        <v>1.3948436517464129</v>
      </c>
      <c r="G75" s="635">
        <v>2.2220556825420616</v>
      </c>
      <c r="H75" s="635">
        <v>2.9742511823436679</v>
      </c>
      <c r="I75" s="635">
        <v>1.4196171438251737</v>
      </c>
      <c r="J75" s="635">
        <v>2.7072534247620594</v>
      </c>
      <c r="K75" s="636">
        <v>2.1535196986281133</v>
      </c>
      <c r="L75" s="537"/>
      <c r="M75" s="538"/>
      <c r="N75" s="538"/>
    </row>
    <row r="76" spans="4:14" ht="15.75" x14ac:dyDescent="0.25">
      <c r="D76" s="634" t="s">
        <v>84</v>
      </c>
      <c r="E76" s="634" t="s">
        <v>85</v>
      </c>
      <c r="F76" s="635">
        <v>1.4032685890305467</v>
      </c>
      <c r="G76" s="635">
        <v>2.0252118206240959</v>
      </c>
      <c r="H76" s="635">
        <v>2.7329149354148918</v>
      </c>
      <c r="I76" s="635">
        <v>1.3841064073999054</v>
      </c>
      <c r="J76" s="635">
        <v>2.5161159890572495</v>
      </c>
      <c r="K76" s="636">
        <v>1.9941711946696534</v>
      </c>
      <c r="L76" s="537"/>
      <c r="M76" s="538"/>
      <c r="N76" s="538"/>
    </row>
    <row r="77" spans="4:14" ht="15.75" x14ac:dyDescent="0.25">
      <c r="D77" s="634" t="s">
        <v>86</v>
      </c>
      <c r="E77" s="634" t="s">
        <v>87</v>
      </c>
      <c r="F77" s="635">
        <v>1.1498178506375227</v>
      </c>
      <c r="G77" s="635">
        <v>1.8385954336523247</v>
      </c>
      <c r="H77" s="635">
        <v>2.7471010491441192</v>
      </c>
      <c r="I77" s="635">
        <v>1.2647583167950485</v>
      </c>
      <c r="J77" s="635">
        <v>2.3524807135720831</v>
      </c>
      <c r="K77" s="636">
        <v>1.8474030896746911</v>
      </c>
      <c r="L77" s="537"/>
      <c r="M77" s="538"/>
      <c r="N77" s="538"/>
    </row>
    <row r="78" spans="4:14" ht="15.75" x14ac:dyDescent="0.25">
      <c r="D78" s="634" t="s">
        <v>322</v>
      </c>
      <c r="E78" s="634" t="s">
        <v>325</v>
      </c>
      <c r="F78" s="635">
        <v>1.1461318051575931</v>
      </c>
      <c r="G78" s="635">
        <v>1.7516421645292461</v>
      </c>
      <c r="H78" s="635">
        <v>2.6565561464668312</v>
      </c>
      <c r="I78" s="635">
        <v>1.2042180898839028</v>
      </c>
      <c r="J78" s="635">
        <v>2.2983525722361486</v>
      </c>
      <c r="K78" s="636">
        <v>1.7911502043424881</v>
      </c>
      <c r="L78" s="537"/>
      <c r="M78" s="538"/>
      <c r="N78" s="538"/>
    </row>
    <row r="79" spans="4:14" ht="15.75" x14ac:dyDescent="0.25">
      <c r="D79" s="634" t="s">
        <v>323</v>
      </c>
      <c r="E79" s="634" t="s">
        <v>324</v>
      </c>
      <c r="F79" s="635">
        <v>1.1198461625473672</v>
      </c>
      <c r="G79" s="635">
        <v>1.7513402140526928</v>
      </c>
      <c r="H79" s="635">
        <v>2.6591041788305949</v>
      </c>
      <c r="I79" s="635">
        <v>1.1186786431086104</v>
      </c>
      <c r="J79" s="635">
        <v>2.2523220613912738</v>
      </c>
      <c r="K79" s="636">
        <v>1.7448244597793785</v>
      </c>
      <c r="L79" s="537"/>
      <c r="M79" s="538"/>
      <c r="N79" s="538"/>
    </row>
    <row r="80" spans="4:14" ht="15.75" x14ac:dyDescent="0.25">
      <c r="D80" s="634" t="s">
        <v>84</v>
      </c>
      <c r="E80" s="634" t="s">
        <v>85</v>
      </c>
      <c r="F80" s="635">
        <v>1.2177589852008457</v>
      </c>
      <c r="G80" s="635">
        <v>1.7548743844019701</v>
      </c>
      <c r="H80" s="635">
        <v>2.7468966139658524</v>
      </c>
      <c r="I80" s="635">
        <v>1.0512611879576892</v>
      </c>
      <c r="J80" s="635">
        <v>2.234087687165637</v>
      </c>
      <c r="K80" s="636">
        <v>1.7338540706347745</v>
      </c>
      <c r="L80" s="537"/>
      <c r="M80" s="538"/>
      <c r="N80" s="538"/>
    </row>
    <row r="81" spans="4:14" ht="15.75" x14ac:dyDescent="0.25">
      <c r="D81" s="634" t="s">
        <v>86</v>
      </c>
      <c r="E81" s="634" t="s">
        <v>87</v>
      </c>
      <c r="F81" s="635">
        <v>1.2026525795211871</v>
      </c>
      <c r="G81" s="635">
        <v>1.7739130434782608</v>
      </c>
      <c r="H81" s="635">
        <v>2.5864574251671026</v>
      </c>
      <c r="I81" s="635">
        <v>0.98206523489068487</v>
      </c>
      <c r="J81" s="635">
        <v>2.0810662355294385</v>
      </c>
      <c r="K81" s="636">
        <v>1.6486219648923175</v>
      </c>
      <c r="L81" s="537"/>
      <c r="M81" s="538"/>
      <c r="N81" s="538"/>
    </row>
    <row r="82" spans="4:14" ht="15.75" x14ac:dyDescent="0.25">
      <c r="D82" s="634" t="s">
        <v>358</v>
      </c>
      <c r="E82" s="634" t="s">
        <v>359</v>
      </c>
      <c r="F82" s="635">
        <v>1.0141294439380129</v>
      </c>
      <c r="G82" s="635">
        <v>1.7556867048251725</v>
      </c>
      <c r="H82" s="635">
        <v>2.7595205088477535</v>
      </c>
      <c r="I82" s="635">
        <v>0.94355737398221884</v>
      </c>
      <c r="J82" s="635">
        <v>1.985604632015086</v>
      </c>
      <c r="K82" s="636">
        <v>1.6126720672640538</v>
      </c>
      <c r="L82" s="537"/>
      <c r="M82" s="538"/>
      <c r="N82" s="538"/>
    </row>
    <row r="83" spans="4:14" ht="15.75" x14ac:dyDescent="0.25">
      <c r="D83" s="634" t="s">
        <v>360</v>
      </c>
      <c r="E83" s="634" t="s">
        <v>361</v>
      </c>
      <c r="F83" s="635">
        <v>1.1322934719815136</v>
      </c>
      <c r="G83" s="635">
        <v>1.696115934988969</v>
      </c>
      <c r="H83" s="635">
        <v>2.7746655242865614</v>
      </c>
      <c r="I83" s="635">
        <v>0.91738594327990131</v>
      </c>
      <c r="J83" s="635">
        <v>1.9342675936621405</v>
      </c>
      <c r="K83" s="636">
        <v>1.5690205455374453</v>
      </c>
      <c r="L83" s="537"/>
      <c r="M83" s="538"/>
      <c r="N83" s="538"/>
    </row>
    <row r="84" spans="4:14" ht="15.75" x14ac:dyDescent="0.25">
      <c r="D84" s="634" t="s">
        <v>84</v>
      </c>
      <c r="E84" s="634" t="s">
        <v>85</v>
      </c>
      <c r="F84" s="635">
        <v>0.99601593625498008</v>
      </c>
      <c r="G84" s="635">
        <v>1.749748629121705</v>
      </c>
      <c r="H84" s="635">
        <v>2.7035575754548935</v>
      </c>
      <c r="I84" s="635">
        <v>0.89730062063292926</v>
      </c>
      <c r="J84" s="635">
        <v>1.8589668305286646</v>
      </c>
      <c r="K84" s="636">
        <v>1.5211029505774722</v>
      </c>
      <c r="L84" s="537"/>
      <c r="M84" s="538"/>
      <c r="N84" s="538"/>
    </row>
    <row r="85" spans="4:14" ht="15.75" x14ac:dyDescent="0.25">
      <c r="D85" s="634" t="s">
        <v>86</v>
      </c>
      <c r="E85" s="634" t="s">
        <v>87</v>
      </c>
      <c r="F85" s="635">
        <v>1.0578866040651371</v>
      </c>
      <c r="G85" s="635">
        <v>1.640319564847867</v>
      </c>
      <c r="H85" s="635">
        <v>2.7924502910204216</v>
      </c>
      <c r="I85" s="635">
        <v>0.83982800322493956</v>
      </c>
      <c r="J85" s="635">
        <v>1.8508093700814541</v>
      </c>
      <c r="K85" s="636">
        <v>1.5005565001758323</v>
      </c>
      <c r="L85" s="537"/>
      <c r="M85" s="538"/>
      <c r="N85" s="538"/>
    </row>
    <row r="86" spans="4:14" ht="15.75" x14ac:dyDescent="0.25">
      <c r="D86" s="634" t="s">
        <v>373</v>
      </c>
      <c r="E86" s="634" t="s">
        <v>374</v>
      </c>
      <c r="F86" s="635">
        <v>1.1211093081575454</v>
      </c>
      <c r="G86" s="635">
        <v>1.6316324800813697</v>
      </c>
      <c r="H86" s="635">
        <v>2.8350112363250224</v>
      </c>
      <c r="I86" s="635">
        <v>0.74143649164221537</v>
      </c>
      <c r="J86" s="635">
        <v>1.7981733023749349</v>
      </c>
      <c r="K86" s="636">
        <v>1.4598932686085304</v>
      </c>
      <c r="L86" s="537"/>
      <c r="M86" s="538"/>
      <c r="N86" s="538"/>
    </row>
    <row r="87" spans="4:14" ht="15.75" x14ac:dyDescent="0.25">
      <c r="D87" s="634" t="s">
        <v>375</v>
      </c>
      <c r="E87" s="634" t="s">
        <v>376</v>
      </c>
      <c r="F87" s="635">
        <v>1.2420176928935498</v>
      </c>
      <c r="G87" s="635">
        <v>1.8385460693153</v>
      </c>
      <c r="H87" s="635">
        <v>3.2820182155234945</v>
      </c>
      <c r="I87" s="635">
        <v>0.84250711688140734</v>
      </c>
      <c r="J87" s="635">
        <v>1.9819595222446342</v>
      </c>
      <c r="K87" s="636">
        <v>1.6403208305852819</v>
      </c>
      <c r="L87" s="537"/>
      <c r="M87" s="538"/>
      <c r="N87" s="538"/>
    </row>
    <row r="88" spans="4:14" ht="15.75" x14ac:dyDescent="0.25">
      <c r="D88" s="634" t="s">
        <v>84</v>
      </c>
      <c r="E88" s="634" t="s">
        <v>85</v>
      </c>
      <c r="F88" s="635">
        <v>1.2099706233093861</v>
      </c>
      <c r="G88" s="635">
        <v>1.7450682852807284</v>
      </c>
      <c r="H88" s="635">
        <v>3.278093147743153</v>
      </c>
      <c r="I88" s="635">
        <v>0.78190540573560197</v>
      </c>
      <c r="J88" s="635">
        <v>1.9404035003798645</v>
      </c>
      <c r="K88" s="636">
        <v>1.6193664583855789</v>
      </c>
      <c r="L88" s="537"/>
      <c r="M88" s="538"/>
      <c r="N88" s="538"/>
    </row>
    <row r="89" spans="4:14" ht="15.75" x14ac:dyDescent="0.25">
      <c r="D89" s="634" t="s">
        <v>86</v>
      </c>
      <c r="E89" s="634" t="s">
        <v>87</v>
      </c>
      <c r="F89" s="635">
        <v>1.305452865064695</v>
      </c>
      <c r="G89" s="635">
        <v>1.782411299815033</v>
      </c>
      <c r="H89" s="635">
        <v>3.5621440950730379</v>
      </c>
      <c r="I89" s="635">
        <v>0.79024610521562422</v>
      </c>
      <c r="J89" s="635">
        <v>2.0134378249058122</v>
      </c>
      <c r="K89" s="636">
        <v>1.6956680140871947</v>
      </c>
      <c r="L89" s="537"/>
      <c r="M89" s="538"/>
      <c r="N89" s="538"/>
    </row>
    <row r="90" spans="4:14" ht="15.75" x14ac:dyDescent="0.25">
      <c r="D90" s="634" t="s">
        <v>447</v>
      </c>
      <c r="E90" s="634" t="s">
        <v>449</v>
      </c>
      <c r="F90" s="635">
        <v>1.1971567527123081</v>
      </c>
      <c r="G90" s="635">
        <v>1.8603468551027111</v>
      </c>
      <c r="H90" s="635">
        <v>3.6117724918035283</v>
      </c>
      <c r="I90" s="635">
        <v>0.7898412290700102</v>
      </c>
      <c r="J90" s="635">
        <v>2.0548828705547173</v>
      </c>
      <c r="K90" s="636">
        <v>1.7372308332466453</v>
      </c>
      <c r="L90" s="537"/>
      <c r="M90" s="538"/>
      <c r="N90" s="538"/>
    </row>
    <row r="91" spans="4:14" ht="15.75" x14ac:dyDescent="0.25">
      <c r="D91" s="634" t="s">
        <v>448</v>
      </c>
      <c r="E91" s="634" t="s">
        <v>450</v>
      </c>
      <c r="F91" s="635">
        <v>0.97493834948672364</v>
      </c>
      <c r="G91" s="635">
        <v>1.5892342198013456</v>
      </c>
      <c r="H91" s="635">
        <v>3.2677489339417969</v>
      </c>
      <c r="I91" s="635">
        <v>0.66479161339810788</v>
      </c>
      <c r="J91" s="635">
        <v>1.8321366674919535</v>
      </c>
      <c r="K91" s="636">
        <v>1.5555748072424846</v>
      </c>
      <c r="L91" s="537"/>
      <c r="M91" s="538"/>
      <c r="N91" s="538"/>
    </row>
    <row r="92" spans="4:14" ht="15.75" x14ac:dyDescent="0.25">
      <c r="D92" s="634" t="s">
        <v>84</v>
      </c>
      <c r="E92" s="634" t="s">
        <v>85</v>
      </c>
      <c r="F92" s="635">
        <v>1.1314608988828252</v>
      </c>
      <c r="G92" s="635">
        <v>2.0372783167687816</v>
      </c>
      <c r="H92" s="635">
        <v>4.0859281282887228</v>
      </c>
      <c r="I92" s="635">
        <v>0.80495060530376539</v>
      </c>
      <c r="J92" s="635">
        <v>2.2492589978828512</v>
      </c>
      <c r="K92" s="636">
        <v>1.8984623909128688</v>
      </c>
      <c r="L92" s="537"/>
      <c r="M92" s="538"/>
      <c r="N92" s="538"/>
    </row>
    <row r="93" spans="4:14" ht="15.75" x14ac:dyDescent="0.25">
      <c r="D93" s="634" t="s">
        <v>86</v>
      </c>
      <c r="E93" s="634" t="s">
        <v>87</v>
      </c>
      <c r="F93" s="635">
        <v>1.6171278897619861</v>
      </c>
      <c r="G93" s="635">
        <v>2.8531723628783605</v>
      </c>
      <c r="H93" s="635">
        <v>6.0423485792080642</v>
      </c>
      <c r="I93" s="635">
        <v>1.102207582428024</v>
      </c>
      <c r="J93" s="635">
        <v>3.2243080653018681</v>
      </c>
      <c r="K93" s="636">
        <v>2.7309695616812886</v>
      </c>
      <c r="L93" s="537"/>
    </row>
    <row r="94" spans="4:14" ht="15.75" x14ac:dyDescent="0.25">
      <c r="D94" s="634" t="s">
        <v>458</v>
      </c>
      <c r="E94" s="634" t="s">
        <v>459</v>
      </c>
      <c r="F94" s="635">
        <v>2.0714184094465784</v>
      </c>
      <c r="G94" s="635">
        <v>3.4348438062608428</v>
      </c>
      <c r="H94" s="635">
        <v>8.1831199763976148</v>
      </c>
      <c r="I94" s="635">
        <v>1.514803400385039</v>
      </c>
      <c r="J94" s="635">
        <v>4.5243976006465045</v>
      </c>
      <c r="K94" s="636">
        <v>3.7303882109611997</v>
      </c>
      <c r="L94" s="537"/>
    </row>
    <row r="95" spans="4:14" ht="15.75" x14ac:dyDescent="0.25">
      <c r="D95" s="634" t="s">
        <v>460</v>
      </c>
      <c r="E95" s="634" t="s">
        <v>461</v>
      </c>
      <c r="F95" s="635">
        <v>2.7185349485298298</v>
      </c>
      <c r="G95" s="635">
        <v>4.6715648645684826</v>
      </c>
      <c r="H95" s="635">
        <v>11.601332894755661</v>
      </c>
      <c r="I95" s="635">
        <v>2.2893380895759017</v>
      </c>
      <c r="J95" s="635">
        <v>6.8612988438711442</v>
      </c>
      <c r="K95" s="636">
        <v>5.5230918484759606</v>
      </c>
      <c r="L95" s="498"/>
    </row>
    <row r="96" spans="4:14" ht="15.75" x14ac:dyDescent="0.25">
      <c r="D96" s="634" t="s">
        <v>84</v>
      </c>
      <c r="E96" s="634" t="s">
        <v>85</v>
      </c>
      <c r="F96" s="635">
        <v>3.0124761985960724</v>
      </c>
      <c r="G96" s="635">
        <v>5.1492874541226259</v>
      </c>
      <c r="H96" s="635">
        <v>13.609715540458916</v>
      </c>
      <c r="I96" s="635">
        <v>2.7601741765083796</v>
      </c>
      <c r="J96" s="635">
        <v>8.2976205521789588</v>
      </c>
      <c r="K96" s="636">
        <v>6.6032447877696061</v>
      </c>
      <c r="L96" s="498"/>
    </row>
    <row r="97" spans="4:11" ht="15.75" x14ac:dyDescent="0.25">
      <c r="D97" s="634" t="s">
        <v>86</v>
      </c>
      <c r="E97" s="634" t="s">
        <v>87</v>
      </c>
      <c r="F97" s="635">
        <v>2.8402635764598956</v>
      </c>
      <c r="G97" s="635">
        <v>5.0115207373271886</v>
      </c>
      <c r="H97" s="635">
        <v>13.742937853107346</v>
      </c>
      <c r="I97" s="635">
        <v>2.8093454383848644</v>
      </c>
      <c r="J97" s="635">
        <v>8.6843593798700169</v>
      </c>
      <c r="K97" s="636">
        <v>6.8019940540427637</v>
      </c>
    </row>
    <row r="98" spans="4:11" ht="15.75" x14ac:dyDescent="0.25">
      <c r="D98" s="634" t="s">
        <v>558</v>
      </c>
      <c r="E98" s="634" t="s">
        <v>572</v>
      </c>
      <c r="F98" s="635">
        <v>2.7067754684256919</v>
      </c>
      <c r="G98" s="635">
        <v>5.0783901369741073</v>
      </c>
      <c r="H98" s="635">
        <v>13.613969705952936</v>
      </c>
      <c r="I98" s="635">
        <v>2.8254609669567428</v>
      </c>
      <c r="J98" s="635">
        <v>8.7045120355683174</v>
      </c>
      <c r="K98" s="636">
        <v>6.7909183917804041</v>
      </c>
    </row>
    <row r="99" spans="4:11" ht="15.75" x14ac:dyDescent="0.25">
      <c r="D99" s="634" t="s">
        <v>619</v>
      </c>
      <c r="E99" s="634" t="s">
        <v>620</v>
      </c>
      <c r="F99" s="635">
        <v>2.4705413559515002</v>
      </c>
      <c r="G99" s="635">
        <v>4.4707723259193024</v>
      </c>
      <c r="H99" s="635">
        <v>12.376195716583425</v>
      </c>
      <c r="I99" s="635">
        <v>2.4047201403284961</v>
      </c>
      <c r="J99" s="635">
        <v>7.6749776451324454</v>
      </c>
      <c r="K99" s="636">
        <v>6.0034810363662023</v>
      </c>
    </row>
    <row r="100" spans="4:11" ht="15.75" x14ac:dyDescent="0.25">
      <c r="D100" s="634" t="s">
        <v>84</v>
      </c>
      <c r="E100" s="634" t="s">
        <v>85</v>
      </c>
      <c r="F100" s="635">
        <v>2.4617488674245664</v>
      </c>
      <c r="G100" s="635">
        <v>4.032828481289787</v>
      </c>
      <c r="H100" s="635">
        <v>11.184906298912814</v>
      </c>
      <c r="I100" s="635">
        <v>2.0842990265812062</v>
      </c>
      <c r="J100" s="635">
        <v>6.5728629168462369</v>
      </c>
      <c r="K100" s="636">
        <v>5.2421445834164926</v>
      </c>
    </row>
    <row r="101" spans="4:11" ht="15.75" x14ac:dyDescent="0.25">
      <c r="D101" s="634" t="s">
        <v>86</v>
      </c>
      <c r="E101" s="634" t="s">
        <v>87</v>
      </c>
      <c r="F101" s="635">
        <v>2.4415288077581287</v>
      </c>
      <c r="G101" s="635">
        <v>3.8886633283710017</v>
      </c>
      <c r="H101" s="635">
        <v>10.922261683296691</v>
      </c>
      <c r="I101" s="635">
        <v>2.0187131504742375</v>
      </c>
      <c r="J101" s="635">
        <v>6.1592382732636253</v>
      </c>
      <c r="K101" s="636">
        <v>4.9973318266001199</v>
      </c>
    </row>
    <row r="102" spans="4:11" ht="15.75" x14ac:dyDescent="0.25">
      <c r="D102" s="634" t="s">
        <v>798</v>
      </c>
      <c r="E102" s="634" t="s">
        <v>796</v>
      </c>
      <c r="F102" s="635">
        <v>2.6178463312671183</v>
      </c>
      <c r="G102" s="635">
        <v>3.5906396683454957</v>
      </c>
      <c r="H102" s="635">
        <v>9.2273881896281083</v>
      </c>
      <c r="I102" s="635">
        <v>2.1413414969953188</v>
      </c>
      <c r="J102" s="635">
        <v>5.8711902541557492</v>
      </c>
      <c r="K102" s="636">
        <v>4.8766463179097874</v>
      </c>
    </row>
    <row r="103" spans="4:11" ht="15.75" x14ac:dyDescent="0.25">
      <c r="D103" s="634" t="s">
        <v>799</v>
      </c>
      <c r="E103" s="634" t="s">
        <v>797</v>
      </c>
      <c r="F103" s="635">
        <v>2.6814339842611483</v>
      </c>
      <c r="G103" s="635">
        <v>3.6921368589076269</v>
      </c>
      <c r="H103" s="635">
        <v>7.5355532431494971</v>
      </c>
      <c r="I103" s="635">
        <v>2.4108224966425364</v>
      </c>
      <c r="J103" s="635">
        <v>5.7108556679372136</v>
      </c>
      <c r="K103" s="636">
        <v>4.8438091023930001</v>
      </c>
    </row>
    <row r="104" spans="4:11" ht="15.75" x14ac:dyDescent="0.25">
      <c r="D104" s="634" t="s">
        <v>84</v>
      </c>
      <c r="E104" s="634" t="s">
        <v>85</v>
      </c>
      <c r="F104" s="635">
        <v>2.7582142330926773</v>
      </c>
      <c r="G104" s="635">
        <v>3.8056405028882092</v>
      </c>
      <c r="H104" s="635">
        <v>6.2889767237593315</v>
      </c>
      <c r="I104" s="635">
        <v>2.6300534954205932</v>
      </c>
      <c r="J104" s="635">
        <v>5.9270530592370552</v>
      </c>
      <c r="K104" s="636">
        <v>4.989629757991584</v>
      </c>
    </row>
    <row r="105" spans="4:11" ht="15.75" x14ac:dyDescent="0.25">
      <c r="D105" s="634" t="s">
        <v>86</v>
      </c>
      <c r="E105" s="634" t="s">
        <v>87</v>
      </c>
      <c r="F105" s="635">
        <v>2.7056019070321811</v>
      </c>
      <c r="G105" s="635">
        <v>3.8414055080721745</v>
      </c>
      <c r="H105" s="635">
        <v>4.3869015839117278</v>
      </c>
      <c r="I105" s="635">
        <v>2.7202680067001674</v>
      </c>
      <c r="J105" s="635">
        <v>5.7172839506172846</v>
      </c>
      <c r="K105" s="636">
        <v>4.8167156764260008</v>
      </c>
    </row>
  </sheetData>
  <hyperlinks>
    <hyperlink ref="C1" location="Jegyzék_index!A1" display="Vissza a jegyzékre / Return to the Index" xr:uid="{DB500025-6AF9-40A5-95D8-345F76EC190F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AF0C3-A58E-4625-880A-F9391B43B017}">
  <dimension ref="A1:CM105"/>
  <sheetViews>
    <sheetView showGridLines="0" zoomScale="75" zoomScaleNormal="75" workbookViewId="0"/>
  </sheetViews>
  <sheetFormatPr defaultColWidth="9.140625" defaultRowHeight="15" x14ac:dyDescent="0.25"/>
  <cols>
    <col min="1" max="1" width="13.7109375" style="142" bestFit="1" customWidth="1"/>
    <col min="2" max="2" width="124.85546875" style="142" customWidth="1"/>
    <col min="3" max="3" width="19.7109375" style="142" customWidth="1"/>
    <col min="4" max="5" width="9.140625" style="531"/>
    <col min="6" max="6" width="12" style="531" bestFit="1" customWidth="1"/>
    <col min="7" max="7" width="27.5703125" style="531" bestFit="1" customWidth="1"/>
    <col min="8" max="8" width="16.5703125" style="531" bestFit="1" customWidth="1"/>
    <col min="9" max="9" width="27.5703125" style="531" bestFit="1" customWidth="1"/>
    <col min="10" max="10" width="10.42578125" style="531" bestFit="1" customWidth="1"/>
    <col min="11" max="41" width="9.140625" style="531"/>
    <col min="42" max="91" width="9.140625" style="320"/>
    <col min="92" max="16384" width="9.140625" style="142"/>
  </cols>
  <sheetData>
    <row r="1" spans="1:18" ht="15.75" x14ac:dyDescent="0.25">
      <c r="A1" s="20" t="s">
        <v>66</v>
      </c>
      <c r="B1" s="143" t="s">
        <v>338</v>
      </c>
      <c r="C1" s="155" t="s">
        <v>311</v>
      </c>
      <c r="E1" s="532"/>
      <c r="F1" s="532"/>
    </row>
    <row r="2" spans="1:18" ht="15.75" x14ac:dyDescent="0.25">
      <c r="A2" s="20" t="s">
        <v>67</v>
      </c>
      <c r="B2" s="143" t="s">
        <v>339</v>
      </c>
      <c r="C2" s="143"/>
    </row>
    <row r="3" spans="1:18" ht="15.75" x14ac:dyDescent="0.25">
      <c r="A3" s="20" t="s">
        <v>72</v>
      </c>
      <c r="B3" s="20" t="s">
        <v>680</v>
      </c>
      <c r="C3" s="20"/>
    </row>
    <row r="4" spans="1:18" ht="15.75" x14ac:dyDescent="0.25">
      <c r="A4" s="144" t="s">
        <v>74</v>
      </c>
      <c r="B4" s="20" t="s">
        <v>681</v>
      </c>
      <c r="C4" s="20"/>
    </row>
    <row r="5" spans="1:18" ht="72.75" customHeight="1" x14ac:dyDescent="0.25">
      <c r="A5" s="144" t="s">
        <v>70</v>
      </c>
      <c r="B5" s="661" t="s">
        <v>453</v>
      </c>
      <c r="C5" s="144"/>
    </row>
    <row r="6" spans="1:18" ht="47.25" x14ac:dyDescent="0.25">
      <c r="A6" s="144" t="s">
        <v>71</v>
      </c>
      <c r="B6" s="661" t="s">
        <v>454</v>
      </c>
      <c r="C6" s="144"/>
    </row>
    <row r="8" spans="1:18" ht="15.75" x14ac:dyDescent="0.25">
      <c r="D8" s="145"/>
      <c r="E8" s="533"/>
      <c r="F8" s="145" t="s">
        <v>340</v>
      </c>
      <c r="G8" s="145" t="s">
        <v>341</v>
      </c>
      <c r="H8" s="145" t="s">
        <v>342</v>
      </c>
      <c r="I8" s="145" t="s">
        <v>343</v>
      </c>
    </row>
    <row r="9" spans="1:18" ht="15.75" x14ac:dyDescent="0.25">
      <c r="D9" s="145"/>
      <c r="E9" s="533"/>
      <c r="F9" s="145" t="s">
        <v>344</v>
      </c>
      <c r="G9" s="145" t="s">
        <v>345</v>
      </c>
      <c r="H9" s="145" t="s">
        <v>346</v>
      </c>
      <c r="I9" s="145" t="s">
        <v>347</v>
      </c>
      <c r="J9" s="145"/>
      <c r="P9" s="145"/>
    </row>
    <row r="10" spans="1:18" ht="15.75" x14ac:dyDescent="0.25">
      <c r="B10" s="145"/>
      <c r="C10" s="145"/>
      <c r="D10" s="634" t="s">
        <v>202</v>
      </c>
      <c r="E10" s="634" t="s">
        <v>129</v>
      </c>
      <c r="F10" s="635">
        <v>2.097558311028568</v>
      </c>
      <c r="G10" s="635">
        <v>3.159669832253484</v>
      </c>
      <c r="H10" s="635">
        <v>3.5999632656809624</v>
      </c>
      <c r="I10" s="635">
        <v>4.2698998418555618</v>
      </c>
      <c r="J10" s="146"/>
      <c r="K10" s="534"/>
      <c r="L10" s="534"/>
      <c r="M10" s="534"/>
    </row>
    <row r="11" spans="1:18" ht="15.75" x14ac:dyDescent="0.25">
      <c r="B11" s="145"/>
      <c r="C11" s="145"/>
      <c r="D11" s="634" t="s">
        <v>218</v>
      </c>
      <c r="E11" s="634" t="s">
        <v>130</v>
      </c>
      <c r="F11" s="635">
        <v>2.2045181709047257</v>
      </c>
      <c r="G11" s="635">
        <v>3.1787846856340005</v>
      </c>
      <c r="H11" s="635">
        <v>3.2816773017319965</v>
      </c>
      <c r="I11" s="635">
        <v>3.8572175732217571</v>
      </c>
      <c r="J11" s="146"/>
      <c r="K11" s="534"/>
      <c r="L11" s="534"/>
      <c r="M11" s="534"/>
      <c r="N11" s="535"/>
      <c r="O11" s="535"/>
      <c r="P11" s="535"/>
      <c r="Q11" s="535"/>
      <c r="R11" s="535"/>
    </row>
    <row r="12" spans="1:18" ht="15.75" x14ac:dyDescent="0.25">
      <c r="D12" s="634" t="s">
        <v>84</v>
      </c>
      <c r="E12" s="634" t="s">
        <v>85</v>
      </c>
      <c r="F12" s="635">
        <v>2.1586263286999183</v>
      </c>
      <c r="G12" s="635">
        <v>3.2843861325918851</v>
      </c>
      <c r="H12" s="635">
        <v>3.8005610352004346</v>
      </c>
      <c r="I12" s="635">
        <v>3.7752983912817855</v>
      </c>
      <c r="J12" s="146"/>
      <c r="K12" s="534"/>
      <c r="L12" s="534"/>
      <c r="M12" s="534"/>
      <c r="N12" s="535"/>
      <c r="O12" s="535"/>
      <c r="P12" s="535"/>
      <c r="Q12" s="535"/>
      <c r="R12" s="535"/>
    </row>
    <row r="13" spans="1:18" ht="15.75" x14ac:dyDescent="0.25">
      <c r="D13" s="634" t="s">
        <v>86</v>
      </c>
      <c r="E13" s="634" t="s">
        <v>87</v>
      </c>
      <c r="F13" s="635">
        <v>2.0692659551296013</v>
      </c>
      <c r="G13" s="635">
        <v>3.3533963886500429</v>
      </c>
      <c r="H13" s="635">
        <v>3.7369744879626308</v>
      </c>
      <c r="I13" s="635">
        <v>3.668898043254377</v>
      </c>
      <c r="J13" s="146"/>
      <c r="K13" s="534"/>
      <c r="L13" s="534"/>
      <c r="M13" s="534"/>
      <c r="N13" s="535"/>
      <c r="O13" s="535"/>
      <c r="P13" s="535"/>
      <c r="Q13" s="535"/>
      <c r="R13" s="535"/>
    </row>
    <row r="14" spans="1:18" ht="15.75" x14ac:dyDescent="0.25">
      <c r="D14" s="634" t="s">
        <v>203</v>
      </c>
      <c r="E14" s="634" t="s">
        <v>131</v>
      </c>
      <c r="F14" s="635">
        <v>1.8975952887289382</v>
      </c>
      <c r="G14" s="635">
        <v>3.3111452466291178</v>
      </c>
      <c r="H14" s="635">
        <v>3.2719836400818001</v>
      </c>
      <c r="I14" s="635">
        <v>3.6156163856657479</v>
      </c>
      <c r="J14" s="146"/>
      <c r="K14" s="534"/>
      <c r="L14" s="534"/>
      <c r="M14" s="534"/>
      <c r="N14" s="535"/>
      <c r="O14" s="535"/>
      <c r="P14" s="535"/>
      <c r="Q14" s="535"/>
      <c r="R14" s="535"/>
    </row>
    <row r="15" spans="1:18" ht="15.75" x14ac:dyDescent="0.25">
      <c r="D15" s="634" t="s">
        <v>219</v>
      </c>
      <c r="E15" s="634" t="s">
        <v>132</v>
      </c>
      <c r="F15" s="635">
        <v>1.9220268646936771</v>
      </c>
      <c r="G15" s="635">
        <v>3.0831780450618331</v>
      </c>
      <c r="H15" s="635">
        <v>3.1332511881710969</v>
      </c>
      <c r="I15" s="635">
        <v>4.32894904865279</v>
      </c>
      <c r="J15" s="146"/>
      <c r="K15" s="534"/>
      <c r="L15" s="534"/>
      <c r="M15" s="534"/>
      <c r="N15" s="535"/>
      <c r="O15" s="535"/>
      <c r="P15" s="535"/>
      <c r="Q15" s="535"/>
      <c r="R15" s="535"/>
    </row>
    <row r="16" spans="1:18" ht="15.75" x14ac:dyDescent="0.25">
      <c r="D16" s="634" t="s">
        <v>84</v>
      </c>
      <c r="E16" s="634" t="s">
        <v>85</v>
      </c>
      <c r="F16" s="635">
        <v>1.9465252337470609</v>
      </c>
      <c r="G16" s="635">
        <v>3.2621489826803427</v>
      </c>
      <c r="H16" s="635">
        <v>2.8927420057506317</v>
      </c>
      <c r="I16" s="635">
        <v>4.5405405405405403</v>
      </c>
      <c r="J16" s="146"/>
      <c r="K16" s="534"/>
      <c r="L16" s="534"/>
      <c r="M16" s="534"/>
      <c r="N16" s="535"/>
      <c r="O16" s="535"/>
      <c r="P16" s="535"/>
      <c r="Q16" s="535"/>
      <c r="R16" s="535"/>
    </row>
    <row r="17" spans="4:18" ht="15.75" x14ac:dyDescent="0.25">
      <c r="D17" s="634" t="s">
        <v>86</v>
      </c>
      <c r="E17" s="634" t="s">
        <v>87</v>
      </c>
      <c r="F17" s="635">
        <v>2.1681997371879107</v>
      </c>
      <c r="G17" s="635">
        <v>3.0378901685862125</v>
      </c>
      <c r="H17" s="635">
        <v>2.9330572808833679</v>
      </c>
      <c r="I17" s="635">
        <v>5.0798074486952114</v>
      </c>
      <c r="J17" s="146"/>
      <c r="K17" s="534"/>
      <c r="L17" s="534"/>
      <c r="M17" s="534"/>
      <c r="N17" s="535"/>
      <c r="O17" s="535"/>
      <c r="P17" s="535"/>
      <c r="Q17" s="535"/>
      <c r="R17" s="535"/>
    </row>
    <row r="18" spans="4:18" ht="15.75" x14ac:dyDescent="0.25">
      <c r="D18" s="634" t="s">
        <v>204</v>
      </c>
      <c r="E18" s="634" t="s">
        <v>83</v>
      </c>
      <c r="F18" s="635">
        <v>2.2054809477017141</v>
      </c>
      <c r="G18" s="635">
        <v>3.0139935414424111</v>
      </c>
      <c r="H18" s="635">
        <v>3.0933150025777625</v>
      </c>
      <c r="I18" s="635">
        <v>5.2790726974927553</v>
      </c>
      <c r="J18" s="146"/>
      <c r="K18" s="534"/>
      <c r="L18" s="534"/>
      <c r="M18" s="534"/>
      <c r="N18" s="535"/>
      <c r="O18" s="535"/>
      <c r="P18" s="535"/>
      <c r="Q18" s="535"/>
      <c r="R18" s="535"/>
    </row>
    <row r="19" spans="4:18" ht="15.75" x14ac:dyDescent="0.25">
      <c r="D19" s="634" t="s">
        <v>220</v>
      </c>
      <c r="E19" s="634" t="s">
        <v>107</v>
      </c>
      <c r="F19" s="635">
        <v>2.177226213803614</v>
      </c>
      <c r="G19" s="635">
        <v>2.8590207032533685</v>
      </c>
      <c r="H19" s="635">
        <v>3.560424512153372</v>
      </c>
      <c r="I19" s="635">
        <v>4.7243107769423558</v>
      </c>
      <c r="J19" s="146"/>
      <c r="K19" s="534"/>
      <c r="L19" s="534"/>
      <c r="M19" s="534"/>
      <c r="N19" s="535"/>
      <c r="O19" s="535"/>
      <c r="P19" s="535"/>
      <c r="Q19" s="535"/>
      <c r="R19" s="535"/>
    </row>
    <row r="20" spans="4:18" ht="15.75" x14ac:dyDescent="0.25">
      <c r="D20" s="634" t="s">
        <v>84</v>
      </c>
      <c r="E20" s="634" t="s">
        <v>85</v>
      </c>
      <c r="F20" s="635">
        <v>2.0405948116791488</v>
      </c>
      <c r="G20" s="635">
        <v>2.7227520991277414</v>
      </c>
      <c r="H20" s="635">
        <v>3.5464620630861039</v>
      </c>
      <c r="I20" s="635">
        <v>4.4870995886825371</v>
      </c>
      <c r="J20" s="146"/>
      <c r="K20" s="534"/>
      <c r="L20" s="534"/>
      <c r="M20" s="534"/>
      <c r="N20" s="535"/>
      <c r="O20" s="535"/>
      <c r="P20" s="535"/>
      <c r="Q20" s="535"/>
      <c r="R20" s="535"/>
    </row>
    <row r="21" spans="4:18" ht="15.75" x14ac:dyDescent="0.25">
      <c r="D21" s="634" t="s">
        <v>86</v>
      </c>
      <c r="E21" s="634" t="s">
        <v>87</v>
      </c>
      <c r="F21" s="635">
        <v>1.7316017316017316</v>
      </c>
      <c r="G21" s="635">
        <v>2.8797929137679987</v>
      </c>
      <c r="H21" s="635">
        <v>3.226902173913043</v>
      </c>
      <c r="I21" s="635">
        <v>4.1904289610711629</v>
      </c>
      <c r="J21" s="146"/>
      <c r="K21" s="534"/>
      <c r="L21" s="534"/>
      <c r="M21" s="534"/>
      <c r="N21" s="535"/>
      <c r="O21" s="535"/>
      <c r="P21" s="535"/>
      <c r="Q21" s="535"/>
      <c r="R21" s="535"/>
    </row>
    <row r="22" spans="4:18" ht="15.75" x14ac:dyDescent="0.25">
      <c r="D22" s="634" t="s">
        <v>205</v>
      </c>
      <c r="E22" s="634" t="s">
        <v>88</v>
      </c>
      <c r="F22" s="635">
        <v>1.6825756350105161</v>
      </c>
      <c r="G22" s="635">
        <v>2.9151483602290473</v>
      </c>
      <c r="H22" s="635">
        <v>3.0911381772364552</v>
      </c>
      <c r="I22" s="635">
        <v>3.9473278440805504</v>
      </c>
      <c r="J22" s="146"/>
      <c r="K22" s="534"/>
      <c r="L22" s="534"/>
      <c r="M22" s="534"/>
      <c r="N22" s="535"/>
      <c r="O22" s="535"/>
      <c r="P22" s="535"/>
      <c r="Q22" s="535"/>
      <c r="R22" s="535"/>
    </row>
    <row r="23" spans="4:18" ht="15.75" x14ac:dyDescent="0.25">
      <c r="D23" s="634" t="s">
        <v>221</v>
      </c>
      <c r="E23" s="634" t="s">
        <v>108</v>
      </c>
      <c r="F23" s="635">
        <v>1.5908846608620877</v>
      </c>
      <c r="G23" s="635">
        <v>3.3938625009911982</v>
      </c>
      <c r="H23" s="635">
        <v>2.8585673923882333</v>
      </c>
      <c r="I23" s="635">
        <v>4.1362381098496472</v>
      </c>
      <c r="J23" s="146"/>
      <c r="K23" s="534"/>
      <c r="L23" s="534"/>
      <c r="M23" s="534"/>
      <c r="N23" s="535"/>
      <c r="O23" s="535"/>
      <c r="P23" s="535"/>
      <c r="Q23" s="535"/>
      <c r="R23" s="535"/>
    </row>
    <row r="24" spans="4:18" ht="15.75" x14ac:dyDescent="0.25">
      <c r="D24" s="634" t="s">
        <v>84</v>
      </c>
      <c r="E24" s="634" t="s">
        <v>85</v>
      </c>
      <c r="F24" s="635">
        <v>1.8426268145053299</v>
      </c>
      <c r="G24" s="635">
        <v>3.4863177731537824</v>
      </c>
      <c r="H24" s="635">
        <v>3.0255693496670228</v>
      </c>
      <c r="I24" s="635">
        <v>4.3599059628125669</v>
      </c>
      <c r="J24" s="146"/>
      <c r="K24" s="534"/>
      <c r="L24" s="534"/>
      <c r="M24" s="534"/>
      <c r="N24" s="535"/>
      <c r="O24" s="535"/>
      <c r="P24" s="535"/>
      <c r="Q24" s="535"/>
      <c r="R24" s="535"/>
    </row>
    <row r="25" spans="4:18" ht="15.75" x14ac:dyDescent="0.25">
      <c r="D25" s="634" t="s">
        <v>86</v>
      </c>
      <c r="E25" s="634" t="s">
        <v>87</v>
      </c>
      <c r="F25" s="635">
        <v>2.0499679692504804</v>
      </c>
      <c r="G25" s="635">
        <v>3.4992223950233283</v>
      </c>
      <c r="H25" s="635">
        <v>3.1890660592255129</v>
      </c>
      <c r="I25" s="635">
        <v>4.3869242921375626</v>
      </c>
      <c r="J25" s="146"/>
      <c r="K25" s="534"/>
      <c r="L25" s="534"/>
      <c r="M25" s="534"/>
      <c r="N25" s="535"/>
      <c r="O25" s="535"/>
      <c r="P25" s="535"/>
      <c r="Q25" s="535"/>
      <c r="R25" s="535"/>
    </row>
    <row r="26" spans="4:18" ht="15.75" x14ac:dyDescent="0.25">
      <c r="D26" s="634" t="s">
        <v>206</v>
      </c>
      <c r="E26" s="634" t="s">
        <v>89</v>
      </c>
      <c r="F26" s="635">
        <v>2.3661071143085532</v>
      </c>
      <c r="G26" s="635">
        <v>3.494665223442091</v>
      </c>
      <c r="H26" s="635">
        <v>3.2744366996271679</v>
      </c>
      <c r="I26" s="635">
        <v>4.433005299015897</v>
      </c>
      <c r="J26" s="146"/>
      <c r="K26" s="534"/>
      <c r="L26" s="534"/>
      <c r="M26" s="534"/>
      <c r="N26" s="535"/>
      <c r="O26" s="535"/>
      <c r="P26" s="535"/>
      <c r="Q26" s="535"/>
      <c r="R26" s="535"/>
    </row>
    <row r="27" spans="4:18" ht="15.75" x14ac:dyDescent="0.25">
      <c r="D27" s="634" t="s">
        <v>222</v>
      </c>
      <c r="E27" s="634" t="s">
        <v>109</v>
      </c>
      <c r="F27" s="635">
        <v>2.4896265560165975</v>
      </c>
      <c r="G27" s="635">
        <v>3.1826568265682655</v>
      </c>
      <c r="H27" s="635">
        <v>3.2622739018087854</v>
      </c>
      <c r="I27" s="635">
        <v>4.63572161525925</v>
      </c>
      <c r="J27" s="146"/>
      <c r="K27" s="534"/>
      <c r="L27" s="534"/>
      <c r="M27" s="534"/>
      <c r="N27" s="535"/>
      <c r="O27" s="535"/>
      <c r="P27" s="535"/>
      <c r="Q27" s="535"/>
      <c r="R27" s="535"/>
    </row>
    <row r="28" spans="4:18" ht="15.75" x14ac:dyDescent="0.25">
      <c r="D28" s="634" t="s">
        <v>84</v>
      </c>
      <c r="E28" s="634" t="s">
        <v>85</v>
      </c>
      <c r="F28" s="635">
        <v>2.2940895332165048</v>
      </c>
      <c r="G28" s="635">
        <v>3.042348264791316</v>
      </c>
      <c r="H28" s="635">
        <v>3.1214802896218825</v>
      </c>
      <c r="I28" s="635">
        <v>4.9574346478957976</v>
      </c>
      <c r="J28" s="146"/>
      <c r="K28" s="534"/>
      <c r="L28" s="534"/>
      <c r="M28" s="534"/>
      <c r="N28" s="535"/>
      <c r="O28" s="535"/>
      <c r="P28" s="535"/>
      <c r="Q28" s="535"/>
      <c r="R28" s="535"/>
    </row>
    <row r="29" spans="4:18" ht="15.75" x14ac:dyDescent="0.25">
      <c r="D29" s="634" t="s">
        <v>86</v>
      </c>
      <c r="E29" s="634" t="s">
        <v>87</v>
      </c>
      <c r="F29" s="635">
        <v>2.2476675148430871</v>
      </c>
      <c r="G29" s="635">
        <v>3.025235633931286</v>
      </c>
      <c r="H29" s="635">
        <v>3.3344020519397244</v>
      </c>
      <c r="I29" s="635">
        <v>4.809306788198608</v>
      </c>
      <c r="J29" s="146"/>
      <c r="K29" s="534"/>
      <c r="L29" s="534"/>
      <c r="M29" s="534"/>
      <c r="N29" s="535"/>
      <c r="O29" s="535"/>
      <c r="P29" s="535"/>
      <c r="Q29" s="535"/>
      <c r="R29" s="535"/>
    </row>
    <row r="30" spans="4:18" ht="15.75" x14ac:dyDescent="0.25">
      <c r="D30" s="634" t="s">
        <v>207</v>
      </c>
      <c r="E30" s="634" t="s">
        <v>90</v>
      </c>
      <c r="F30" s="635">
        <v>1.9007391763463568</v>
      </c>
      <c r="G30" s="635">
        <v>3.4150579879868532</v>
      </c>
      <c r="H30" s="635">
        <v>3.4529613939733035</v>
      </c>
      <c r="I30" s="635">
        <v>4.8108934944962654</v>
      </c>
      <c r="J30" s="146"/>
      <c r="K30" s="534"/>
      <c r="L30" s="534"/>
      <c r="M30" s="534"/>
      <c r="N30" s="535"/>
      <c r="O30" s="535"/>
      <c r="P30" s="535"/>
      <c r="Q30" s="535"/>
      <c r="R30" s="535"/>
    </row>
    <row r="31" spans="4:18" ht="15.75" x14ac:dyDescent="0.25">
      <c r="D31" s="634" t="s">
        <v>223</v>
      </c>
      <c r="E31" s="634" t="s">
        <v>110</v>
      </c>
      <c r="F31" s="635">
        <v>1.6407236011779556</v>
      </c>
      <c r="G31" s="635">
        <v>3.5298535486293656</v>
      </c>
      <c r="H31" s="635">
        <v>3.6665072533078269</v>
      </c>
      <c r="I31" s="635">
        <v>4.4884488448844886</v>
      </c>
      <c r="J31" s="146"/>
      <c r="K31" s="534"/>
      <c r="L31" s="534"/>
      <c r="M31" s="534"/>
      <c r="N31" s="535"/>
      <c r="O31" s="535"/>
      <c r="P31" s="535"/>
      <c r="Q31" s="535"/>
      <c r="R31" s="535"/>
    </row>
    <row r="32" spans="4:18" ht="15.75" x14ac:dyDescent="0.25">
      <c r="D32" s="634" t="s">
        <v>84</v>
      </c>
      <c r="E32" s="634" t="s">
        <v>85</v>
      </c>
      <c r="F32" s="635">
        <v>1.6551435156086318</v>
      </c>
      <c r="G32" s="635">
        <v>3.5238344096457501</v>
      </c>
      <c r="H32" s="635">
        <v>3.8470709800492808</v>
      </c>
      <c r="I32" s="635">
        <v>4.201806776914073</v>
      </c>
      <c r="J32" s="146"/>
      <c r="K32" s="534"/>
      <c r="L32" s="534"/>
      <c r="M32" s="534"/>
      <c r="N32" s="535"/>
      <c r="O32" s="535"/>
      <c r="P32" s="535"/>
      <c r="Q32" s="535"/>
      <c r="R32" s="535"/>
    </row>
    <row r="33" spans="4:18" ht="15.75" x14ac:dyDescent="0.25">
      <c r="D33" s="634" t="s">
        <v>86</v>
      </c>
      <c r="E33" s="634" t="s">
        <v>87</v>
      </c>
      <c r="F33" s="635">
        <v>1.3772954924874792</v>
      </c>
      <c r="G33" s="635">
        <v>3.458512691108802</v>
      </c>
      <c r="H33" s="635">
        <v>3.6144578313253009</v>
      </c>
      <c r="I33" s="635">
        <v>4.011048396781554</v>
      </c>
      <c r="J33" s="146"/>
      <c r="K33" s="534"/>
      <c r="L33" s="534"/>
      <c r="M33" s="534"/>
      <c r="N33" s="535"/>
      <c r="O33" s="535"/>
      <c r="P33" s="535"/>
      <c r="Q33" s="535"/>
      <c r="R33" s="535"/>
    </row>
    <row r="34" spans="4:18" ht="15.75" x14ac:dyDescent="0.25">
      <c r="D34" s="634" t="s">
        <v>208</v>
      </c>
      <c r="E34" s="634" t="s">
        <v>91</v>
      </c>
      <c r="F34" s="635">
        <v>1.5368639667705088</v>
      </c>
      <c r="G34" s="635">
        <v>3.2029384756657482</v>
      </c>
      <c r="H34" s="635">
        <v>3.6016112471368773</v>
      </c>
      <c r="I34" s="635">
        <v>4.1396688264938808</v>
      </c>
      <c r="J34" s="146"/>
      <c r="K34" s="534"/>
      <c r="L34" s="534"/>
      <c r="M34" s="534"/>
      <c r="N34" s="535"/>
      <c r="O34" s="535"/>
      <c r="P34" s="535"/>
      <c r="Q34" s="535"/>
      <c r="R34" s="535"/>
    </row>
    <row r="35" spans="4:18" ht="15.75" x14ac:dyDescent="0.25">
      <c r="D35" s="634" t="s">
        <v>224</v>
      </c>
      <c r="E35" s="634" t="s">
        <v>111</v>
      </c>
      <c r="F35" s="635">
        <v>1.7362546506821002</v>
      </c>
      <c r="G35" s="635">
        <v>3.3597556541342453</v>
      </c>
      <c r="H35" s="635">
        <v>3.9981111286006614</v>
      </c>
      <c r="I35" s="635">
        <v>3.992327059105623</v>
      </c>
      <c r="J35" s="146"/>
      <c r="K35" s="534"/>
      <c r="L35" s="534"/>
      <c r="M35" s="534"/>
      <c r="N35" s="535"/>
      <c r="O35" s="535"/>
      <c r="P35" s="535"/>
      <c r="Q35" s="535"/>
      <c r="R35" s="535"/>
    </row>
    <row r="36" spans="4:18" ht="15.75" x14ac:dyDescent="0.25">
      <c r="D36" s="634" t="s">
        <v>84</v>
      </c>
      <c r="E36" s="634" t="s">
        <v>85</v>
      </c>
      <c r="F36" s="635">
        <v>1.8103270931907014</v>
      </c>
      <c r="G36" s="635">
        <v>3.5998416069692931</v>
      </c>
      <c r="H36" s="635">
        <v>4.0467414320445458</v>
      </c>
      <c r="I36" s="635">
        <v>3.7374221370388114</v>
      </c>
      <c r="J36" s="146"/>
      <c r="K36" s="534"/>
      <c r="L36" s="534"/>
      <c r="M36" s="534"/>
      <c r="N36" s="535"/>
      <c r="O36" s="535"/>
      <c r="P36" s="535"/>
      <c r="Q36" s="535"/>
      <c r="R36" s="535"/>
    </row>
    <row r="37" spans="4:18" ht="15.75" x14ac:dyDescent="0.25">
      <c r="D37" s="634" t="s">
        <v>86</v>
      </c>
      <c r="E37" s="634" t="s">
        <v>87</v>
      </c>
      <c r="F37" s="635">
        <v>1.9246519246519247</v>
      </c>
      <c r="G37" s="635">
        <v>3.5642999714856001</v>
      </c>
      <c r="H37" s="635">
        <v>4.4076273835573616</v>
      </c>
      <c r="I37" s="635">
        <v>3.9616995810891682</v>
      </c>
      <c r="J37" s="146"/>
      <c r="K37" s="534"/>
      <c r="L37" s="534"/>
      <c r="M37" s="534"/>
      <c r="N37" s="535"/>
      <c r="O37" s="535"/>
      <c r="P37" s="535"/>
      <c r="Q37" s="535"/>
      <c r="R37" s="535"/>
    </row>
    <row r="38" spans="4:18" ht="15.75" x14ac:dyDescent="0.25">
      <c r="D38" s="634" t="s">
        <v>209</v>
      </c>
      <c r="E38" s="634" t="s">
        <v>92</v>
      </c>
      <c r="F38" s="635">
        <v>1.9415357766143104</v>
      </c>
      <c r="G38" s="635">
        <v>3.4912367142957694</v>
      </c>
      <c r="H38" s="635">
        <v>4.2287213519561693</v>
      </c>
      <c r="I38" s="635">
        <v>3.6807983030085749</v>
      </c>
      <c r="J38" s="146"/>
      <c r="K38" s="534"/>
      <c r="L38" s="534"/>
      <c r="M38" s="534"/>
      <c r="N38" s="535"/>
      <c r="O38" s="535"/>
      <c r="P38" s="535"/>
      <c r="Q38" s="535"/>
      <c r="R38" s="535"/>
    </row>
    <row r="39" spans="4:18" ht="15.75" x14ac:dyDescent="0.25">
      <c r="D39" s="634" t="s">
        <v>225</v>
      </c>
      <c r="E39" s="634" t="s">
        <v>112</v>
      </c>
      <c r="F39" s="635">
        <v>2.2175536881419236</v>
      </c>
      <c r="G39" s="635">
        <v>3.6841373557625472</v>
      </c>
      <c r="H39" s="635">
        <v>4.1761926535589087</v>
      </c>
      <c r="I39" s="635">
        <v>4.1166994809378918</v>
      </c>
      <c r="J39" s="146"/>
      <c r="K39" s="534"/>
      <c r="L39" s="534"/>
      <c r="M39" s="534"/>
      <c r="N39" s="535"/>
      <c r="O39" s="535"/>
      <c r="P39" s="535"/>
      <c r="Q39" s="535"/>
      <c r="R39" s="535"/>
    </row>
    <row r="40" spans="4:18" ht="15.75" x14ac:dyDescent="0.25">
      <c r="D40" s="634" t="s">
        <v>84</v>
      </c>
      <c r="E40" s="634" t="s">
        <v>85</v>
      </c>
      <c r="F40" s="635">
        <v>2.5100401606425704</v>
      </c>
      <c r="G40" s="635">
        <v>4.0370751802265712</v>
      </c>
      <c r="H40" s="635">
        <v>4.3959352653368464</v>
      </c>
      <c r="I40" s="635">
        <v>4.1938462454948917</v>
      </c>
      <c r="J40" s="146"/>
      <c r="K40" s="534"/>
      <c r="L40" s="534"/>
      <c r="M40" s="534"/>
      <c r="N40" s="535"/>
      <c r="O40" s="535"/>
      <c r="P40" s="535"/>
      <c r="Q40" s="535"/>
      <c r="R40" s="535"/>
    </row>
    <row r="41" spans="4:18" ht="15.75" x14ac:dyDescent="0.25">
      <c r="D41" s="634" t="s">
        <v>86</v>
      </c>
      <c r="E41" s="634" t="s">
        <v>87</v>
      </c>
      <c r="F41" s="635">
        <v>3.0673181324647123</v>
      </c>
      <c r="G41" s="635">
        <v>4.5984807379272921</v>
      </c>
      <c r="H41" s="635">
        <v>4.2236763831052944</v>
      </c>
      <c r="I41" s="635">
        <v>4.2350701879609796</v>
      </c>
      <c r="J41" s="146"/>
      <c r="K41" s="534"/>
      <c r="L41" s="534"/>
      <c r="M41" s="534"/>
      <c r="N41" s="535"/>
      <c r="O41" s="535"/>
      <c r="P41" s="535"/>
      <c r="Q41" s="535"/>
      <c r="R41" s="535"/>
    </row>
    <row r="42" spans="4:18" ht="15.75" x14ac:dyDescent="0.25">
      <c r="D42" s="634" t="s">
        <v>210</v>
      </c>
      <c r="E42" s="634" t="s">
        <v>93</v>
      </c>
      <c r="F42" s="635">
        <v>3.5680497364508721</v>
      </c>
      <c r="G42" s="635">
        <v>5.0458715596330279</v>
      </c>
      <c r="H42" s="635">
        <v>4.7809926390204796</v>
      </c>
      <c r="I42" s="635">
        <v>4.8291625153841649</v>
      </c>
      <c r="J42" s="146"/>
      <c r="K42" s="534"/>
      <c r="L42" s="534"/>
      <c r="M42" s="534"/>
      <c r="N42" s="535"/>
      <c r="O42" s="535"/>
      <c r="P42" s="535"/>
      <c r="Q42" s="535"/>
      <c r="R42" s="535"/>
    </row>
    <row r="43" spans="4:18" ht="15.75" x14ac:dyDescent="0.25">
      <c r="D43" s="634" t="s">
        <v>226</v>
      </c>
      <c r="E43" s="634" t="s">
        <v>126</v>
      </c>
      <c r="F43" s="635">
        <v>4.0107671601615076</v>
      </c>
      <c r="G43" s="635">
        <v>5.1932367149758454</v>
      </c>
      <c r="H43" s="635">
        <v>5.0593111333428613</v>
      </c>
      <c r="I43" s="635">
        <v>4.7360517500288779</v>
      </c>
      <c r="J43" s="146"/>
      <c r="K43" s="534"/>
      <c r="L43" s="534"/>
      <c r="M43" s="534"/>
      <c r="N43" s="535"/>
      <c r="O43" s="535"/>
      <c r="P43" s="535"/>
      <c r="Q43" s="535"/>
      <c r="R43" s="535"/>
    </row>
    <row r="44" spans="4:18" ht="15.75" x14ac:dyDescent="0.25">
      <c r="D44" s="634" t="s">
        <v>84</v>
      </c>
      <c r="E44" s="634" t="s">
        <v>85</v>
      </c>
      <c r="F44" s="635">
        <v>3.8600723763570564</v>
      </c>
      <c r="G44" s="635">
        <v>5.4324612920448478</v>
      </c>
      <c r="H44" s="635">
        <v>5.0185743323754117</v>
      </c>
      <c r="I44" s="635">
        <v>5.1465983489894684</v>
      </c>
      <c r="J44" s="146"/>
      <c r="K44" s="534"/>
      <c r="L44" s="534"/>
      <c r="M44" s="534"/>
      <c r="N44" s="535"/>
      <c r="O44" s="535"/>
      <c r="P44" s="535"/>
      <c r="Q44" s="535"/>
      <c r="R44" s="535"/>
    </row>
    <row r="45" spans="4:18" ht="15.75" x14ac:dyDescent="0.25">
      <c r="D45" s="634" t="s">
        <v>86</v>
      </c>
      <c r="E45" s="634" t="s">
        <v>87</v>
      </c>
      <c r="F45" s="635">
        <v>3.6839295248264814</v>
      </c>
      <c r="G45" s="635">
        <v>5.4434413170472649</v>
      </c>
      <c r="H45" s="635">
        <v>5.1169188445667126</v>
      </c>
      <c r="I45" s="635">
        <v>5.2088010776829812</v>
      </c>
      <c r="J45" s="146"/>
      <c r="K45" s="534"/>
      <c r="L45" s="534"/>
      <c r="M45" s="534"/>
      <c r="N45" s="535"/>
      <c r="O45" s="535"/>
      <c r="P45" s="535"/>
      <c r="Q45" s="535"/>
      <c r="R45" s="535"/>
    </row>
    <row r="46" spans="4:18" ht="15.75" x14ac:dyDescent="0.25">
      <c r="D46" s="634" t="s">
        <v>211</v>
      </c>
      <c r="E46" s="634" t="s">
        <v>94</v>
      </c>
      <c r="F46" s="635">
        <v>3.562882212177612</v>
      </c>
      <c r="G46" s="635">
        <v>5.4792720583404506</v>
      </c>
      <c r="H46" s="635">
        <v>4.5605700712589075</v>
      </c>
      <c r="I46" s="635">
        <v>4.9133508942187714</v>
      </c>
      <c r="J46" s="146"/>
      <c r="K46" s="534"/>
      <c r="L46" s="534"/>
      <c r="M46" s="534"/>
      <c r="N46" s="535"/>
      <c r="O46" s="535"/>
      <c r="P46" s="535"/>
      <c r="Q46" s="535"/>
      <c r="R46" s="535"/>
    </row>
    <row r="47" spans="4:18" ht="15.75" x14ac:dyDescent="0.25">
      <c r="D47" s="634" t="s">
        <v>227</v>
      </c>
      <c r="E47" s="634" t="s">
        <v>114</v>
      </c>
      <c r="F47" s="635">
        <v>3.3633474576271185</v>
      </c>
      <c r="G47" s="635">
        <v>5.5663935492261674</v>
      </c>
      <c r="H47" s="635">
        <v>4.1259209645010042</v>
      </c>
      <c r="I47" s="635">
        <v>5.0632911392405067</v>
      </c>
      <c r="J47" s="146"/>
      <c r="K47" s="534"/>
      <c r="L47" s="534"/>
      <c r="M47" s="534"/>
      <c r="N47" s="535"/>
      <c r="O47" s="535"/>
      <c r="P47" s="535"/>
      <c r="Q47" s="535"/>
      <c r="R47" s="535"/>
    </row>
    <row r="48" spans="4:18" ht="15.75" x14ac:dyDescent="0.25">
      <c r="D48" s="634" t="s">
        <v>84</v>
      </c>
      <c r="E48" s="634" t="s">
        <v>85</v>
      </c>
      <c r="F48" s="635">
        <v>3.7457135320495909</v>
      </c>
      <c r="G48" s="635">
        <v>5.4071451560991308</v>
      </c>
      <c r="H48" s="635">
        <v>4.2842975206611573</v>
      </c>
      <c r="I48" s="635">
        <v>4.6681649562698002</v>
      </c>
      <c r="J48" s="146"/>
      <c r="K48" s="534"/>
      <c r="L48" s="534"/>
      <c r="M48" s="534"/>
      <c r="N48" s="535"/>
      <c r="O48" s="535"/>
      <c r="P48" s="535"/>
      <c r="Q48" s="535"/>
      <c r="R48" s="535"/>
    </row>
    <row r="49" spans="4:18" ht="15.75" x14ac:dyDescent="0.25">
      <c r="D49" s="634" t="s">
        <v>86</v>
      </c>
      <c r="E49" s="634" t="s">
        <v>87</v>
      </c>
      <c r="F49" s="635">
        <v>4.019968470835523</v>
      </c>
      <c r="G49" s="635">
        <v>5.6844251848075453</v>
      </c>
      <c r="H49" s="635">
        <v>4.2558746736292434</v>
      </c>
      <c r="I49" s="635">
        <v>4.4748956214538058</v>
      </c>
      <c r="J49" s="146"/>
      <c r="K49" s="534"/>
      <c r="L49" s="534"/>
      <c r="M49" s="534"/>
      <c r="N49" s="535"/>
      <c r="O49" s="535"/>
      <c r="P49" s="535"/>
      <c r="Q49" s="535"/>
      <c r="R49" s="535"/>
    </row>
    <row r="50" spans="4:18" ht="15.75" x14ac:dyDescent="0.25">
      <c r="D50" s="634" t="s">
        <v>212</v>
      </c>
      <c r="E50" s="634" t="s">
        <v>95</v>
      </c>
      <c r="F50" s="635">
        <v>4.1169956354634873</v>
      </c>
      <c r="G50" s="635">
        <v>5.5951105790435385</v>
      </c>
      <c r="H50" s="635">
        <v>5.2661852112225986</v>
      </c>
      <c r="I50" s="635">
        <v>4.4617489213932444</v>
      </c>
      <c r="J50" s="146"/>
      <c r="K50" s="534"/>
      <c r="L50" s="534"/>
      <c r="M50" s="534"/>
      <c r="N50" s="535"/>
      <c r="O50" s="535"/>
      <c r="P50" s="535"/>
      <c r="Q50" s="535"/>
      <c r="R50" s="535"/>
    </row>
    <row r="51" spans="4:18" ht="15.75" x14ac:dyDescent="0.25">
      <c r="D51" s="634" t="s">
        <v>228</v>
      </c>
      <c r="E51" s="634" t="s">
        <v>115</v>
      </c>
      <c r="F51" s="635">
        <v>3.9798423568936556</v>
      </c>
      <c r="G51" s="635">
        <v>5.5327102803738315</v>
      </c>
      <c r="H51" s="635">
        <v>5.3336672092149744</v>
      </c>
      <c r="I51" s="635">
        <v>4.190377651319193</v>
      </c>
      <c r="J51" s="146"/>
      <c r="K51" s="534"/>
      <c r="L51" s="534"/>
      <c r="M51" s="534"/>
      <c r="N51" s="535"/>
      <c r="O51" s="535"/>
      <c r="P51" s="535"/>
      <c r="Q51" s="535"/>
      <c r="R51" s="535"/>
    </row>
    <row r="52" spans="4:18" ht="15.75" x14ac:dyDescent="0.25">
      <c r="D52" s="634" t="s">
        <v>84</v>
      </c>
      <c r="E52" s="634" t="s">
        <v>85</v>
      </c>
      <c r="F52" s="635">
        <v>4.049983979493752</v>
      </c>
      <c r="G52" s="635">
        <v>5.3730975414381659</v>
      </c>
      <c r="H52" s="635">
        <v>5.2757499539905526</v>
      </c>
      <c r="I52" s="635">
        <v>4.2841151928360643</v>
      </c>
      <c r="J52" s="146"/>
      <c r="K52" s="534"/>
      <c r="L52" s="534"/>
      <c r="M52" s="534"/>
      <c r="N52" s="535"/>
      <c r="O52" s="535"/>
      <c r="P52" s="535"/>
      <c r="Q52" s="535"/>
      <c r="R52" s="535"/>
    </row>
    <row r="53" spans="4:18" ht="15.75" x14ac:dyDescent="0.25">
      <c r="D53" s="634" t="s">
        <v>86</v>
      </c>
      <c r="E53" s="634" t="s">
        <v>87</v>
      </c>
      <c r="F53" s="635">
        <v>3.8138825324180017</v>
      </c>
      <c r="G53" s="635">
        <v>4.6562652364700146</v>
      </c>
      <c r="H53" s="635">
        <v>5.3403897041135435</v>
      </c>
      <c r="I53" s="635">
        <v>4.1946140754830319</v>
      </c>
      <c r="J53" s="146"/>
      <c r="K53" s="534"/>
      <c r="L53" s="534"/>
      <c r="M53" s="534"/>
      <c r="N53" s="535"/>
      <c r="O53" s="535"/>
      <c r="P53" s="535"/>
      <c r="Q53" s="535"/>
      <c r="R53" s="535"/>
    </row>
    <row r="54" spans="4:18" ht="15.75" x14ac:dyDescent="0.25">
      <c r="D54" s="634" t="s">
        <v>213</v>
      </c>
      <c r="E54" s="634" t="s">
        <v>96</v>
      </c>
      <c r="F54" s="635">
        <v>3.4658511722731906</v>
      </c>
      <c r="G54" s="635">
        <v>4.5049444512269563</v>
      </c>
      <c r="H54" s="635">
        <v>4.7684658239980831</v>
      </c>
      <c r="I54" s="635">
        <v>4.0188414511926238</v>
      </c>
      <c r="J54" s="146"/>
      <c r="K54" s="534"/>
      <c r="L54" s="534"/>
      <c r="M54" s="534"/>
      <c r="N54" s="535"/>
      <c r="O54" s="535"/>
      <c r="P54" s="535"/>
      <c r="Q54" s="535"/>
      <c r="R54" s="535"/>
    </row>
    <row r="55" spans="4:18" ht="15.75" x14ac:dyDescent="0.25">
      <c r="D55" s="634" t="s">
        <v>229</v>
      </c>
      <c r="E55" s="634" t="s">
        <v>116</v>
      </c>
      <c r="F55" s="635">
        <v>3.2950191570881229</v>
      </c>
      <c r="G55" s="635">
        <v>4.0963560772805083</v>
      </c>
      <c r="H55" s="635">
        <v>4.272586227473445</v>
      </c>
      <c r="I55" s="635">
        <v>3.6520517708437845</v>
      </c>
      <c r="J55" s="146"/>
      <c r="K55" s="534"/>
      <c r="L55" s="534"/>
      <c r="M55" s="534"/>
      <c r="N55" s="535"/>
      <c r="O55" s="535"/>
      <c r="P55" s="535"/>
      <c r="Q55" s="535"/>
      <c r="R55" s="535"/>
    </row>
    <row r="56" spans="4:18" ht="15.75" x14ac:dyDescent="0.25">
      <c r="D56" s="634" t="s">
        <v>84</v>
      </c>
      <c r="E56" s="634" t="s">
        <v>85</v>
      </c>
      <c r="F56" s="635">
        <v>2.8929851510496674</v>
      </c>
      <c r="G56" s="635">
        <v>3.8456827924066137</v>
      </c>
      <c r="H56" s="635">
        <v>3.8994234084289361</v>
      </c>
      <c r="I56" s="635">
        <v>3.0936118923262352</v>
      </c>
      <c r="J56" s="146"/>
      <c r="K56" s="534"/>
      <c r="L56" s="534"/>
      <c r="M56" s="534"/>
      <c r="N56" s="535"/>
      <c r="O56" s="535"/>
      <c r="P56" s="535"/>
      <c r="Q56" s="535"/>
      <c r="R56" s="535"/>
    </row>
    <row r="57" spans="4:18" ht="15.75" x14ac:dyDescent="0.25">
      <c r="D57" s="634" t="s">
        <v>86</v>
      </c>
      <c r="E57" s="634" t="s">
        <v>87</v>
      </c>
      <c r="F57" s="635">
        <v>3.0536309982037468</v>
      </c>
      <c r="G57" s="635">
        <v>3.7168792934249266</v>
      </c>
      <c r="H57" s="635">
        <v>4.0028422548555191</v>
      </c>
      <c r="I57" s="635">
        <v>3.2981397687280043</v>
      </c>
      <c r="J57" s="146"/>
      <c r="K57" s="534"/>
      <c r="L57" s="534"/>
      <c r="M57" s="534"/>
      <c r="N57" s="535"/>
      <c r="O57" s="535"/>
      <c r="P57" s="535"/>
      <c r="Q57" s="535"/>
      <c r="R57" s="535"/>
    </row>
    <row r="58" spans="4:18" ht="15.75" x14ac:dyDescent="0.25">
      <c r="D58" s="634" t="s">
        <v>214</v>
      </c>
      <c r="E58" s="634" t="s">
        <v>97</v>
      </c>
      <c r="F58" s="635">
        <v>3.5929680482484279</v>
      </c>
      <c r="G58" s="635">
        <v>3.9470458445697472</v>
      </c>
      <c r="H58" s="635">
        <v>4.4204091229720195</v>
      </c>
      <c r="I58" s="635">
        <v>3.359316067387478</v>
      </c>
      <c r="J58" s="146"/>
      <c r="K58" s="534"/>
      <c r="L58" s="534"/>
      <c r="M58" s="534"/>
      <c r="N58" s="535"/>
      <c r="O58" s="535"/>
      <c r="P58" s="535"/>
      <c r="Q58" s="535"/>
      <c r="R58" s="535"/>
    </row>
    <row r="59" spans="4:18" ht="15.75" x14ac:dyDescent="0.25">
      <c r="D59" s="634" t="s">
        <v>230</v>
      </c>
      <c r="E59" s="634" t="s">
        <v>117</v>
      </c>
      <c r="F59" s="635">
        <v>3.6190965092402467</v>
      </c>
      <c r="G59" s="635">
        <v>4.2381185693287602</v>
      </c>
      <c r="H59" s="635">
        <v>5.1587301587301582</v>
      </c>
      <c r="I59" s="635">
        <v>3.7927565392354126</v>
      </c>
      <c r="J59" s="146"/>
      <c r="K59" s="534"/>
      <c r="L59" s="534"/>
      <c r="M59" s="534"/>
      <c r="N59" s="535"/>
      <c r="O59" s="535"/>
      <c r="P59" s="535"/>
      <c r="Q59" s="535"/>
      <c r="R59" s="535"/>
    </row>
    <row r="60" spans="4:18" ht="15.75" x14ac:dyDescent="0.25">
      <c r="D60" s="634" t="s">
        <v>84</v>
      </c>
      <c r="E60" s="634" t="s">
        <v>85</v>
      </c>
      <c r="F60" s="635">
        <v>3.8762674881273265</v>
      </c>
      <c r="G60" s="635">
        <v>4.614443084455325</v>
      </c>
      <c r="H60" s="635">
        <v>5.4924681344148318</v>
      </c>
      <c r="I60" s="635">
        <v>4.3069182389937106</v>
      </c>
      <c r="J60" s="146"/>
      <c r="K60" s="534"/>
      <c r="L60" s="534"/>
      <c r="M60" s="534"/>
      <c r="N60" s="535"/>
      <c r="O60" s="535"/>
      <c r="P60" s="535"/>
      <c r="Q60" s="535"/>
      <c r="R60" s="535"/>
    </row>
    <row r="61" spans="4:18" ht="15.75" x14ac:dyDescent="0.25">
      <c r="D61" s="634" t="s">
        <v>86</v>
      </c>
      <c r="E61" s="634" t="s">
        <v>87</v>
      </c>
      <c r="F61" s="635">
        <v>3.9794608472400519</v>
      </c>
      <c r="G61" s="635">
        <v>4.818982387475538</v>
      </c>
      <c r="H61" s="635">
        <v>5.3152323976069944</v>
      </c>
      <c r="I61" s="635">
        <v>4.1872169099144436</v>
      </c>
      <c r="J61" s="534"/>
      <c r="K61" s="534"/>
      <c r="L61" s="534"/>
      <c r="M61" s="534"/>
      <c r="N61" s="535"/>
      <c r="O61" s="535"/>
      <c r="P61" s="535"/>
      <c r="Q61" s="535"/>
      <c r="R61" s="535"/>
    </row>
    <row r="62" spans="4:18" ht="15.75" x14ac:dyDescent="0.25">
      <c r="D62" s="634" t="s">
        <v>215</v>
      </c>
      <c r="E62" s="634" t="s">
        <v>98</v>
      </c>
      <c r="F62" s="635">
        <v>3.4117873404732895</v>
      </c>
      <c r="G62" s="635">
        <v>4.3246535708847267</v>
      </c>
      <c r="H62" s="635">
        <v>5.1108691915430011</v>
      </c>
      <c r="I62" s="635">
        <v>3.9538217762016146</v>
      </c>
      <c r="J62" s="534"/>
      <c r="K62" s="534"/>
      <c r="L62" s="534"/>
      <c r="M62" s="534"/>
      <c r="N62" s="535"/>
      <c r="O62" s="535"/>
      <c r="P62" s="535"/>
      <c r="Q62" s="535"/>
      <c r="R62" s="535"/>
    </row>
    <row r="63" spans="4:18" ht="15.75" x14ac:dyDescent="0.25">
      <c r="D63" s="634" t="s">
        <v>231</v>
      </c>
      <c r="E63" s="634" t="s">
        <v>118</v>
      </c>
      <c r="F63" s="635">
        <v>3.0244777649621941</v>
      </c>
      <c r="G63" s="635">
        <v>3.7857186191834007</v>
      </c>
      <c r="H63" s="635">
        <v>4.6798310695126126</v>
      </c>
      <c r="I63" s="635">
        <v>3.5094776006837947</v>
      </c>
      <c r="J63" s="534"/>
      <c r="K63" s="534"/>
      <c r="L63" s="534"/>
      <c r="M63" s="534"/>
      <c r="N63" s="535"/>
      <c r="O63" s="535"/>
      <c r="P63" s="535"/>
      <c r="Q63" s="535"/>
      <c r="R63" s="535"/>
    </row>
    <row r="64" spans="4:18" ht="15.75" x14ac:dyDescent="0.25">
      <c r="D64" s="634" t="s">
        <v>84</v>
      </c>
      <c r="E64" s="634" t="s">
        <v>85</v>
      </c>
      <c r="F64" s="635">
        <v>2.4841539151033998</v>
      </c>
      <c r="G64" s="635">
        <v>3.0455932561863612</v>
      </c>
      <c r="H64" s="635">
        <v>4.2066966062190891</v>
      </c>
      <c r="I64" s="635">
        <v>3.1158127497047516</v>
      </c>
      <c r="J64" s="534"/>
      <c r="K64" s="534"/>
      <c r="L64" s="534"/>
      <c r="M64" s="534"/>
      <c r="N64" s="535"/>
      <c r="O64" s="535"/>
      <c r="P64" s="535"/>
      <c r="Q64" s="535"/>
      <c r="R64" s="535"/>
    </row>
    <row r="65" spans="4:18" ht="15.75" x14ac:dyDescent="0.25">
      <c r="D65" s="634" t="s">
        <v>86</v>
      </c>
      <c r="E65" s="634" t="s">
        <v>87</v>
      </c>
      <c r="F65" s="635">
        <v>1.970317297850563</v>
      </c>
      <c r="G65" s="635">
        <v>2.6242927651378358</v>
      </c>
      <c r="H65" s="635">
        <v>4.1676104190260475</v>
      </c>
      <c r="I65" s="635">
        <v>2.6722925457102673</v>
      </c>
      <c r="J65" s="534"/>
      <c r="K65" s="534"/>
      <c r="L65" s="534"/>
      <c r="M65" s="534"/>
      <c r="N65" s="535"/>
      <c r="O65" s="535"/>
      <c r="P65" s="535"/>
      <c r="Q65" s="535"/>
      <c r="R65" s="535"/>
    </row>
    <row r="66" spans="4:18" ht="15.75" x14ac:dyDescent="0.25">
      <c r="D66" s="634" t="s">
        <v>216</v>
      </c>
      <c r="E66" s="634" t="s">
        <v>99</v>
      </c>
      <c r="F66" s="635">
        <v>1.9679253721806913</v>
      </c>
      <c r="G66" s="635">
        <v>2.3271156960355066</v>
      </c>
      <c r="H66" s="635">
        <v>3.4636934744467709</v>
      </c>
      <c r="I66" s="635">
        <v>2.4005021971123663</v>
      </c>
      <c r="J66" s="534"/>
      <c r="K66" s="534"/>
      <c r="L66" s="534"/>
      <c r="M66" s="534"/>
      <c r="N66" s="535"/>
      <c r="O66" s="535"/>
      <c r="P66" s="535"/>
      <c r="Q66" s="535"/>
      <c r="R66" s="535"/>
    </row>
    <row r="67" spans="4:18" ht="15.75" x14ac:dyDescent="0.25">
      <c r="D67" s="634" t="s">
        <v>232</v>
      </c>
      <c r="E67" s="634" t="s">
        <v>119</v>
      </c>
      <c r="F67" s="635">
        <v>1.9144862795149968</v>
      </c>
      <c r="G67" s="635">
        <v>2.2710972985895292</v>
      </c>
      <c r="H67" s="635">
        <v>3.0093902025115962</v>
      </c>
      <c r="I67" s="635">
        <v>2.3296681227092435</v>
      </c>
      <c r="J67" s="534"/>
      <c r="K67" s="534"/>
      <c r="L67" s="534"/>
      <c r="M67" s="534"/>
      <c r="N67" s="535"/>
      <c r="O67" s="535"/>
      <c r="P67" s="535"/>
      <c r="Q67" s="535"/>
      <c r="R67" s="535"/>
    </row>
    <row r="68" spans="4:18" ht="15.75" x14ac:dyDescent="0.25">
      <c r="D68" s="634" t="s">
        <v>84</v>
      </c>
      <c r="E68" s="634" t="s">
        <v>85</v>
      </c>
      <c r="F68" s="635">
        <v>1.988654471285614</v>
      </c>
      <c r="G68" s="635">
        <v>2.2035614317193737</v>
      </c>
      <c r="H68" s="635">
        <v>2.9400124385141631</v>
      </c>
      <c r="I68" s="635">
        <v>2.2588660492432799</v>
      </c>
      <c r="J68" s="534"/>
      <c r="K68" s="534"/>
      <c r="L68" s="534"/>
      <c r="M68" s="534"/>
      <c r="N68" s="535"/>
      <c r="O68" s="535"/>
      <c r="P68" s="535"/>
      <c r="Q68" s="535"/>
      <c r="R68" s="535"/>
    </row>
    <row r="69" spans="4:18" ht="15.75" x14ac:dyDescent="0.25">
      <c r="D69" s="634" t="s">
        <v>86</v>
      </c>
      <c r="E69" s="634" t="s">
        <v>87</v>
      </c>
      <c r="F69" s="635">
        <v>1.8334606569900689</v>
      </c>
      <c r="G69" s="635">
        <v>1.970326409495549</v>
      </c>
      <c r="H69" s="635">
        <v>2.7350813743218807</v>
      </c>
      <c r="I69" s="635">
        <v>2.0174646190906356</v>
      </c>
      <c r="J69" s="534"/>
      <c r="K69" s="534"/>
      <c r="L69" s="534"/>
      <c r="M69" s="534"/>
      <c r="N69" s="535"/>
      <c r="O69" s="535"/>
      <c r="P69" s="535"/>
      <c r="Q69" s="535"/>
      <c r="R69" s="535"/>
    </row>
    <row r="70" spans="4:18" ht="15.75" x14ac:dyDescent="0.25">
      <c r="D70" s="634" t="s">
        <v>217</v>
      </c>
      <c r="E70" s="634" t="s">
        <v>100</v>
      </c>
      <c r="F70" s="635">
        <v>1.5817335289240386</v>
      </c>
      <c r="G70" s="635">
        <v>2.0197219912082689</v>
      </c>
      <c r="H70" s="635">
        <v>2.7918496003602389</v>
      </c>
      <c r="I70" s="635">
        <v>1.7770149178383017</v>
      </c>
      <c r="J70" s="534"/>
      <c r="K70" s="534"/>
      <c r="L70" s="534"/>
      <c r="M70" s="534"/>
      <c r="N70" s="535"/>
      <c r="O70" s="535"/>
      <c r="P70" s="535"/>
      <c r="Q70" s="535"/>
      <c r="R70" s="535"/>
    </row>
    <row r="71" spans="4:18" ht="15.75" x14ac:dyDescent="0.25">
      <c r="D71" s="634" t="s">
        <v>233</v>
      </c>
      <c r="E71" s="634" t="s">
        <v>120</v>
      </c>
      <c r="F71" s="635">
        <v>1.7124600638977634</v>
      </c>
      <c r="G71" s="635">
        <v>1.9027232726840291</v>
      </c>
      <c r="H71" s="635">
        <v>2.9603050011213274</v>
      </c>
      <c r="I71" s="635">
        <v>1.6454217662891675</v>
      </c>
      <c r="J71" s="534"/>
      <c r="K71" s="534"/>
      <c r="L71" s="534"/>
      <c r="M71" s="534"/>
      <c r="N71" s="535"/>
      <c r="O71" s="535"/>
      <c r="P71" s="535"/>
      <c r="Q71" s="535"/>
      <c r="R71" s="535"/>
    </row>
    <row r="72" spans="4:18" ht="15.75" x14ac:dyDescent="0.25">
      <c r="D72" s="634" t="s">
        <v>84</v>
      </c>
      <c r="E72" s="634" t="s">
        <v>85</v>
      </c>
      <c r="F72" s="635">
        <v>1.6900326483579797</v>
      </c>
      <c r="G72" s="635">
        <v>1.9997619331032019</v>
      </c>
      <c r="H72" s="635">
        <v>3.0604266726237017</v>
      </c>
      <c r="I72" s="635">
        <v>1.6348634633560681</v>
      </c>
      <c r="J72" s="534"/>
      <c r="K72" s="534"/>
      <c r="L72" s="534"/>
      <c r="M72" s="534"/>
      <c r="N72" s="535"/>
      <c r="O72" s="535"/>
      <c r="P72" s="535"/>
      <c r="Q72" s="535"/>
      <c r="R72" s="535"/>
    </row>
    <row r="73" spans="4:18" ht="15.75" x14ac:dyDescent="0.25">
      <c r="D73" s="634" t="s">
        <v>86</v>
      </c>
      <c r="E73" s="634" t="s">
        <v>87</v>
      </c>
      <c r="F73" s="635">
        <v>1.8214468958440224</v>
      </c>
      <c r="G73" s="635">
        <v>2.1923031097343024</v>
      </c>
      <c r="H73" s="635">
        <v>3.0930129060970182</v>
      </c>
      <c r="I73" s="635">
        <v>1.9222861842105265</v>
      </c>
      <c r="J73" s="534"/>
      <c r="K73" s="534"/>
      <c r="L73" s="534"/>
      <c r="M73" s="534"/>
      <c r="N73" s="535"/>
      <c r="O73" s="535"/>
      <c r="P73" s="535"/>
      <c r="Q73" s="535"/>
      <c r="R73" s="535"/>
    </row>
    <row r="74" spans="4:18" ht="15.75" x14ac:dyDescent="0.25">
      <c r="D74" s="634" t="s">
        <v>307</v>
      </c>
      <c r="E74" s="634" t="s">
        <v>300</v>
      </c>
      <c r="F74" s="635">
        <v>1.9490927742514585</v>
      </c>
      <c r="G74" s="635">
        <v>2.2856462605279604</v>
      </c>
      <c r="H74" s="635">
        <v>3.3163408212425076</v>
      </c>
      <c r="I74" s="635">
        <v>2.0962953401316637</v>
      </c>
      <c r="J74" s="534"/>
      <c r="K74" s="534"/>
      <c r="L74" s="534"/>
      <c r="M74" s="534"/>
      <c r="N74" s="535"/>
      <c r="O74" s="535"/>
      <c r="P74" s="535"/>
      <c r="Q74" s="535"/>
      <c r="R74" s="535"/>
    </row>
    <row r="75" spans="4:18" ht="15.75" x14ac:dyDescent="0.25">
      <c r="D75" s="634" t="s">
        <v>308</v>
      </c>
      <c r="E75" s="634" t="s">
        <v>301</v>
      </c>
      <c r="F75" s="635">
        <v>1.897192667606717</v>
      </c>
      <c r="G75" s="635">
        <v>2.0695807314897414</v>
      </c>
      <c r="H75" s="635">
        <v>3.407424122757531</v>
      </c>
      <c r="I75" s="635">
        <v>2.0125525182841435</v>
      </c>
      <c r="J75" s="534"/>
      <c r="K75" s="534"/>
      <c r="L75" s="534"/>
      <c r="M75" s="534"/>
      <c r="N75" s="535"/>
      <c r="O75" s="535"/>
      <c r="P75" s="535"/>
      <c r="Q75" s="535"/>
      <c r="R75" s="535"/>
    </row>
    <row r="76" spans="4:18" ht="15.75" x14ac:dyDescent="0.25">
      <c r="D76" s="634" t="s">
        <v>84</v>
      </c>
      <c r="E76" s="634" t="s">
        <v>85</v>
      </c>
      <c r="F76" s="635">
        <v>1.6402896136349074</v>
      </c>
      <c r="G76" s="635">
        <v>1.9489586737573905</v>
      </c>
      <c r="H76" s="635">
        <v>3.3407192773137888</v>
      </c>
      <c r="I76" s="635">
        <v>1.7091790208697011</v>
      </c>
      <c r="J76" s="534"/>
      <c r="K76" s="534"/>
      <c r="L76" s="534"/>
      <c r="M76" s="534"/>
      <c r="N76" s="535"/>
      <c r="O76" s="535"/>
      <c r="P76" s="535"/>
      <c r="Q76" s="535"/>
      <c r="R76" s="535"/>
    </row>
    <row r="77" spans="4:18" ht="15.75" x14ac:dyDescent="0.25">
      <c r="D77" s="634" t="s">
        <v>86</v>
      </c>
      <c r="E77" s="634" t="s">
        <v>87</v>
      </c>
      <c r="F77" s="635">
        <v>1.5885216500128105</v>
      </c>
      <c r="G77" s="635">
        <v>1.8997862740441702</v>
      </c>
      <c r="H77" s="635">
        <v>2.9068436713206682</v>
      </c>
      <c r="I77" s="635">
        <v>1.4553449900533975</v>
      </c>
      <c r="J77" s="534"/>
      <c r="K77" s="534"/>
      <c r="L77" s="534"/>
      <c r="M77" s="534"/>
      <c r="N77" s="535"/>
      <c r="O77" s="535"/>
      <c r="P77" s="535"/>
      <c r="Q77" s="535"/>
      <c r="R77" s="535"/>
    </row>
    <row r="78" spans="4:18" ht="15.75" x14ac:dyDescent="0.25">
      <c r="D78" s="634" t="s">
        <v>322</v>
      </c>
      <c r="E78" s="634" t="s">
        <v>325</v>
      </c>
      <c r="F78" s="635">
        <v>1.4889930043001092</v>
      </c>
      <c r="G78" s="635">
        <v>1.8213743638582185</v>
      </c>
      <c r="H78" s="635">
        <v>2.607291185971389</v>
      </c>
      <c r="I78" s="635">
        <v>1.4606652377550211</v>
      </c>
      <c r="J78" s="534"/>
      <c r="K78" s="534"/>
      <c r="L78" s="534"/>
      <c r="M78" s="534"/>
      <c r="N78" s="535"/>
      <c r="O78" s="535"/>
      <c r="P78" s="535"/>
      <c r="Q78" s="535"/>
      <c r="R78" s="535"/>
    </row>
    <row r="79" spans="4:18" ht="15.75" x14ac:dyDescent="0.25">
      <c r="D79" s="634" t="s">
        <v>323</v>
      </c>
      <c r="E79" s="634" t="s">
        <v>324</v>
      </c>
      <c r="F79" s="635">
        <v>1.414790996784566</v>
      </c>
      <c r="G79" s="635">
        <v>1.9454556304827835</v>
      </c>
      <c r="H79" s="635">
        <v>2.5819958129797627</v>
      </c>
      <c r="I79" s="635">
        <v>1.3911926801862058</v>
      </c>
      <c r="J79" s="534"/>
      <c r="K79" s="534"/>
      <c r="L79" s="534"/>
      <c r="M79" s="534"/>
      <c r="N79" s="535"/>
      <c r="O79" s="535"/>
      <c r="P79" s="535"/>
      <c r="Q79" s="535"/>
      <c r="R79" s="535"/>
    </row>
    <row r="80" spans="4:18" ht="15.75" x14ac:dyDescent="0.25">
      <c r="D80" s="634" t="s">
        <v>84</v>
      </c>
      <c r="E80" s="634" t="s">
        <v>85</v>
      </c>
      <c r="F80" s="635">
        <v>1.5207165410142407</v>
      </c>
      <c r="G80" s="635">
        <v>1.8308552966165077</v>
      </c>
      <c r="H80" s="635">
        <v>2.3921200750469045</v>
      </c>
      <c r="I80" s="635">
        <v>1.5474097118896253</v>
      </c>
      <c r="J80" s="534"/>
      <c r="K80" s="534"/>
      <c r="L80" s="534"/>
      <c r="M80" s="534"/>
      <c r="N80" s="535"/>
      <c r="O80" s="535"/>
      <c r="P80" s="535"/>
      <c r="Q80" s="535"/>
      <c r="R80" s="535"/>
    </row>
    <row r="81" spans="4:18" ht="15.75" x14ac:dyDescent="0.25">
      <c r="D81" s="634" t="s">
        <v>86</v>
      </c>
      <c r="E81" s="634" t="s">
        <v>87</v>
      </c>
      <c r="F81" s="635">
        <v>1.4721074380165289</v>
      </c>
      <c r="G81" s="635">
        <v>1.7516496700659867</v>
      </c>
      <c r="H81" s="635">
        <v>2.6483802317332703</v>
      </c>
      <c r="I81" s="635">
        <v>1.5758371634931057</v>
      </c>
      <c r="J81" s="534"/>
      <c r="K81" s="534"/>
      <c r="L81" s="534"/>
      <c r="M81" s="534"/>
      <c r="N81" s="535"/>
      <c r="O81" s="535"/>
      <c r="P81" s="535"/>
      <c r="Q81" s="535"/>
      <c r="R81" s="535"/>
    </row>
    <row r="82" spans="4:18" ht="15.75" x14ac:dyDescent="0.25">
      <c r="D82" s="634" t="s">
        <v>358</v>
      </c>
      <c r="E82" s="634" t="s">
        <v>359</v>
      </c>
      <c r="F82" s="635">
        <v>1.5272200645118821</v>
      </c>
      <c r="G82" s="635">
        <v>1.6760459995106436</v>
      </c>
      <c r="H82" s="635">
        <v>2.6368309646205019</v>
      </c>
      <c r="I82" s="635">
        <v>1.5747145829818348</v>
      </c>
      <c r="J82" s="534"/>
      <c r="K82" s="534"/>
      <c r="L82" s="534"/>
      <c r="M82" s="534"/>
      <c r="N82" s="535"/>
      <c r="O82" s="535"/>
      <c r="P82" s="535"/>
      <c r="Q82" s="535"/>
      <c r="R82" s="535"/>
    </row>
    <row r="83" spans="4:18" ht="15.75" x14ac:dyDescent="0.25">
      <c r="D83" s="634" t="s">
        <v>360</v>
      </c>
      <c r="E83" s="634" t="s">
        <v>361</v>
      </c>
      <c r="F83" s="635">
        <v>1.4771048744460855</v>
      </c>
      <c r="G83" s="635">
        <v>1.7596405840509171</v>
      </c>
      <c r="H83" s="635">
        <v>2.2533118732202548</v>
      </c>
      <c r="I83" s="635">
        <v>1.5272474835126693</v>
      </c>
      <c r="J83" s="534"/>
      <c r="K83" s="534"/>
      <c r="L83" s="534"/>
      <c r="M83" s="534"/>
      <c r="N83" s="535"/>
      <c r="O83" s="535"/>
      <c r="P83" s="535"/>
      <c r="Q83" s="535"/>
      <c r="R83" s="535"/>
    </row>
    <row r="84" spans="4:18" ht="15.75" x14ac:dyDescent="0.25">
      <c r="D84" s="634" t="s">
        <v>84</v>
      </c>
      <c r="E84" s="634" t="s">
        <v>85</v>
      </c>
      <c r="F84" s="635">
        <v>1.4797561142700555</v>
      </c>
      <c r="G84" s="635">
        <v>1.9230769230769231</v>
      </c>
      <c r="H84" s="635">
        <v>2.4091802447219934</v>
      </c>
      <c r="I84" s="635">
        <v>1.4531594306473705</v>
      </c>
      <c r="J84" s="534"/>
      <c r="K84" s="534"/>
      <c r="L84" s="534"/>
      <c r="M84" s="534"/>
      <c r="N84" s="535"/>
      <c r="O84" s="535"/>
      <c r="P84" s="535"/>
      <c r="Q84" s="535"/>
      <c r="R84" s="535"/>
    </row>
    <row r="85" spans="4:18" ht="15.75" x14ac:dyDescent="0.25">
      <c r="D85" s="634" t="s">
        <v>86</v>
      </c>
      <c r="E85" s="634" t="s">
        <v>87</v>
      </c>
      <c r="F85" s="635">
        <v>1.4545454545454546</v>
      </c>
      <c r="G85" s="635">
        <v>1.7552984007281238</v>
      </c>
      <c r="H85" s="635">
        <v>2.2089397089397091</v>
      </c>
      <c r="I85" s="635">
        <v>1.399116347569956</v>
      </c>
      <c r="J85" s="534"/>
      <c r="K85" s="534"/>
      <c r="L85" s="534"/>
      <c r="M85" s="534"/>
      <c r="N85" s="535"/>
      <c r="O85" s="535"/>
      <c r="P85" s="535"/>
      <c r="Q85" s="535"/>
      <c r="R85" s="535"/>
    </row>
    <row r="86" spans="4:18" ht="15.75" x14ac:dyDescent="0.25">
      <c r="D86" s="634" t="s">
        <v>373</v>
      </c>
      <c r="E86" s="634" t="s">
        <v>374</v>
      </c>
      <c r="F86" s="635">
        <v>1.4565826330532212</v>
      </c>
      <c r="G86" s="635">
        <v>1.81505850322497</v>
      </c>
      <c r="H86" s="635">
        <v>2.2194980321311055</v>
      </c>
      <c r="I86" s="635">
        <v>1.310311045799657</v>
      </c>
      <c r="J86" s="534"/>
      <c r="K86" s="534"/>
      <c r="L86" s="534"/>
      <c r="M86" s="534"/>
      <c r="N86" s="535"/>
      <c r="O86" s="535"/>
      <c r="P86" s="535"/>
      <c r="Q86" s="535"/>
      <c r="R86" s="535"/>
    </row>
    <row r="87" spans="4:18" ht="15.75" x14ac:dyDescent="0.25">
      <c r="D87" s="634" t="s">
        <v>375</v>
      </c>
      <c r="E87" s="634" t="s">
        <v>376</v>
      </c>
      <c r="F87" s="635">
        <v>1.5988779803646564</v>
      </c>
      <c r="G87" s="635">
        <v>1.9391118867558659</v>
      </c>
      <c r="H87" s="635">
        <v>2.6400102524669999</v>
      </c>
      <c r="I87" s="635">
        <v>1.5273704789833822</v>
      </c>
      <c r="J87" s="534"/>
      <c r="K87" s="534"/>
      <c r="L87" s="534"/>
      <c r="M87" s="534"/>
      <c r="N87" s="535"/>
      <c r="O87" s="535"/>
      <c r="P87" s="535"/>
      <c r="Q87" s="535"/>
      <c r="R87" s="535"/>
    </row>
    <row r="88" spans="4:18" ht="15.75" x14ac:dyDescent="0.25">
      <c r="D88" s="634" t="s">
        <v>84</v>
      </c>
      <c r="E88" s="634" t="s">
        <v>85</v>
      </c>
      <c r="F88" s="635">
        <v>1.5730337078651686</v>
      </c>
      <c r="G88" s="635">
        <v>1.8433179723502304</v>
      </c>
      <c r="H88" s="635">
        <v>2.5711194552281551</v>
      </c>
      <c r="I88" s="635">
        <v>1.3899049012435991</v>
      </c>
      <c r="J88" s="534"/>
      <c r="K88" s="534"/>
      <c r="L88" s="534"/>
      <c r="M88" s="534"/>
      <c r="N88" s="535"/>
      <c r="O88" s="535"/>
      <c r="P88" s="535"/>
      <c r="Q88" s="535"/>
      <c r="R88" s="535"/>
    </row>
    <row r="89" spans="4:18" ht="15.75" x14ac:dyDescent="0.25">
      <c r="D89" s="634" t="s">
        <v>86</v>
      </c>
      <c r="E89" s="634" t="s">
        <v>87</v>
      </c>
      <c r="F89" s="635">
        <v>1.4627285513361463</v>
      </c>
      <c r="G89" s="635">
        <v>2.017994858611825</v>
      </c>
      <c r="H89" s="635">
        <v>2.6801517067003791</v>
      </c>
      <c r="I89" s="635">
        <v>1.3260340632603407</v>
      </c>
      <c r="J89" s="534"/>
      <c r="K89" s="534"/>
      <c r="L89" s="534"/>
      <c r="M89" s="534"/>
      <c r="N89" s="535"/>
      <c r="O89" s="535"/>
      <c r="P89" s="535"/>
      <c r="Q89" s="535"/>
      <c r="R89" s="535"/>
    </row>
    <row r="90" spans="4:18" ht="15.75" x14ac:dyDescent="0.25">
      <c r="D90" s="634" t="s">
        <v>447</v>
      </c>
      <c r="E90" s="634" t="s">
        <v>449</v>
      </c>
      <c r="F90" s="635">
        <v>1.5388999715018523</v>
      </c>
      <c r="G90" s="635">
        <v>2.1640533886225217</v>
      </c>
      <c r="H90" s="635">
        <v>2.7507163323782233</v>
      </c>
      <c r="I90" s="635">
        <v>1.3468425724693134</v>
      </c>
      <c r="J90" s="534"/>
      <c r="K90" s="534"/>
      <c r="L90" s="534"/>
      <c r="M90" s="534"/>
      <c r="N90" s="535"/>
      <c r="O90" s="535"/>
      <c r="P90" s="535"/>
      <c r="Q90" s="535"/>
      <c r="R90" s="535"/>
    </row>
    <row r="91" spans="4:18" ht="15.75" x14ac:dyDescent="0.25">
      <c r="D91" s="634" t="s">
        <v>448</v>
      </c>
      <c r="E91" s="634" t="s">
        <v>450</v>
      </c>
      <c r="F91" s="635">
        <v>1.4727115218019058</v>
      </c>
      <c r="G91" s="635">
        <v>1.9074993467467989</v>
      </c>
      <c r="H91" s="635">
        <v>2.3861449647209749</v>
      </c>
      <c r="I91" s="635">
        <v>1.0105366935732332</v>
      </c>
      <c r="J91" s="534"/>
      <c r="K91" s="534"/>
      <c r="L91" s="534"/>
      <c r="M91" s="534"/>
      <c r="N91" s="535"/>
      <c r="O91" s="535"/>
      <c r="P91" s="535"/>
      <c r="Q91" s="535"/>
      <c r="R91" s="535"/>
    </row>
    <row r="92" spans="4:18" ht="15.75" x14ac:dyDescent="0.25">
      <c r="D92" s="634" t="s">
        <v>84</v>
      </c>
      <c r="E92" s="634" t="s">
        <v>85</v>
      </c>
      <c r="F92" s="635">
        <v>1.8729880011706175</v>
      </c>
      <c r="G92" s="635">
        <v>2.3448820972203928</v>
      </c>
      <c r="H92" s="635">
        <v>3.1534733441033929</v>
      </c>
      <c r="I92" s="635">
        <v>1.3520637578689492</v>
      </c>
      <c r="J92" s="534"/>
      <c r="K92" s="534"/>
      <c r="L92" s="534"/>
      <c r="M92" s="534"/>
      <c r="N92" s="535"/>
      <c r="O92" s="535"/>
      <c r="P92" s="535"/>
      <c r="Q92" s="535"/>
      <c r="R92" s="535"/>
    </row>
    <row r="93" spans="4:18" ht="15.75" x14ac:dyDescent="0.25">
      <c r="D93" s="634" t="s">
        <v>86</v>
      </c>
      <c r="E93" s="634" t="s">
        <v>87</v>
      </c>
      <c r="F93" s="635">
        <v>2.6698309107089884</v>
      </c>
      <c r="G93" s="635">
        <v>3.3342189160467584</v>
      </c>
      <c r="H93" s="635">
        <v>4.348958333333333</v>
      </c>
      <c r="I93" s="635">
        <v>1.8604070420776626</v>
      </c>
      <c r="J93" s="534"/>
      <c r="K93" s="534"/>
      <c r="L93" s="534"/>
      <c r="M93" s="534"/>
      <c r="N93" s="535"/>
      <c r="O93" s="535"/>
      <c r="P93" s="535"/>
      <c r="Q93" s="535"/>
    </row>
    <row r="94" spans="4:18" ht="15.75" x14ac:dyDescent="0.25">
      <c r="D94" s="634" t="s">
        <v>458</v>
      </c>
      <c r="E94" s="634" t="s">
        <v>459</v>
      </c>
      <c r="F94" s="635">
        <v>3.4899328859060401</v>
      </c>
      <c r="G94" s="635">
        <v>4.168331335730457</v>
      </c>
      <c r="H94" s="635">
        <v>4.8537321264593993</v>
      </c>
      <c r="I94" s="635">
        <v>2.1606682997299167</v>
      </c>
      <c r="J94" s="534"/>
      <c r="K94" s="534"/>
      <c r="L94" s="534"/>
      <c r="M94" s="534"/>
      <c r="N94" s="535"/>
      <c r="O94" s="535"/>
      <c r="P94" s="535"/>
      <c r="Q94" s="535"/>
    </row>
    <row r="95" spans="4:18" ht="15.75" x14ac:dyDescent="0.25">
      <c r="D95" s="634" t="s">
        <v>460</v>
      </c>
      <c r="E95" s="634" t="s">
        <v>461</v>
      </c>
      <c r="F95" s="635">
        <v>4.5290941811637673</v>
      </c>
      <c r="G95" s="635">
        <v>5.567423230974633</v>
      </c>
      <c r="H95" s="635">
        <v>6.3441712926249005</v>
      </c>
      <c r="I95" s="635">
        <v>3.2482305358948431</v>
      </c>
      <c r="J95" s="534"/>
      <c r="K95" s="534"/>
      <c r="L95" s="534"/>
      <c r="M95" s="534"/>
      <c r="N95" s="535"/>
      <c r="O95" s="535"/>
      <c r="P95" s="535"/>
      <c r="Q95" s="535"/>
    </row>
    <row r="96" spans="4:18" ht="15.75" x14ac:dyDescent="0.25">
      <c r="D96" s="634" t="s">
        <v>84</v>
      </c>
      <c r="E96" s="634" t="s">
        <v>85</v>
      </c>
      <c r="F96" s="635">
        <v>5.2782385763836519</v>
      </c>
      <c r="G96" s="635">
        <v>6.1839111230089676</v>
      </c>
      <c r="H96" s="635">
        <v>6.4455986149953386</v>
      </c>
      <c r="I96" s="635">
        <v>3.6752082406053286</v>
      </c>
      <c r="J96" s="534"/>
      <c r="K96" s="534"/>
      <c r="L96" s="534"/>
      <c r="M96" s="534"/>
      <c r="N96" s="535"/>
      <c r="O96" s="535"/>
      <c r="P96" s="535"/>
      <c r="Q96" s="535"/>
    </row>
    <row r="97" spans="4:13" ht="15.75" x14ac:dyDescent="0.25">
      <c r="D97" s="634" t="s">
        <v>86</v>
      </c>
      <c r="E97" s="634" t="s">
        <v>87</v>
      </c>
      <c r="F97" s="635">
        <v>5.3381862299059755</v>
      </c>
      <c r="G97" s="635">
        <v>6.0789049919484706</v>
      </c>
      <c r="H97" s="635">
        <v>5.636070853462158</v>
      </c>
      <c r="I97" s="635">
        <v>3.7364043506078053</v>
      </c>
      <c r="J97" s="534"/>
      <c r="K97" s="534"/>
      <c r="L97" s="534"/>
      <c r="M97" s="534"/>
    </row>
    <row r="98" spans="4:13" ht="15.75" x14ac:dyDescent="0.25">
      <c r="D98" s="634" t="s">
        <v>558</v>
      </c>
      <c r="E98" s="634" t="s">
        <v>572</v>
      </c>
      <c r="F98" s="635">
        <v>5.3963414634146343</v>
      </c>
      <c r="G98" s="635">
        <v>5.896043444530644</v>
      </c>
      <c r="H98" s="635">
        <v>5.7546218487394958</v>
      </c>
      <c r="I98" s="635">
        <v>4.0219730797648499</v>
      </c>
      <c r="J98" s="534"/>
      <c r="K98" s="534"/>
      <c r="L98" s="534"/>
      <c r="M98" s="534"/>
    </row>
    <row r="99" spans="4:13" ht="15.75" x14ac:dyDescent="0.25">
      <c r="D99" s="634" t="s">
        <v>619</v>
      </c>
      <c r="E99" s="634" t="s">
        <v>620</v>
      </c>
      <c r="F99" s="635">
        <v>5.2405761569108176</v>
      </c>
      <c r="G99" s="635">
        <v>5.1414230482262768</v>
      </c>
      <c r="H99" s="635">
        <v>4.8497911895460062</v>
      </c>
      <c r="I99" s="635">
        <v>3.4840957481127819</v>
      </c>
      <c r="J99" s="534"/>
      <c r="K99" s="534"/>
      <c r="L99" s="534"/>
      <c r="M99" s="534"/>
    </row>
    <row r="100" spans="4:13" ht="15.75" x14ac:dyDescent="0.25">
      <c r="D100" s="634" t="s">
        <v>84</v>
      </c>
      <c r="E100" s="634" t="s">
        <v>85</v>
      </c>
      <c r="F100" s="635">
        <v>4.9599507085643868</v>
      </c>
      <c r="G100" s="635">
        <v>4.5967604433077573</v>
      </c>
      <c r="H100" s="635">
        <v>3.9684146588378217</v>
      </c>
      <c r="I100" s="635">
        <v>3.2785823047267306</v>
      </c>
      <c r="J100" s="534"/>
      <c r="K100" s="534"/>
      <c r="L100" s="534"/>
      <c r="M100" s="534"/>
    </row>
    <row r="101" spans="4:13" ht="15.75" x14ac:dyDescent="0.25">
      <c r="D101" s="634" t="s">
        <v>86</v>
      </c>
      <c r="E101" s="634" t="s">
        <v>87</v>
      </c>
      <c r="F101" s="635">
        <v>4.5834623722514714</v>
      </c>
      <c r="G101" s="635">
        <v>4.3341105472500345</v>
      </c>
      <c r="H101" s="635">
        <v>3.9761969164187181</v>
      </c>
      <c r="I101" s="635">
        <v>3.2665278500780848</v>
      </c>
      <c r="J101" s="534"/>
      <c r="K101" s="534"/>
      <c r="L101" s="534"/>
      <c r="M101" s="534"/>
    </row>
    <row r="102" spans="4:13" ht="15.75" x14ac:dyDescent="0.25">
      <c r="D102" s="634" t="s">
        <v>798</v>
      </c>
      <c r="E102" s="634" t="s">
        <v>796</v>
      </c>
      <c r="F102" s="635">
        <v>4.2098649073201386</v>
      </c>
      <c r="G102" s="635">
        <v>4.1561320264607069</v>
      </c>
      <c r="H102" s="635">
        <v>3.7308826555105958</v>
      </c>
      <c r="I102" s="635">
        <v>2.8477257745550428</v>
      </c>
      <c r="J102" s="534"/>
      <c r="K102" s="534"/>
      <c r="L102" s="534"/>
      <c r="M102" s="534"/>
    </row>
    <row r="103" spans="4:13" ht="15.75" x14ac:dyDescent="0.25">
      <c r="D103" s="634" t="s">
        <v>799</v>
      </c>
      <c r="E103" s="634" t="s">
        <v>797</v>
      </c>
      <c r="F103" s="635">
        <v>4.0484539368823711</v>
      </c>
      <c r="G103" s="635">
        <v>4.366384437758029</v>
      </c>
      <c r="H103" s="635">
        <v>3.8402671490190623</v>
      </c>
      <c r="I103" s="635">
        <v>2.9521773978092436</v>
      </c>
      <c r="J103" s="534"/>
      <c r="K103" s="534"/>
      <c r="L103" s="534"/>
      <c r="M103" s="534"/>
    </row>
    <row r="104" spans="4:13" ht="15.75" x14ac:dyDescent="0.25">
      <c r="D104" s="634" t="s">
        <v>84</v>
      </c>
      <c r="E104" s="634" t="s">
        <v>85</v>
      </c>
      <c r="F104" s="635">
        <v>4.0439987059204139</v>
      </c>
      <c r="G104" s="635">
        <v>4.4112968788660698</v>
      </c>
      <c r="H104" s="635">
        <v>4.2634290957859822</v>
      </c>
      <c r="I104" s="635">
        <v>3.0323541356436983</v>
      </c>
    </row>
    <row r="105" spans="4:13" ht="15.75" x14ac:dyDescent="0.25">
      <c r="D105" s="634" t="s">
        <v>86</v>
      </c>
      <c r="E105" s="634" t="s">
        <v>87</v>
      </c>
      <c r="F105" s="635">
        <v>4.5977011494252871</v>
      </c>
      <c r="G105" s="635">
        <v>4.5571428571428569</v>
      </c>
      <c r="H105" s="635">
        <v>4.1833810888252154</v>
      </c>
      <c r="I105" s="635">
        <v>2.7991218441273324</v>
      </c>
    </row>
  </sheetData>
  <hyperlinks>
    <hyperlink ref="C1" location="Jegyzék_Index!A1" display="Vissza a jegyzékre / Return to the Index" xr:uid="{920D4F72-67C1-400A-9579-2000D7FCC80F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AE2A4-F60C-43E7-95A6-F9516D30B2A8}">
  <dimension ref="A1:AO5190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60" bestFit="1" customWidth="1"/>
    <col min="2" max="2" width="99.42578125" style="160" customWidth="1"/>
    <col min="3" max="3" width="43" style="160" bestFit="1" customWidth="1"/>
    <col min="4" max="4" width="15.5703125" style="164" bestFit="1" customWidth="1"/>
    <col min="5" max="5" width="33.140625" style="164" bestFit="1" customWidth="1"/>
    <col min="6" max="6" width="17.85546875" style="164" bestFit="1" customWidth="1"/>
    <col min="7" max="41" width="9.140625" style="164"/>
    <col min="42" max="16384" width="9.140625" style="160"/>
  </cols>
  <sheetData>
    <row r="1" spans="1:6" x14ac:dyDescent="0.25">
      <c r="A1" s="7" t="s">
        <v>66</v>
      </c>
      <c r="B1" s="8" t="s">
        <v>29</v>
      </c>
      <c r="C1" s="185" t="s">
        <v>522</v>
      </c>
      <c r="D1" s="163"/>
      <c r="E1" s="163"/>
      <c r="F1" s="163"/>
    </row>
    <row r="2" spans="1:6" x14ac:dyDescent="0.25">
      <c r="A2" s="7" t="s">
        <v>67</v>
      </c>
      <c r="B2" s="9" t="s">
        <v>295</v>
      </c>
      <c r="C2" s="9"/>
    </row>
    <row r="3" spans="1:6" x14ac:dyDescent="0.25">
      <c r="A3" s="124" t="s">
        <v>72</v>
      </c>
      <c r="B3" s="10" t="s">
        <v>364</v>
      </c>
      <c r="C3" s="10"/>
    </row>
    <row r="4" spans="1:6" x14ac:dyDescent="0.25">
      <c r="A4" s="124" t="s">
        <v>74</v>
      </c>
      <c r="B4" s="10" t="s">
        <v>365</v>
      </c>
      <c r="C4" s="10"/>
    </row>
    <row r="5" spans="1:6" x14ac:dyDescent="0.25">
      <c r="A5" s="11" t="s">
        <v>70</v>
      </c>
      <c r="B5" s="10" t="s">
        <v>174</v>
      </c>
      <c r="C5" s="10"/>
    </row>
    <row r="6" spans="1:6" x14ac:dyDescent="0.25">
      <c r="A6" s="124" t="s">
        <v>71</v>
      </c>
      <c r="B6" s="10" t="s">
        <v>175</v>
      </c>
      <c r="C6" s="10"/>
    </row>
    <row r="8" spans="1:6" x14ac:dyDescent="0.25">
      <c r="D8" s="31"/>
      <c r="E8" s="28" t="s">
        <v>176</v>
      </c>
      <c r="F8" s="16" t="s">
        <v>177</v>
      </c>
    </row>
    <row r="9" spans="1:6" x14ac:dyDescent="0.25">
      <c r="D9" s="31"/>
      <c r="E9" s="28" t="s">
        <v>178</v>
      </c>
      <c r="F9" s="16" t="s">
        <v>179</v>
      </c>
    </row>
    <row r="10" spans="1:6" x14ac:dyDescent="0.25">
      <c r="D10" s="176">
        <v>38721</v>
      </c>
      <c r="E10" s="307">
        <v>269.19599999999997</v>
      </c>
      <c r="F10" s="19">
        <v>26.167999999999999</v>
      </c>
    </row>
    <row r="11" spans="1:6" x14ac:dyDescent="0.25">
      <c r="D11" s="176">
        <v>38722</v>
      </c>
      <c r="E11" s="307">
        <v>262.28566666666666</v>
      </c>
      <c r="F11" s="19">
        <v>24.876000000000001</v>
      </c>
    </row>
    <row r="12" spans="1:6" x14ac:dyDescent="0.25">
      <c r="D12" s="176">
        <v>38723</v>
      </c>
      <c r="E12" s="307">
        <v>264.42633333333339</v>
      </c>
      <c r="F12" s="19">
        <v>24.875</v>
      </c>
    </row>
    <row r="13" spans="1:6" x14ac:dyDescent="0.25">
      <c r="D13" s="176">
        <v>38726</v>
      </c>
      <c r="E13" s="307">
        <v>261.76033333333334</v>
      </c>
      <c r="F13" s="19">
        <v>25.169</v>
      </c>
    </row>
    <row r="14" spans="1:6" x14ac:dyDescent="0.25">
      <c r="D14" s="176">
        <v>38727</v>
      </c>
      <c r="E14" s="307">
        <v>262.11966666666672</v>
      </c>
      <c r="F14" s="19">
        <v>26.667000000000002</v>
      </c>
    </row>
    <row r="15" spans="1:6" x14ac:dyDescent="0.25">
      <c r="D15" s="176">
        <v>38728</v>
      </c>
      <c r="E15" s="307">
        <v>255.29233333333332</v>
      </c>
      <c r="F15" s="19">
        <v>26.376999999999999</v>
      </c>
    </row>
    <row r="16" spans="1:6" x14ac:dyDescent="0.25">
      <c r="D16" s="176">
        <v>38729</v>
      </c>
      <c r="E16" s="307">
        <v>247.59266666666667</v>
      </c>
      <c r="F16" s="19">
        <v>25.669</v>
      </c>
    </row>
    <row r="17" spans="4:6" x14ac:dyDescent="0.25">
      <c r="D17" s="176">
        <v>38730</v>
      </c>
      <c r="E17" s="307">
        <v>236.85</v>
      </c>
      <c r="F17" s="19">
        <v>25.835000000000001</v>
      </c>
    </row>
    <row r="18" spans="4:6" x14ac:dyDescent="0.25">
      <c r="D18" s="176">
        <v>38733</v>
      </c>
      <c r="E18" s="307">
        <v>228.28566666666666</v>
      </c>
      <c r="F18" s="19">
        <v>24.501999999999999</v>
      </c>
    </row>
    <row r="19" spans="4:6" x14ac:dyDescent="0.25">
      <c r="D19" s="176">
        <v>38734</v>
      </c>
      <c r="E19" s="307">
        <v>226.22000000000003</v>
      </c>
      <c r="F19" s="19">
        <v>27.626000000000001</v>
      </c>
    </row>
    <row r="20" spans="4:6" x14ac:dyDescent="0.25">
      <c r="D20" s="176">
        <v>38735</v>
      </c>
      <c r="E20" s="307">
        <v>229.12533333333332</v>
      </c>
      <c r="F20" s="19">
        <v>27.876000000000001</v>
      </c>
    </row>
    <row r="21" spans="4:6" x14ac:dyDescent="0.25">
      <c r="D21" s="176">
        <v>38736</v>
      </c>
      <c r="E21" s="307">
        <v>240.29966666666667</v>
      </c>
      <c r="F21" s="19">
        <v>28.126000000000001</v>
      </c>
    </row>
    <row r="22" spans="4:6" x14ac:dyDescent="0.25">
      <c r="D22" s="176">
        <v>38737</v>
      </c>
      <c r="E22" s="307">
        <v>239.64999999999998</v>
      </c>
      <c r="F22" s="19">
        <v>28.126000000000001</v>
      </c>
    </row>
    <row r="23" spans="4:6" x14ac:dyDescent="0.25">
      <c r="D23" s="176">
        <v>38740</v>
      </c>
      <c r="E23" s="307">
        <v>239.42066666666665</v>
      </c>
      <c r="F23" s="19">
        <v>27.876000000000001</v>
      </c>
    </row>
    <row r="24" spans="4:6" x14ac:dyDescent="0.25">
      <c r="D24" s="176">
        <v>38741</v>
      </c>
      <c r="E24" s="307">
        <v>243.65466666666666</v>
      </c>
      <c r="F24" s="19">
        <v>28.126999999999999</v>
      </c>
    </row>
    <row r="25" spans="4:6" x14ac:dyDescent="0.25">
      <c r="D25" s="176">
        <v>38742</v>
      </c>
      <c r="E25" s="307">
        <v>244.95866666666666</v>
      </c>
      <c r="F25" s="19">
        <v>27.876999999999999</v>
      </c>
    </row>
    <row r="26" spans="4:6" x14ac:dyDescent="0.25">
      <c r="D26" s="176">
        <v>38743</v>
      </c>
      <c r="E26" s="307">
        <v>248.10866666666666</v>
      </c>
      <c r="F26" s="19">
        <v>29</v>
      </c>
    </row>
    <row r="27" spans="4:6" x14ac:dyDescent="0.25">
      <c r="D27" s="176">
        <v>38744</v>
      </c>
      <c r="E27" s="307">
        <v>243.39</v>
      </c>
      <c r="F27" s="19">
        <v>29.375</v>
      </c>
    </row>
    <row r="28" spans="4:6" x14ac:dyDescent="0.25">
      <c r="D28" s="176">
        <v>38747</v>
      </c>
      <c r="E28" s="307">
        <v>249.64999999999998</v>
      </c>
      <c r="F28" s="19">
        <v>30.125</v>
      </c>
    </row>
    <row r="29" spans="4:6" x14ac:dyDescent="0.25">
      <c r="D29" s="176">
        <v>38748</v>
      </c>
      <c r="E29" s="307">
        <v>247.69899999999998</v>
      </c>
      <c r="F29" s="19">
        <v>30.501999999999999</v>
      </c>
    </row>
    <row r="30" spans="4:6" x14ac:dyDescent="0.25">
      <c r="D30" s="176">
        <v>38749</v>
      </c>
      <c r="E30" s="307">
        <v>243.54999999999998</v>
      </c>
      <c r="F30" s="19">
        <v>30.75</v>
      </c>
    </row>
    <row r="31" spans="4:6" x14ac:dyDescent="0.25">
      <c r="D31" s="176">
        <v>38750</v>
      </c>
      <c r="E31" s="307">
        <v>242.12233333333333</v>
      </c>
      <c r="F31" s="19">
        <v>31.251999999999999</v>
      </c>
    </row>
    <row r="32" spans="4:6" x14ac:dyDescent="0.25">
      <c r="D32" s="176">
        <v>38751</v>
      </c>
      <c r="E32" s="307">
        <v>239.59633333333332</v>
      </c>
      <c r="F32" s="19">
        <v>30.001999999999999</v>
      </c>
    </row>
    <row r="33" spans="4:6" x14ac:dyDescent="0.25">
      <c r="D33" s="176">
        <v>38754</v>
      </c>
      <c r="E33" s="307">
        <v>238.49966666666668</v>
      </c>
      <c r="F33" s="19">
        <v>29.876000000000001</v>
      </c>
    </row>
    <row r="34" spans="4:6" x14ac:dyDescent="0.25">
      <c r="D34" s="176">
        <v>38755</v>
      </c>
      <c r="E34" s="307">
        <v>233.26366666666669</v>
      </c>
      <c r="F34" s="19">
        <v>29.625</v>
      </c>
    </row>
    <row r="35" spans="4:6" x14ac:dyDescent="0.25">
      <c r="D35" s="176">
        <v>38756</v>
      </c>
      <c r="E35" s="307">
        <v>234.95600000000002</v>
      </c>
      <c r="F35" s="19">
        <v>29.876000000000001</v>
      </c>
    </row>
    <row r="36" spans="4:6" x14ac:dyDescent="0.25">
      <c r="D36" s="176">
        <v>38757</v>
      </c>
      <c r="E36" s="307">
        <v>235.20666666666668</v>
      </c>
      <c r="F36" s="19">
        <v>29.875</v>
      </c>
    </row>
    <row r="37" spans="4:6" x14ac:dyDescent="0.25">
      <c r="D37" s="176">
        <v>38758</v>
      </c>
      <c r="E37" s="307">
        <v>232.64333333333335</v>
      </c>
      <c r="F37" s="19">
        <v>29.832999999999998</v>
      </c>
    </row>
    <row r="38" spans="4:6" x14ac:dyDescent="0.25">
      <c r="D38" s="176">
        <v>38761</v>
      </c>
      <c r="E38" s="307">
        <v>233.06066666666666</v>
      </c>
      <c r="F38" s="19">
        <v>29.835000000000001</v>
      </c>
    </row>
    <row r="39" spans="4:6" x14ac:dyDescent="0.25">
      <c r="D39" s="176">
        <v>38762</v>
      </c>
      <c r="E39" s="307">
        <v>234.55966666666666</v>
      </c>
      <c r="F39" s="19">
        <v>29.667000000000002</v>
      </c>
    </row>
    <row r="40" spans="4:6" x14ac:dyDescent="0.25">
      <c r="D40" s="176">
        <v>38763</v>
      </c>
      <c r="E40" s="307">
        <v>237.57833333333335</v>
      </c>
      <c r="F40" s="19">
        <v>29.667999999999999</v>
      </c>
    </row>
    <row r="41" spans="4:6" x14ac:dyDescent="0.25">
      <c r="D41" s="176">
        <v>38764</v>
      </c>
      <c r="E41" s="307">
        <v>237.52033333333335</v>
      </c>
      <c r="F41" s="19">
        <v>29.501000000000001</v>
      </c>
    </row>
    <row r="42" spans="4:6" x14ac:dyDescent="0.25">
      <c r="D42" s="176">
        <v>38765</v>
      </c>
      <c r="E42" s="307">
        <v>239.53166666666667</v>
      </c>
      <c r="F42" s="19">
        <v>29.501000000000001</v>
      </c>
    </row>
    <row r="43" spans="4:6" x14ac:dyDescent="0.25">
      <c r="D43" s="176">
        <v>38768</v>
      </c>
      <c r="E43" s="307">
        <v>244.63233333333332</v>
      </c>
      <c r="F43" s="19">
        <v>29.75</v>
      </c>
    </row>
    <row r="44" spans="4:6" x14ac:dyDescent="0.25">
      <c r="D44" s="176">
        <v>38769</v>
      </c>
      <c r="E44" s="307">
        <v>248.16966666666667</v>
      </c>
      <c r="F44" s="19">
        <v>29.501000000000001</v>
      </c>
    </row>
    <row r="45" spans="4:6" x14ac:dyDescent="0.25">
      <c r="D45" s="176">
        <v>38770</v>
      </c>
      <c r="E45" s="307">
        <v>256.14766666666668</v>
      </c>
      <c r="F45" s="19">
        <v>29.625</v>
      </c>
    </row>
    <row r="46" spans="4:6" x14ac:dyDescent="0.25">
      <c r="D46" s="176">
        <v>38771</v>
      </c>
      <c r="E46" s="307">
        <v>259.71766666666667</v>
      </c>
      <c r="F46" s="19">
        <v>30.75</v>
      </c>
    </row>
    <row r="47" spans="4:6" x14ac:dyDescent="0.25">
      <c r="D47" s="176">
        <v>38772</v>
      </c>
      <c r="E47" s="307">
        <v>260.935</v>
      </c>
      <c r="F47" s="19">
        <v>31.334</v>
      </c>
    </row>
    <row r="48" spans="4:6" x14ac:dyDescent="0.25">
      <c r="D48" s="176">
        <v>38775</v>
      </c>
      <c r="E48" s="307">
        <v>255.58399999999997</v>
      </c>
      <c r="F48" s="19">
        <v>32.000999999999998</v>
      </c>
    </row>
    <row r="49" spans="4:6" x14ac:dyDescent="0.25">
      <c r="D49" s="176">
        <v>38776</v>
      </c>
      <c r="E49" s="307">
        <v>254.55499999999998</v>
      </c>
      <c r="F49" s="19">
        <v>33.17</v>
      </c>
    </row>
    <row r="50" spans="4:6" x14ac:dyDescent="0.25">
      <c r="D50" s="176">
        <v>38777</v>
      </c>
      <c r="E50" s="307">
        <v>254.45299999999997</v>
      </c>
      <c r="F50" s="19">
        <v>33.875999999999998</v>
      </c>
    </row>
    <row r="51" spans="4:6" x14ac:dyDescent="0.25">
      <c r="D51" s="176">
        <v>38778</v>
      </c>
      <c r="E51" s="307">
        <v>253.58799999999999</v>
      </c>
      <c r="F51" s="19">
        <v>35.377000000000002</v>
      </c>
    </row>
    <row r="52" spans="4:6" x14ac:dyDescent="0.25">
      <c r="D52" s="176">
        <v>38779</v>
      </c>
      <c r="E52" s="307">
        <v>255.80966666666666</v>
      </c>
      <c r="F52" s="19">
        <v>35.834000000000003</v>
      </c>
    </row>
    <row r="53" spans="4:6" x14ac:dyDescent="0.25">
      <c r="D53" s="176">
        <v>38782</v>
      </c>
      <c r="E53" s="307">
        <v>257.63733333333334</v>
      </c>
      <c r="F53" s="19">
        <v>36.127000000000002</v>
      </c>
    </row>
    <row r="54" spans="4:6" x14ac:dyDescent="0.25">
      <c r="D54" s="176">
        <v>38783</v>
      </c>
      <c r="E54" s="307">
        <v>259.91766666666666</v>
      </c>
      <c r="F54" s="19">
        <v>36.625</v>
      </c>
    </row>
    <row r="55" spans="4:6" x14ac:dyDescent="0.25">
      <c r="D55" s="176">
        <v>38784</v>
      </c>
      <c r="E55" s="307">
        <v>259.58699999999999</v>
      </c>
      <c r="F55" s="19">
        <v>36.75</v>
      </c>
    </row>
    <row r="56" spans="4:6" x14ac:dyDescent="0.25">
      <c r="D56" s="176">
        <v>38785</v>
      </c>
      <c r="E56" s="307">
        <v>255.15599999999998</v>
      </c>
      <c r="F56" s="19">
        <v>37</v>
      </c>
    </row>
    <row r="57" spans="4:6" x14ac:dyDescent="0.25">
      <c r="D57" s="176">
        <v>38786</v>
      </c>
      <c r="E57" s="307">
        <v>251.19366666666667</v>
      </c>
      <c r="F57" s="19">
        <v>37.250999999999998</v>
      </c>
    </row>
    <row r="58" spans="4:6" x14ac:dyDescent="0.25">
      <c r="D58" s="176">
        <v>38789</v>
      </c>
      <c r="E58" s="307">
        <v>245.55133333333333</v>
      </c>
      <c r="F58" s="19">
        <v>37.875</v>
      </c>
    </row>
    <row r="59" spans="4:6" x14ac:dyDescent="0.25">
      <c r="D59" s="176">
        <v>38790</v>
      </c>
      <c r="E59" s="307">
        <v>243.50966666666667</v>
      </c>
      <c r="F59" s="19">
        <v>40.377000000000002</v>
      </c>
    </row>
    <row r="60" spans="4:6" x14ac:dyDescent="0.25">
      <c r="D60" s="176">
        <v>38791</v>
      </c>
      <c r="E60" s="307">
        <v>242.77533333333335</v>
      </c>
      <c r="F60" s="19">
        <v>38.875999999999998</v>
      </c>
    </row>
    <row r="61" spans="4:6" x14ac:dyDescent="0.25">
      <c r="D61" s="176">
        <v>38792</v>
      </c>
      <c r="E61" s="307">
        <v>240.68666666666664</v>
      </c>
      <c r="F61" s="19">
        <v>38.625999999999998</v>
      </c>
    </row>
    <row r="62" spans="4:6" x14ac:dyDescent="0.25">
      <c r="D62" s="176">
        <v>38793</v>
      </c>
      <c r="E62" s="307">
        <v>236.85633333333331</v>
      </c>
      <c r="F62" s="19">
        <v>37</v>
      </c>
    </row>
    <row r="63" spans="4:6" x14ac:dyDescent="0.25">
      <c r="D63" s="176">
        <v>38796</v>
      </c>
      <c r="E63" s="307">
        <v>232.57433333333333</v>
      </c>
      <c r="F63" s="19">
        <v>37</v>
      </c>
    </row>
    <row r="64" spans="4:6" x14ac:dyDescent="0.25">
      <c r="D64" s="176">
        <v>38797</v>
      </c>
      <c r="E64" s="307">
        <v>232.31200000000001</v>
      </c>
      <c r="F64" s="19">
        <v>37.000999999999998</v>
      </c>
    </row>
    <row r="65" spans="4:6" x14ac:dyDescent="0.25">
      <c r="D65" s="176">
        <v>38798</v>
      </c>
      <c r="E65" s="307">
        <v>236.59900000000002</v>
      </c>
      <c r="F65" s="19">
        <v>37.75</v>
      </c>
    </row>
    <row r="66" spans="4:6" x14ac:dyDescent="0.25">
      <c r="D66" s="176">
        <v>38799</v>
      </c>
      <c r="E66" s="307">
        <v>237.33200000000002</v>
      </c>
      <c r="F66" s="19">
        <v>38.375999999999998</v>
      </c>
    </row>
    <row r="67" spans="4:6" x14ac:dyDescent="0.25">
      <c r="D67" s="176">
        <v>38800</v>
      </c>
      <c r="E67" s="307">
        <v>235.53899999999999</v>
      </c>
      <c r="F67" s="19">
        <v>39.5</v>
      </c>
    </row>
    <row r="68" spans="4:6" x14ac:dyDescent="0.25">
      <c r="D68" s="176">
        <v>38803</v>
      </c>
      <c r="E68" s="307">
        <v>233.23466666666664</v>
      </c>
      <c r="F68" s="19">
        <v>38.832999999999998</v>
      </c>
    </row>
    <row r="69" spans="4:6" x14ac:dyDescent="0.25">
      <c r="D69" s="176">
        <v>38804</v>
      </c>
      <c r="E69" s="307">
        <v>232.52666666666667</v>
      </c>
      <c r="F69" s="19">
        <v>39.750999999999998</v>
      </c>
    </row>
    <row r="70" spans="4:6" x14ac:dyDescent="0.25">
      <c r="D70" s="176">
        <v>38805</v>
      </c>
      <c r="E70" s="307">
        <v>232.64800000000002</v>
      </c>
      <c r="F70" s="19">
        <v>40.875</v>
      </c>
    </row>
    <row r="71" spans="4:6" x14ac:dyDescent="0.25">
      <c r="D71" s="176">
        <v>38806</v>
      </c>
      <c r="E71" s="307">
        <v>230.99900000000002</v>
      </c>
      <c r="F71" s="19">
        <v>40.750999999999998</v>
      </c>
    </row>
    <row r="72" spans="4:6" x14ac:dyDescent="0.25">
      <c r="D72" s="176">
        <v>38807</v>
      </c>
      <c r="E72" s="307">
        <v>234.33</v>
      </c>
      <c r="F72" s="19">
        <v>39.500999999999998</v>
      </c>
    </row>
    <row r="73" spans="4:6" x14ac:dyDescent="0.25">
      <c r="D73" s="176">
        <v>38810</v>
      </c>
      <c r="E73" s="307">
        <v>234.92366666666666</v>
      </c>
      <c r="F73" s="19">
        <v>39.000999999999998</v>
      </c>
    </row>
    <row r="74" spans="4:6" x14ac:dyDescent="0.25">
      <c r="D74" s="176">
        <v>38811</v>
      </c>
      <c r="E74" s="307">
        <v>234.41300000000001</v>
      </c>
      <c r="F74" s="19">
        <v>38.250999999999998</v>
      </c>
    </row>
    <row r="75" spans="4:6" x14ac:dyDescent="0.25">
      <c r="D75" s="176">
        <v>38812</v>
      </c>
      <c r="E75" s="307">
        <v>230.22333333333333</v>
      </c>
      <c r="F75" s="19">
        <v>37.375999999999998</v>
      </c>
    </row>
    <row r="76" spans="4:6" x14ac:dyDescent="0.25">
      <c r="D76" s="176">
        <v>38813</v>
      </c>
      <c r="E76" s="307">
        <v>224.86333333333332</v>
      </c>
      <c r="F76" s="19">
        <v>37.335000000000001</v>
      </c>
    </row>
    <row r="77" spans="4:6" x14ac:dyDescent="0.25">
      <c r="D77" s="176">
        <v>38814</v>
      </c>
      <c r="E77" s="307">
        <v>219.68633333333332</v>
      </c>
      <c r="F77" s="19">
        <v>37.000999999999998</v>
      </c>
    </row>
    <row r="78" spans="4:6" x14ac:dyDescent="0.25">
      <c r="D78" s="176">
        <v>38817</v>
      </c>
      <c r="E78" s="307">
        <v>216.32300000000001</v>
      </c>
      <c r="F78" s="19">
        <v>37.003</v>
      </c>
    </row>
    <row r="79" spans="4:6" x14ac:dyDescent="0.25">
      <c r="D79" s="176">
        <v>38818</v>
      </c>
      <c r="E79" s="307">
        <v>214.89700000000002</v>
      </c>
      <c r="F79" s="19">
        <v>37</v>
      </c>
    </row>
    <row r="80" spans="4:6" x14ac:dyDescent="0.25">
      <c r="D80" s="176">
        <v>38819</v>
      </c>
      <c r="E80" s="307">
        <v>214.45666666666668</v>
      </c>
      <c r="F80" s="19">
        <v>37</v>
      </c>
    </row>
    <row r="81" spans="4:6" x14ac:dyDescent="0.25">
      <c r="D81" s="176">
        <v>38820</v>
      </c>
      <c r="E81" s="307">
        <v>214.53666666666666</v>
      </c>
      <c r="F81" s="19">
        <v>36.875999999999998</v>
      </c>
    </row>
    <row r="82" spans="4:6" x14ac:dyDescent="0.25">
      <c r="D82" s="176">
        <v>38821</v>
      </c>
      <c r="E82" s="307">
        <v>215.86166666666668</v>
      </c>
      <c r="F82" s="19">
        <v>36.875999999999998</v>
      </c>
    </row>
    <row r="83" spans="4:6" x14ac:dyDescent="0.25">
      <c r="D83" s="176">
        <v>38824</v>
      </c>
      <c r="E83" s="307">
        <v>217.40066666666667</v>
      </c>
      <c r="F83" s="19">
        <v>36.875999999999998</v>
      </c>
    </row>
    <row r="84" spans="4:6" x14ac:dyDescent="0.25">
      <c r="D84" s="176">
        <v>38825</v>
      </c>
      <c r="E84" s="307">
        <v>215.69233333333332</v>
      </c>
      <c r="F84" s="19">
        <v>37</v>
      </c>
    </row>
    <row r="85" spans="4:6" x14ac:dyDescent="0.25">
      <c r="D85" s="176">
        <v>38826</v>
      </c>
      <c r="E85" s="307">
        <v>214.90333333333334</v>
      </c>
      <c r="F85" s="19">
        <v>37</v>
      </c>
    </row>
    <row r="86" spans="4:6" x14ac:dyDescent="0.25">
      <c r="D86" s="176">
        <v>38827</v>
      </c>
      <c r="E86" s="307">
        <v>211.88199999999998</v>
      </c>
      <c r="F86" s="19">
        <v>35.002000000000002</v>
      </c>
    </row>
    <row r="87" spans="4:6" x14ac:dyDescent="0.25">
      <c r="D87" s="176">
        <v>38828</v>
      </c>
      <c r="E87" s="307">
        <v>210.72466666666665</v>
      </c>
      <c r="F87" s="19">
        <v>34.625999999999998</v>
      </c>
    </row>
    <row r="88" spans="4:6" x14ac:dyDescent="0.25">
      <c r="D88" s="176">
        <v>38831</v>
      </c>
      <c r="E88" s="307">
        <v>205.37133333333335</v>
      </c>
      <c r="F88" s="19">
        <v>34.668999999999997</v>
      </c>
    </row>
    <row r="89" spans="4:6" x14ac:dyDescent="0.25">
      <c r="D89" s="176">
        <v>38832</v>
      </c>
      <c r="E89" s="307">
        <v>202.59199999999998</v>
      </c>
      <c r="F89" s="19">
        <v>35.000999999999998</v>
      </c>
    </row>
    <row r="90" spans="4:6" x14ac:dyDescent="0.25">
      <c r="D90" s="176">
        <v>38833</v>
      </c>
      <c r="E90" s="307">
        <v>200.91833333333332</v>
      </c>
      <c r="F90" s="19">
        <v>35</v>
      </c>
    </row>
    <row r="91" spans="4:6" x14ac:dyDescent="0.25">
      <c r="D91" s="176">
        <v>38834</v>
      </c>
      <c r="E91" s="307">
        <v>201.94999999999996</v>
      </c>
      <c r="F91" s="19">
        <v>35</v>
      </c>
    </row>
    <row r="92" spans="4:6" x14ac:dyDescent="0.25">
      <c r="D92" s="176">
        <v>38835</v>
      </c>
      <c r="E92" s="307">
        <v>205.6816666666667</v>
      </c>
      <c r="F92" s="19">
        <v>35</v>
      </c>
    </row>
    <row r="93" spans="4:6" x14ac:dyDescent="0.25">
      <c r="D93" s="176">
        <v>38838</v>
      </c>
      <c r="E93" s="307">
        <v>208.28733333333335</v>
      </c>
      <c r="F93" s="19">
        <v>35</v>
      </c>
    </row>
    <row r="94" spans="4:6" x14ac:dyDescent="0.25">
      <c r="D94" s="176">
        <v>38839</v>
      </c>
      <c r="E94" s="307">
        <v>208.29133333333334</v>
      </c>
      <c r="F94" s="19">
        <v>35.167000000000002</v>
      </c>
    </row>
    <row r="95" spans="4:6" x14ac:dyDescent="0.25">
      <c r="D95" s="176">
        <v>38840</v>
      </c>
      <c r="E95" s="307">
        <v>203.67866666666669</v>
      </c>
      <c r="F95" s="19">
        <v>34.335000000000001</v>
      </c>
    </row>
    <row r="96" spans="4:6" x14ac:dyDescent="0.25">
      <c r="D96" s="176">
        <v>38841</v>
      </c>
      <c r="E96" s="307">
        <v>198.55433333333335</v>
      </c>
      <c r="F96" s="19">
        <v>33.835000000000001</v>
      </c>
    </row>
    <row r="97" spans="4:6" x14ac:dyDescent="0.25">
      <c r="D97" s="176">
        <v>38842</v>
      </c>
      <c r="E97" s="307">
        <v>196.05499999999998</v>
      </c>
      <c r="F97" s="19">
        <v>32</v>
      </c>
    </row>
    <row r="98" spans="4:6" x14ac:dyDescent="0.25">
      <c r="D98" s="176">
        <v>38845</v>
      </c>
      <c r="E98" s="307">
        <v>196.23533333333333</v>
      </c>
      <c r="F98" s="19">
        <v>32.003</v>
      </c>
    </row>
    <row r="99" spans="4:6" x14ac:dyDescent="0.25">
      <c r="D99" s="176">
        <v>38846</v>
      </c>
      <c r="E99" s="307">
        <v>197.88066666666668</v>
      </c>
      <c r="F99" s="19">
        <v>31.834</v>
      </c>
    </row>
    <row r="100" spans="4:6" x14ac:dyDescent="0.25">
      <c r="D100" s="176">
        <v>38847</v>
      </c>
      <c r="E100" s="307">
        <v>199.86500000000001</v>
      </c>
      <c r="F100" s="19">
        <v>32.167000000000002</v>
      </c>
    </row>
    <row r="101" spans="4:6" x14ac:dyDescent="0.25">
      <c r="D101" s="176">
        <v>38848</v>
      </c>
      <c r="E101" s="307">
        <v>200.68033333333332</v>
      </c>
      <c r="F101" s="19">
        <v>31.501999999999999</v>
      </c>
    </row>
    <row r="102" spans="4:6" x14ac:dyDescent="0.25">
      <c r="D102" s="176">
        <v>38849</v>
      </c>
      <c r="E102" s="307">
        <v>200.006</v>
      </c>
      <c r="F102" s="19">
        <v>32.167999999999999</v>
      </c>
    </row>
    <row r="103" spans="4:6" x14ac:dyDescent="0.25">
      <c r="D103" s="176">
        <v>38852</v>
      </c>
      <c r="E103" s="307">
        <v>200.75733333333332</v>
      </c>
      <c r="F103" s="19">
        <v>33.500999999999998</v>
      </c>
    </row>
    <row r="104" spans="4:6" x14ac:dyDescent="0.25">
      <c r="D104" s="176">
        <v>38853</v>
      </c>
      <c r="E104" s="307">
        <v>199.87733333333333</v>
      </c>
      <c r="F104" s="19">
        <v>32.801000000000002</v>
      </c>
    </row>
    <row r="105" spans="4:6" x14ac:dyDescent="0.25">
      <c r="D105" s="176">
        <v>38854</v>
      </c>
      <c r="E105" s="307">
        <v>198.75133333333335</v>
      </c>
      <c r="F105" s="19">
        <v>33.625999999999998</v>
      </c>
    </row>
    <row r="106" spans="4:6" x14ac:dyDescent="0.25">
      <c r="D106" s="176">
        <v>38855</v>
      </c>
      <c r="E106" s="307">
        <v>197.77566666666667</v>
      </c>
      <c r="F106" s="19">
        <v>33.4</v>
      </c>
    </row>
    <row r="107" spans="4:6" x14ac:dyDescent="0.25">
      <c r="D107" s="176">
        <v>38856</v>
      </c>
      <c r="E107" s="307">
        <v>196.73033333333333</v>
      </c>
      <c r="F107" s="19">
        <v>33.000999999999998</v>
      </c>
    </row>
    <row r="108" spans="4:6" x14ac:dyDescent="0.25">
      <c r="D108" s="176">
        <v>38859</v>
      </c>
      <c r="E108" s="307">
        <v>198.34699999999998</v>
      </c>
      <c r="F108" s="19">
        <v>33.584000000000003</v>
      </c>
    </row>
    <row r="109" spans="4:6" x14ac:dyDescent="0.25">
      <c r="D109" s="176">
        <v>38860</v>
      </c>
      <c r="E109" s="307">
        <v>196.82133333333331</v>
      </c>
      <c r="F109" s="19">
        <v>33.835000000000001</v>
      </c>
    </row>
    <row r="110" spans="4:6" x14ac:dyDescent="0.25">
      <c r="D110" s="176">
        <v>38861</v>
      </c>
      <c r="E110" s="307">
        <v>202.13833333333332</v>
      </c>
      <c r="F110" s="19">
        <v>33.75</v>
      </c>
    </row>
    <row r="111" spans="4:6" x14ac:dyDescent="0.25">
      <c r="D111" s="176">
        <v>38862</v>
      </c>
      <c r="E111" s="307">
        <v>203.60066666666663</v>
      </c>
      <c r="F111" s="19">
        <v>33.625</v>
      </c>
    </row>
    <row r="112" spans="4:6" x14ac:dyDescent="0.25">
      <c r="D112" s="176">
        <v>38863</v>
      </c>
      <c r="E112" s="307">
        <v>203.297</v>
      </c>
      <c r="F112" s="19">
        <v>33.301000000000002</v>
      </c>
    </row>
    <row r="113" spans="4:6" x14ac:dyDescent="0.25">
      <c r="D113" s="176">
        <v>38866</v>
      </c>
      <c r="E113" s="307">
        <v>197.91600000000003</v>
      </c>
      <c r="F113" s="19">
        <v>33.25</v>
      </c>
    </row>
    <row r="114" spans="4:6" x14ac:dyDescent="0.25">
      <c r="D114" s="176">
        <v>38867</v>
      </c>
      <c r="E114" s="307">
        <v>192.86433333333332</v>
      </c>
      <c r="F114" s="19">
        <v>33.100999999999999</v>
      </c>
    </row>
    <row r="115" spans="4:6" x14ac:dyDescent="0.25">
      <c r="D115" s="176">
        <v>38868</v>
      </c>
      <c r="E115" s="307">
        <v>190.69733333333332</v>
      </c>
      <c r="F115" s="19">
        <v>33.334000000000003</v>
      </c>
    </row>
    <row r="116" spans="4:6" x14ac:dyDescent="0.25">
      <c r="D116" s="176">
        <v>38869</v>
      </c>
      <c r="E116" s="307">
        <v>190.33333333333334</v>
      </c>
      <c r="F116" s="19">
        <v>33.25</v>
      </c>
    </row>
    <row r="117" spans="4:6" x14ac:dyDescent="0.25">
      <c r="D117" s="176">
        <v>38870</v>
      </c>
      <c r="E117" s="307">
        <v>191.06833333333336</v>
      </c>
      <c r="F117" s="19">
        <v>33.167999999999999</v>
      </c>
    </row>
    <row r="118" spans="4:6" x14ac:dyDescent="0.25">
      <c r="D118" s="176">
        <v>38873</v>
      </c>
      <c r="E118" s="307">
        <v>192.32466666666667</v>
      </c>
      <c r="F118" s="19">
        <v>34.332999999999998</v>
      </c>
    </row>
    <row r="119" spans="4:6" x14ac:dyDescent="0.25">
      <c r="D119" s="176">
        <v>38874</v>
      </c>
      <c r="E119" s="307">
        <v>190.005</v>
      </c>
      <c r="F119" s="19">
        <v>33.9</v>
      </c>
    </row>
    <row r="120" spans="4:6" x14ac:dyDescent="0.25">
      <c r="D120" s="176">
        <v>38875</v>
      </c>
      <c r="E120" s="307">
        <v>190.005</v>
      </c>
      <c r="F120" s="19">
        <v>34.5</v>
      </c>
    </row>
    <row r="121" spans="4:6" x14ac:dyDescent="0.25">
      <c r="D121" s="176">
        <v>38876</v>
      </c>
      <c r="E121" s="307">
        <v>192.82133333333331</v>
      </c>
      <c r="F121" s="19">
        <v>34.4</v>
      </c>
    </row>
    <row r="122" spans="4:6" x14ac:dyDescent="0.25">
      <c r="D122" s="176">
        <v>38877</v>
      </c>
      <c r="E122" s="307">
        <v>197.52800000000002</v>
      </c>
      <c r="F122" s="19">
        <v>34.835000000000001</v>
      </c>
    </row>
    <row r="123" spans="4:6" x14ac:dyDescent="0.25">
      <c r="D123" s="176">
        <v>38880</v>
      </c>
      <c r="E123" s="307">
        <v>198.84700000000001</v>
      </c>
      <c r="F123" s="19">
        <v>34.875999999999998</v>
      </c>
    </row>
    <row r="124" spans="4:6" x14ac:dyDescent="0.25">
      <c r="D124" s="176">
        <v>38881</v>
      </c>
      <c r="E124" s="307">
        <v>201.02500000000001</v>
      </c>
      <c r="F124" s="19">
        <v>37.125</v>
      </c>
    </row>
    <row r="125" spans="4:6" x14ac:dyDescent="0.25">
      <c r="D125" s="176">
        <v>38882</v>
      </c>
      <c r="E125" s="307">
        <v>202.71766666666667</v>
      </c>
      <c r="F125" s="19">
        <v>38.125</v>
      </c>
    </row>
    <row r="126" spans="4:6" x14ac:dyDescent="0.25">
      <c r="D126" s="176">
        <v>38883</v>
      </c>
      <c r="E126" s="307">
        <v>216.40200000000002</v>
      </c>
      <c r="F126" s="19">
        <v>40.000999999999998</v>
      </c>
    </row>
    <row r="127" spans="4:6" x14ac:dyDescent="0.25">
      <c r="D127" s="176">
        <v>38884</v>
      </c>
      <c r="E127" s="307">
        <v>226.66766666666669</v>
      </c>
      <c r="F127" s="19">
        <v>40.252000000000002</v>
      </c>
    </row>
    <row r="128" spans="4:6" x14ac:dyDescent="0.25">
      <c r="D128" s="176">
        <v>38887</v>
      </c>
      <c r="E128" s="307">
        <v>238.57566666666665</v>
      </c>
      <c r="F128" s="19">
        <v>43.125</v>
      </c>
    </row>
    <row r="129" spans="4:6" x14ac:dyDescent="0.25">
      <c r="D129" s="176">
        <v>38888</v>
      </c>
      <c r="E129" s="307">
        <v>241.44466666666665</v>
      </c>
      <c r="F129" s="19">
        <v>43.875999999999998</v>
      </c>
    </row>
    <row r="130" spans="4:6" x14ac:dyDescent="0.25">
      <c r="D130" s="176">
        <v>38889</v>
      </c>
      <c r="E130" s="307">
        <v>244.57466666666667</v>
      </c>
      <c r="F130" s="19">
        <v>44.332999999999998</v>
      </c>
    </row>
    <row r="131" spans="4:6" x14ac:dyDescent="0.25">
      <c r="D131" s="176">
        <v>38890</v>
      </c>
      <c r="E131" s="307">
        <v>242.85400000000001</v>
      </c>
      <c r="F131" s="19">
        <v>45.375999999999998</v>
      </c>
    </row>
    <row r="132" spans="4:6" x14ac:dyDescent="0.25">
      <c r="D132" s="176">
        <v>38891</v>
      </c>
      <c r="E132" s="307">
        <v>239.40700000000001</v>
      </c>
      <c r="F132" s="19">
        <v>51.500999999999998</v>
      </c>
    </row>
    <row r="133" spans="4:6" x14ac:dyDescent="0.25">
      <c r="D133" s="176">
        <v>38894</v>
      </c>
      <c r="E133" s="307">
        <v>237.61233333333334</v>
      </c>
      <c r="F133" s="19">
        <v>56.502000000000002</v>
      </c>
    </row>
    <row r="134" spans="4:6" x14ac:dyDescent="0.25">
      <c r="D134" s="176">
        <v>38895</v>
      </c>
      <c r="E134" s="307">
        <v>238.95433333333335</v>
      </c>
      <c r="F134" s="19">
        <v>53.750999999999998</v>
      </c>
    </row>
    <row r="135" spans="4:6" x14ac:dyDescent="0.25">
      <c r="D135" s="176">
        <v>38896</v>
      </c>
      <c r="E135" s="307">
        <v>240.98133333333331</v>
      </c>
      <c r="F135" s="19">
        <v>51.835000000000001</v>
      </c>
    </row>
    <row r="136" spans="4:6" x14ac:dyDescent="0.25">
      <c r="D136" s="176">
        <v>38897</v>
      </c>
      <c r="E136" s="307">
        <v>247.53133333333335</v>
      </c>
      <c r="F136" s="19">
        <v>53.002000000000002</v>
      </c>
    </row>
    <row r="137" spans="4:6" x14ac:dyDescent="0.25">
      <c r="D137" s="176">
        <v>38898</v>
      </c>
      <c r="E137" s="307">
        <v>255.08866666666665</v>
      </c>
      <c r="F137" s="19">
        <v>50.875999999999998</v>
      </c>
    </row>
    <row r="138" spans="4:6" x14ac:dyDescent="0.25">
      <c r="D138" s="176">
        <v>38901</v>
      </c>
      <c r="E138" s="307">
        <v>260.32066666666668</v>
      </c>
      <c r="F138" s="19">
        <v>48.875</v>
      </c>
    </row>
    <row r="139" spans="4:6" x14ac:dyDescent="0.25">
      <c r="D139" s="176">
        <v>38902</v>
      </c>
      <c r="E139" s="307">
        <v>252.31800000000001</v>
      </c>
      <c r="F139" s="19">
        <v>47.125999999999998</v>
      </c>
    </row>
    <row r="140" spans="4:6" x14ac:dyDescent="0.25">
      <c r="D140" s="176">
        <v>38903</v>
      </c>
      <c r="E140" s="307">
        <v>247.02233333333334</v>
      </c>
      <c r="F140" s="19">
        <v>49.125999999999998</v>
      </c>
    </row>
    <row r="141" spans="4:6" x14ac:dyDescent="0.25">
      <c r="D141" s="176">
        <v>38904</v>
      </c>
      <c r="E141" s="307">
        <v>244.9913333333333</v>
      </c>
      <c r="F141" s="19">
        <v>49.835000000000001</v>
      </c>
    </row>
    <row r="142" spans="4:6" x14ac:dyDescent="0.25">
      <c r="D142" s="176">
        <v>38905</v>
      </c>
      <c r="E142" s="307">
        <v>248.63733333333334</v>
      </c>
      <c r="F142" s="19">
        <v>50.5</v>
      </c>
    </row>
    <row r="143" spans="4:6" x14ac:dyDescent="0.25">
      <c r="D143" s="176">
        <v>38908</v>
      </c>
      <c r="E143" s="307">
        <v>248.38800000000001</v>
      </c>
      <c r="F143" s="19">
        <v>49.334000000000003</v>
      </c>
    </row>
    <row r="144" spans="4:6" x14ac:dyDescent="0.25">
      <c r="D144" s="176">
        <v>38909</v>
      </c>
      <c r="E144" s="307">
        <v>246.36100000000002</v>
      </c>
      <c r="F144" s="19">
        <v>48.2</v>
      </c>
    </row>
    <row r="145" spans="4:6" x14ac:dyDescent="0.25">
      <c r="D145" s="176">
        <v>38910</v>
      </c>
      <c r="E145" s="307">
        <v>243.38933333333333</v>
      </c>
      <c r="F145" s="19">
        <v>47.625999999999998</v>
      </c>
    </row>
    <row r="146" spans="4:6" x14ac:dyDescent="0.25">
      <c r="D146" s="176">
        <v>38911</v>
      </c>
      <c r="E146" s="307">
        <v>241.75033333333332</v>
      </c>
      <c r="F146" s="19">
        <v>49.335000000000001</v>
      </c>
    </row>
    <row r="147" spans="4:6" x14ac:dyDescent="0.25">
      <c r="D147" s="176">
        <v>38912</v>
      </c>
      <c r="E147" s="307">
        <v>242.23933333333335</v>
      </c>
      <c r="F147" s="19">
        <v>49.500999999999998</v>
      </c>
    </row>
    <row r="148" spans="4:6" x14ac:dyDescent="0.25">
      <c r="D148" s="176">
        <v>38915</v>
      </c>
      <c r="E148" s="307">
        <v>245.26366666666669</v>
      </c>
      <c r="F148" s="19">
        <v>49.5</v>
      </c>
    </row>
    <row r="149" spans="4:6" x14ac:dyDescent="0.25">
      <c r="D149" s="176">
        <v>38916</v>
      </c>
      <c r="E149" s="307">
        <v>244.23633333333331</v>
      </c>
      <c r="F149" s="19">
        <v>47.500999999999998</v>
      </c>
    </row>
    <row r="150" spans="4:6" x14ac:dyDescent="0.25">
      <c r="D150" s="176">
        <v>38917</v>
      </c>
      <c r="E150" s="307">
        <v>242.06966666666665</v>
      </c>
      <c r="F150" s="19">
        <v>46.252000000000002</v>
      </c>
    </row>
    <row r="151" spans="4:6" x14ac:dyDescent="0.25">
      <c r="D151" s="176">
        <v>38918</v>
      </c>
      <c r="E151" s="307">
        <v>235.21466666666666</v>
      </c>
      <c r="F151" s="19">
        <v>43.167999999999999</v>
      </c>
    </row>
    <row r="152" spans="4:6" x14ac:dyDescent="0.25">
      <c r="D152" s="176">
        <v>38919</v>
      </c>
      <c r="E152" s="307">
        <v>235.465</v>
      </c>
      <c r="F152" s="19">
        <v>42.835000000000001</v>
      </c>
    </row>
    <row r="153" spans="4:6" x14ac:dyDescent="0.25">
      <c r="D153" s="176">
        <v>38922</v>
      </c>
      <c r="E153" s="307">
        <v>232.30266666666662</v>
      </c>
      <c r="F153" s="19">
        <v>41.835000000000001</v>
      </c>
    </row>
    <row r="154" spans="4:6" x14ac:dyDescent="0.25">
      <c r="D154" s="176">
        <v>38923</v>
      </c>
      <c r="E154" s="307">
        <v>229.554</v>
      </c>
      <c r="F154" s="19">
        <v>40.500999999999998</v>
      </c>
    </row>
    <row r="155" spans="4:6" x14ac:dyDescent="0.25">
      <c r="D155" s="176">
        <v>38924</v>
      </c>
      <c r="E155" s="307">
        <v>223.36233333333334</v>
      </c>
      <c r="F155" s="19">
        <v>37.503</v>
      </c>
    </row>
    <row r="156" spans="4:6" x14ac:dyDescent="0.25">
      <c r="D156" s="176">
        <v>38925</v>
      </c>
      <c r="E156" s="307">
        <v>216.55133333333333</v>
      </c>
      <c r="F156" s="19">
        <v>37.335999999999999</v>
      </c>
    </row>
    <row r="157" spans="4:6" x14ac:dyDescent="0.25">
      <c r="D157" s="176">
        <v>38926</v>
      </c>
      <c r="E157" s="307">
        <v>213.90533333333335</v>
      </c>
      <c r="F157" s="19">
        <v>39.000999999999998</v>
      </c>
    </row>
    <row r="158" spans="4:6" x14ac:dyDescent="0.25">
      <c r="D158" s="176">
        <v>38929</v>
      </c>
      <c r="E158" s="307">
        <v>213.95266666666666</v>
      </c>
      <c r="F158" s="19">
        <v>40.500999999999998</v>
      </c>
    </row>
    <row r="159" spans="4:6" x14ac:dyDescent="0.25">
      <c r="D159" s="176">
        <v>38930</v>
      </c>
      <c r="E159" s="307">
        <v>220.708</v>
      </c>
      <c r="F159" s="19">
        <v>41.502000000000002</v>
      </c>
    </row>
    <row r="160" spans="4:6" x14ac:dyDescent="0.25">
      <c r="D160" s="176">
        <v>38931</v>
      </c>
      <c r="E160" s="307">
        <v>222.66333333333333</v>
      </c>
      <c r="F160" s="19">
        <v>42.002000000000002</v>
      </c>
    </row>
    <row r="161" spans="4:6" x14ac:dyDescent="0.25">
      <c r="D161" s="176">
        <v>38932</v>
      </c>
      <c r="E161" s="307">
        <v>225.66399999999999</v>
      </c>
      <c r="F161" s="19">
        <v>41.668999999999997</v>
      </c>
    </row>
    <row r="162" spans="4:6" x14ac:dyDescent="0.25">
      <c r="D162" s="176">
        <v>38933</v>
      </c>
      <c r="E162" s="307">
        <v>225.70866666666669</v>
      </c>
      <c r="F162" s="19">
        <v>42.000999999999998</v>
      </c>
    </row>
    <row r="163" spans="4:6" x14ac:dyDescent="0.25">
      <c r="D163" s="176">
        <v>38936</v>
      </c>
      <c r="E163" s="307">
        <v>229.87466666666668</v>
      </c>
      <c r="F163" s="19">
        <v>40.750999999999998</v>
      </c>
    </row>
    <row r="164" spans="4:6" x14ac:dyDescent="0.25">
      <c r="D164" s="176">
        <v>38937</v>
      </c>
      <c r="E164" s="307">
        <v>233.42400000000001</v>
      </c>
      <c r="F164" s="19">
        <v>40.627000000000002</v>
      </c>
    </row>
    <row r="165" spans="4:6" x14ac:dyDescent="0.25">
      <c r="D165" s="176">
        <v>38938</v>
      </c>
      <c r="E165" s="307">
        <v>235.73333333333335</v>
      </c>
      <c r="F165" s="19">
        <v>38.835000000000001</v>
      </c>
    </row>
    <row r="166" spans="4:6" x14ac:dyDescent="0.25">
      <c r="D166" s="176">
        <v>38939</v>
      </c>
      <c r="E166" s="307">
        <v>237.24933333333334</v>
      </c>
      <c r="F166" s="19">
        <v>38.168999999999997</v>
      </c>
    </row>
    <row r="167" spans="4:6" x14ac:dyDescent="0.25">
      <c r="D167" s="176">
        <v>38940</v>
      </c>
      <c r="E167" s="307">
        <v>235.76533333333336</v>
      </c>
      <c r="F167" s="19">
        <v>39.667000000000002</v>
      </c>
    </row>
    <row r="168" spans="4:6" x14ac:dyDescent="0.25">
      <c r="D168" s="176">
        <v>38943</v>
      </c>
      <c r="E168" s="307">
        <v>236.62366666666665</v>
      </c>
      <c r="F168" s="19">
        <v>40.002000000000002</v>
      </c>
    </row>
    <row r="169" spans="4:6" x14ac:dyDescent="0.25">
      <c r="D169" s="176">
        <v>38944</v>
      </c>
      <c r="E169" s="307">
        <v>239.21766666666667</v>
      </c>
      <c r="F169" s="19">
        <v>40.250999999999998</v>
      </c>
    </row>
    <row r="170" spans="4:6" x14ac:dyDescent="0.25">
      <c r="D170" s="176">
        <v>38945</v>
      </c>
      <c r="E170" s="307">
        <v>241.35566666666668</v>
      </c>
      <c r="F170" s="19">
        <v>39.875999999999998</v>
      </c>
    </row>
    <row r="171" spans="4:6" x14ac:dyDescent="0.25">
      <c r="D171" s="176">
        <v>38946</v>
      </c>
      <c r="E171" s="307">
        <v>240.18433333333334</v>
      </c>
      <c r="F171" s="19">
        <v>38.877000000000002</v>
      </c>
    </row>
    <row r="172" spans="4:6" x14ac:dyDescent="0.25">
      <c r="D172" s="176">
        <v>38947</v>
      </c>
      <c r="E172" s="307">
        <v>247.14433333333332</v>
      </c>
      <c r="F172" s="19">
        <v>43.5</v>
      </c>
    </row>
    <row r="173" spans="4:6" x14ac:dyDescent="0.25">
      <c r="D173" s="176">
        <v>38950</v>
      </c>
      <c r="E173" s="307">
        <v>254.279</v>
      </c>
      <c r="F173" s="19">
        <v>45.335999999999999</v>
      </c>
    </row>
    <row r="174" spans="4:6" x14ac:dyDescent="0.25">
      <c r="D174" s="176">
        <v>38951</v>
      </c>
      <c r="E174" s="307">
        <v>261.72066666666666</v>
      </c>
      <c r="F174" s="19">
        <v>45.250999999999998</v>
      </c>
    </row>
    <row r="175" spans="4:6" x14ac:dyDescent="0.25">
      <c r="D175" s="176">
        <v>38952</v>
      </c>
      <c r="E175" s="307">
        <v>260.26000000000005</v>
      </c>
      <c r="F175" s="19">
        <v>44.500999999999998</v>
      </c>
    </row>
    <row r="176" spans="4:6" x14ac:dyDescent="0.25">
      <c r="D176" s="176">
        <v>38953</v>
      </c>
      <c r="E176" s="307">
        <v>261.78299999999996</v>
      </c>
      <c r="F176" s="19">
        <v>45.125999999999998</v>
      </c>
    </row>
    <row r="177" spans="4:6" x14ac:dyDescent="0.25">
      <c r="D177" s="176">
        <v>38954</v>
      </c>
      <c r="E177" s="307">
        <v>264.94033333333334</v>
      </c>
      <c r="F177" s="19">
        <v>45.002000000000002</v>
      </c>
    </row>
    <row r="178" spans="4:6" x14ac:dyDescent="0.25">
      <c r="D178" s="176">
        <v>38957</v>
      </c>
      <c r="E178" s="307">
        <v>267.19499999999999</v>
      </c>
      <c r="F178" s="19">
        <v>45</v>
      </c>
    </row>
    <row r="179" spans="4:6" x14ac:dyDescent="0.25">
      <c r="D179" s="176">
        <v>38958</v>
      </c>
      <c r="E179" s="307">
        <v>265.93299999999999</v>
      </c>
      <c r="F179" s="19">
        <v>44.5</v>
      </c>
    </row>
    <row r="180" spans="4:6" x14ac:dyDescent="0.25">
      <c r="D180" s="176">
        <v>38959</v>
      </c>
      <c r="E180" s="307">
        <v>265.23766666666666</v>
      </c>
      <c r="F180" s="19">
        <v>43.168999999999997</v>
      </c>
    </row>
    <row r="181" spans="4:6" x14ac:dyDescent="0.25">
      <c r="D181" s="176">
        <v>38960</v>
      </c>
      <c r="E181" s="307">
        <v>265.6993333333333</v>
      </c>
      <c r="F181" s="19">
        <v>42.250999999999998</v>
      </c>
    </row>
    <row r="182" spans="4:6" x14ac:dyDescent="0.25">
      <c r="D182" s="176">
        <v>38961</v>
      </c>
      <c r="E182" s="307">
        <v>267.21333333333331</v>
      </c>
      <c r="F182" s="19">
        <v>43.71</v>
      </c>
    </row>
    <row r="183" spans="4:6" x14ac:dyDescent="0.25">
      <c r="D183" s="176">
        <v>38964</v>
      </c>
      <c r="E183" s="307">
        <v>268.46566666666666</v>
      </c>
      <c r="F183" s="19">
        <v>42.25</v>
      </c>
    </row>
    <row r="184" spans="4:6" x14ac:dyDescent="0.25">
      <c r="D184" s="176">
        <v>38965</v>
      </c>
      <c r="E184" s="307">
        <v>265.721</v>
      </c>
      <c r="F184" s="19">
        <v>42.502000000000002</v>
      </c>
    </row>
    <row r="185" spans="4:6" x14ac:dyDescent="0.25">
      <c r="D185" s="176">
        <v>38966</v>
      </c>
      <c r="E185" s="307">
        <v>260.33033333333333</v>
      </c>
      <c r="F185" s="19">
        <v>41.750999999999998</v>
      </c>
    </row>
    <row r="186" spans="4:6" x14ac:dyDescent="0.25">
      <c r="D186" s="176">
        <v>38967</v>
      </c>
      <c r="E186" s="307">
        <v>255.75233333333335</v>
      </c>
      <c r="F186" s="19">
        <v>43.000999999999998</v>
      </c>
    </row>
    <row r="187" spans="4:6" x14ac:dyDescent="0.25">
      <c r="D187" s="176">
        <v>38968</v>
      </c>
      <c r="E187" s="307">
        <v>254.67933333333335</v>
      </c>
      <c r="F187" s="19">
        <v>43.125999999999998</v>
      </c>
    </row>
    <row r="188" spans="4:6" x14ac:dyDescent="0.25">
      <c r="D188" s="176">
        <v>38971</v>
      </c>
      <c r="E188" s="307">
        <v>258.5026666666667</v>
      </c>
      <c r="F188" s="19">
        <v>42.500999999999998</v>
      </c>
    </row>
    <row r="189" spans="4:6" x14ac:dyDescent="0.25">
      <c r="D189" s="176">
        <v>38972</v>
      </c>
      <c r="E189" s="307">
        <v>259.863</v>
      </c>
      <c r="F189" s="19">
        <v>41.167999999999999</v>
      </c>
    </row>
    <row r="190" spans="4:6" x14ac:dyDescent="0.25">
      <c r="D190" s="176">
        <v>38973</v>
      </c>
      <c r="E190" s="307">
        <v>259.22966666666667</v>
      </c>
      <c r="F190" s="19">
        <v>38.500999999999998</v>
      </c>
    </row>
    <row r="191" spans="4:6" x14ac:dyDescent="0.25">
      <c r="D191" s="176">
        <v>38974</v>
      </c>
      <c r="E191" s="307">
        <v>257.38033333333334</v>
      </c>
      <c r="F191" s="19">
        <v>39.375</v>
      </c>
    </row>
    <row r="192" spans="4:6" x14ac:dyDescent="0.25">
      <c r="D192" s="176">
        <v>38975</v>
      </c>
      <c r="E192" s="307">
        <v>252.06399999999999</v>
      </c>
      <c r="F192" s="19">
        <v>37.877000000000002</v>
      </c>
    </row>
    <row r="193" spans="4:6" x14ac:dyDescent="0.25">
      <c r="D193" s="176">
        <v>38978</v>
      </c>
      <c r="E193" s="307">
        <v>247.75533333333337</v>
      </c>
      <c r="F193" s="19">
        <v>37.875999999999998</v>
      </c>
    </row>
    <row r="194" spans="4:6" x14ac:dyDescent="0.25">
      <c r="D194" s="176">
        <v>38979</v>
      </c>
      <c r="E194" s="307">
        <v>244.28866666666667</v>
      </c>
      <c r="F194" s="19">
        <v>39.332999999999998</v>
      </c>
    </row>
    <row r="195" spans="4:6" x14ac:dyDescent="0.25">
      <c r="D195" s="176">
        <v>38980</v>
      </c>
      <c r="E195" s="307">
        <v>248.85633333333331</v>
      </c>
      <c r="F195" s="19">
        <v>41.252000000000002</v>
      </c>
    </row>
    <row r="196" spans="4:6" x14ac:dyDescent="0.25">
      <c r="D196" s="176">
        <v>38981</v>
      </c>
      <c r="E196" s="307">
        <v>256.33733333333333</v>
      </c>
      <c r="F196" s="19">
        <v>43.667999999999999</v>
      </c>
    </row>
    <row r="197" spans="4:6" x14ac:dyDescent="0.25">
      <c r="D197" s="176">
        <v>38982</v>
      </c>
      <c r="E197" s="307">
        <v>262.85466666666667</v>
      </c>
      <c r="F197" s="19">
        <v>44.17</v>
      </c>
    </row>
    <row r="198" spans="4:6" x14ac:dyDescent="0.25">
      <c r="D198" s="176">
        <v>38985</v>
      </c>
      <c r="E198" s="307">
        <v>269.11400000000003</v>
      </c>
      <c r="F198" s="19">
        <v>44.503</v>
      </c>
    </row>
    <row r="199" spans="4:6" x14ac:dyDescent="0.25">
      <c r="D199" s="176">
        <v>38986</v>
      </c>
      <c r="E199" s="307">
        <v>270.30233333333331</v>
      </c>
      <c r="F199" s="19">
        <v>43.168999999999997</v>
      </c>
    </row>
    <row r="200" spans="4:6" x14ac:dyDescent="0.25">
      <c r="D200" s="176">
        <v>38987</v>
      </c>
      <c r="E200" s="307">
        <v>271.43699999999995</v>
      </c>
      <c r="F200" s="19">
        <v>41.5</v>
      </c>
    </row>
    <row r="201" spans="4:6" x14ac:dyDescent="0.25">
      <c r="D201" s="176">
        <v>38988</v>
      </c>
      <c r="E201" s="307">
        <v>268.70266666666663</v>
      </c>
      <c r="F201" s="19">
        <v>41.901000000000003</v>
      </c>
    </row>
    <row r="202" spans="4:6" x14ac:dyDescent="0.25">
      <c r="D202" s="176">
        <v>38989</v>
      </c>
      <c r="E202" s="307">
        <v>267.22966666666667</v>
      </c>
      <c r="F202" s="19">
        <v>41.625</v>
      </c>
    </row>
    <row r="203" spans="4:6" x14ac:dyDescent="0.25">
      <c r="D203" s="176">
        <v>38992</v>
      </c>
      <c r="E203" s="307">
        <v>266.47466666666668</v>
      </c>
      <c r="F203" s="19">
        <v>42.167999999999999</v>
      </c>
    </row>
    <row r="204" spans="4:6" x14ac:dyDescent="0.25">
      <c r="D204" s="176">
        <v>38993</v>
      </c>
      <c r="E204" s="307">
        <v>265.73499999999996</v>
      </c>
      <c r="F204" s="19">
        <v>42.334000000000003</v>
      </c>
    </row>
    <row r="205" spans="4:6" x14ac:dyDescent="0.25">
      <c r="D205" s="176">
        <v>38994</v>
      </c>
      <c r="E205" s="307">
        <v>269.70833333333331</v>
      </c>
      <c r="F205" s="19">
        <v>42.377000000000002</v>
      </c>
    </row>
    <row r="206" spans="4:6" x14ac:dyDescent="0.25">
      <c r="D206" s="176">
        <v>38995</v>
      </c>
      <c r="E206" s="307">
        <v>270.29500000000002</v>
      </c>
      <c r="F206" s="19">
        <v>41.835000000000001</v>
      </c>
    </row>
    <row r="207" spans="4:6" x14ac:dyDescent="0.25">
      <c r="D207" s="176">
        <v>38996</v>
      </c>
      <c r="E207" s="307">
        <v>267.99833333333328</v>
      </c>
      <c r="F207" s="19">
        <v>41.835999999999999</v>
      </c>
    </row>
    <row r="208" spans="4:6" x14ac:dyDescent="0.25">
      <c r="D208" s="176">
        <v>38999</v>
      </c>
      <c r="E208" s="307">
        <v>263.22733333333332</v>
      </c>
      <c r="F208" s="19">
        <v>42.125999999999998</v>
      </c>
    </row>
    <row r="209" spans="4:6" x14ac:dyDescent="0.25">
      <c r="D209" s="176">
        <v>39000</v>
      </c>
      <c r="E209" s="307">
        <v>256.6463333333333</v>
      </c>
      <c r="F209" s="19">
        <v>41.5</v>
      </c>
    </row>
    <row r="210" spans="4:6" x14ac:dyDescent="0.25">
      <c r="D210" s="176">
        <v>39001</v>
      </c>
      <c r="E210" s="307">
        <v>251.91300000000001</v>
      </c>
      <c r="F210" s="19">
        <v>40.667999999999999</v>
      </c>
    </row>
    <row r="211" spans="4:6" x14ac:dyDescent="0.25">
      <c r="D211" s="176">
        <v>39002</v>
      </c>
      <c r="E211" s="307">
        <v>245.24833333333333</v>
      </c>
      <c r="F211" s="19">
        <v>37.125999999999998</v>
      </c>
    </row>
    <row r="212" spans="4:6" x14ac:dyDescent="0.25">
      <c r="D212" s="176">
        <v>39003</v>
      </c>
      <c r="E212" s="307">
        <v>238.46966666666665</v>
      </c>
      <c r="F212" s="19">
        <v>36.439</v>
      </c>
    </row>
    <row r="213" spans="4:6" x14ac:dyDescent="0.25">
      <c r="D213" s="176">
        <v>39006</v>
      </c>
      <c r="E213" s="307">
        <v>238.47466666666665</v>
      </c>
      <c r="F213" s="19">
        <v>33.002000000000002</v>
      </c>
    </row>
    <row r="214" spans="4:6" x14ac:dyDescent="0.25">
      <c r="D214" s="176">
        <v>39007</v>
      </c>
      <c r="E214" s="307">
        <v>242.60733333333334</v>
      </c>
      <c r="F214" s="19">
        <v>33.000999999999998</v>
      </c>
    </row>
    <row r="215" spans="4:6" x14ac:dyDescent="0.25">
      <c r="D215" s="176">
        <v>39008</v>
      </c>
      <c r="E215" s="307">
        <v>246.89366666666669</v>
      </c>
      <c r="F215" s="19">
        <v>32.252000000000002</v>
      </c>
    </row>
    <row r="216" spans="4:6" x14ac:dyDescent="0.25">
      <c r="D216" s="176">
        <v>39009</v>
      </c>
      <c r="E216" s="307">
        <v>243.46566666666664</v>
      </c>
      <c r="F216" s="19">
        <v>30.667999999999999</v>
      </c>
    </row>
    <row r="217" spans="4:6" x14ac:dyDescent="0.25">
      <c r="D217" s="176">
        <v>39010</v>
      </c>
      <c r="E217" s="307">
        <v>241.83733333333336</v>
      </c>
      <c r="F217" s="19">
        <v>33.502000000000002</v>
      </c>
    </row>
    <row r="218" spans="4:6" x14ac:dyDescent="0.25">
      <c r="D218" s="176">
        <v>39013</v>
      </c>
      <c r="E218" s="307">
        <v>243.10633333333337</v>
      </c>
      <c r="F218" s="19">
        <v>28.501000000000001</v>
      </c>
    </row>
    <row r="219" spans="4:6" x14ac:dyDescent="0.25">
      <c r="D219" s="176">
        <v>39014</v>
      </c>
      <c r="E219" s="307">
        <v>245.82466666666667</v>
      </c>
      <c r="F219" s="19">
        <v>29.834</v>
      </c>
    </row>
    <row r="220" spans="4:6" x14ac:dyDescent="0.25">
      <c r="D220" s="176">
        <v>39015</v>
      </c>
      <c r="E220" s="307">
        <v>246.11433333333335</v>
      </c>
      <c r="F220" s="19">
        <v>28.501000000000001</v>
      </c>
    </row>
    <row r="221" spans="4:6" x14ac:dyDescent="0.25">
      <c r="D221" s="176">
        <v>39016</v>
      </c>
      <c r="E221" s="307">
        <v>246.62233333333336</v>
      </c>
      <c r="F221" s="19">
        <v>28.334</v>
      </c>
    </row>
    <row r="222" spans="4:6" x14ac:dyDescent="0.25">
      <c r="D222" s="176">
        <v>39017</v>
      </c>
      <c r="E222" s="307">
        <v>247.28</v>
      </c>
      <c r="F222" s="19">
        <v>28.751000000000001</v>
      </c>
    </row>
    <row r="223" spans="4:6" x14ac:dyDescent="0.25">
      <c r="D223" s="176">
        <v>39020</v>
      </c>
      <c r="E223" s="307">
        <v>248.4026666666667</v>
      </c>
      <c r="F223" s="19">
        <v>29.626999999999999</v>
      </c>
    </row>
    <row r="224" spans="4:6" x14ac:dyDescent="0.25">
      <c r="D224" s="176">
        <v>39021</v>
      </c>
      <c r="E224" s="307">
        <v>247.46733333333336</v>
      </c>
      <c r="F224" s="19">
        <v>28.001000000000001</v>
      </c>
    </row>
    <row r="225" spans="4:6" x14ac:dyDescent="0.25">
      <c r="D225" s="176">
        <v>39022</v>
      </c>
      <c r="E225" s="307">
        <v>247.62966666666668</v>
      </c>
      <c r="F225" s="19">
        <v>27.626000000000001</v>
      </c>
    </row>
    <row r="226" spans="4:6" x14ac:dyDescent="0.25">
      <c r="D226" s="176">
        <v>39023</v>
      </c>
      <c r="E226" s="307">
        <v>244.96866666666665</v>
      </c>
      <c r="F226" s="19">
        <v>27.667999999999999</v>
      </c>
    </row>
    <row r="227" spans="4:6" x14ac:dyDescent="0.25">
      <c r="D227" s="176">
        <v>39024</v>
      </c>
      <c r="E227" s="307">
        <v>243.29499999999999</v>
      </c>
      <c r="F227" s="19">
        <v>27.876000000000001</v>
      </c>
    </row>
    <row r="228" spans="4:6" x14ac:dyDescent="0.25">
      <c r="D228" s="176">
        <v>39027</v>
      </c>
      <c r="E228" s="307">
        <v>243.56266666666667</v>
      </c>
      <c r="F228" s="19">
        <v>28.125</v>
      </c>
    </row>
    <row r="229" spans="4:6" x14ac:dyDescent="0.25">
      <c r="D229" s="176">
        <v>39028</v>
      </c>
      <c r="E229" s="307">
        <v>247.33433333333332</v>
      </c>
      <c r="F229" s="19">
        <v>28.25</v>
      </c>
    </row>
    <row r="230" spans="4:6" x14ac:dyDescent="0.25">
      <c r="D230" s="176">
        <v>39029</v>
      </c>
      <c r="E230" s="307">
        <v>251.38833333333332</v>
      </c>
      <c r="F230" s="19">
        <v>28.125</v>
      </c>
    </row>
    <row r="231" spans="4:6" x14ac:dyDescent="0.25">
      <c r="D231" s="176">
        <v>39030</v>
      </c>
      <c r="E231" s="307">
        <v>248.58933333333334</v>
      </c>
      <c r="F231" s="19">
        <v>28.334</v>
      </c>
    </row>
    <row r="232" spans="4:6" x14ac:dyDescent="0.25">
      <c r="D232" s="176">
        <v>39031</v>
      </c>
      <c r="E232" s="307">
        <v>242.87</v>
      </c>
      <c r="F232" s="19">
        <v>28.669</v>
      </c>
    </row>
    <row r="233" spans="4:6" x14ac:dyDescent="0.25">
      <c r="D233" s="176">
        <v>39034</v>
      </c>
      <c r="E233" s="307">
        <v>237.20933333333335</v>
      </c>
      <c r="F233" s="19">
        <v>29.5</v>
      </c>
    </row>
    <row r="234" spans="4:6" x14ac:dyDescent="0.25">
      <c r="D234" s="176">
        <v>39035</v>
      </c>
      <c r="E234" s="307">
        <v>234.28266666666664</v>
      </c>
      <c r="F234" s="19">
        <v>29.5</v>
      </c>
    </row>
    <row r="235" spans="4:6" x14ac:dyDescent="0.25">
      <c r="D235" s="176">
        <v>39036</v>
      </c>
      <c r="E235" s="307">
        <v>231.90466666666666</v>
      </c>
      <c r="F235" s="19">
        <v>28.876000000000001</v>
      </c>
    </row>
    <row r="236" spans="4:6" x14ac:dyDescent="0.25">
      <c r="D236" s="176">
        <v>39037</v>
      </c>
      <c r="E236" s="307">
        <v>226.154</v>
      </c>
      <c r="F236" s="19">
        <v>28.5</v>
      </c>
    </row>
    <row r="237" spans="4:6" x14ac:dyDescent="0.25">
      <c r="D237" s="176">
        <v>39038</v>
      </c>
      <c r="E237" s="307">
        <v>229.434</v>
      </c>
      <c r="F237" s="19">
        <v>28.5</v>
      </c>
    </row>
    <row r="238" spans="4:6" x14ac:dyDescent="0.25">
      <c r="D238" s="176">
        <v>39041</v>
      </c>
      <c r="E238" s="307">
        <v>230.81433333333334</v>
      </c>
      <c r="F238" s="19">
        <v>28.876000000000001</v>
      </c>
    </row>
    <row r="239" spans="4:6" x14ac:dyDescent="0.25">
      <c r="D239" s="176">
        <v>39042</v>
      </c>
      <c r="E239" s="307">
        <v>237.17233333333334</v>
      </c>
      <c r="F239" s="19">
        <v>28.5</v>
      </c>
    </row>
    <row r="240" spans="4:6" x14ac:dyDescent="0.25">
      <c r="D240" s="176">
        <v>39043</v>
      </c>
      <c r="E240" s="307">
        <v>237.006</v>
      </c>
      <c r="F240" s="19">
        <v>28.667000000000002</v>
      </c>
    </row>
    <row r="241" spans="4:6" x14ac:dyDescent="0.25">
      <c r="D241" s="176">
        <v>39044</v>
      </c>
      <c r="E241" s="307">
        <v>235.88400000000001</v>
      </c>
      <c r="F241" s="19">
        <v>27.835999999999999</v>
      </c>
    </row>
    <row r="242" spans="4:6" x14ac:dyDescent="0.25">
      <c r="D242" s="176">
        <v>39045</v>
      </c>
      <c r="E242" s="307">
        <v>232.96033333333335</v>
      </c>
      <c r="F242" s="19">
        <v>28.376000000000001</v>
      </c>
    </row>
    <row r="243" spans="4:6" x14ac:dyDescent="0.25">
      <c r="D243" s="176">
        <v>39048</v>
      </c>
      <c r="E243" s="307">
        <v>228.36233333333334</v>
      </c>
      <c r="F243" s="19">
        <v>28.251999999999999</v>
      </c>
    </row>
    <row r="244" spans="4:6" x14ac:dyDescent="0.25">
      <c r="D244" s="176">
        <v>39049</v>
      </c>
      <c r="E244" s="307">
        <v>227.37933333333334</v>
      </c>
      <c r="F244" s="19">
        <v>29.001999999999999</v>
      </c>
    </row>
    <row r="245" spans="4:6" x14ac:dyDescent="0.25">
      <c r="D245" s="176">
        <v>39050</v>
      </c>
      <c r="E245" s="307">
        <v>229.31133333333332</v>
      </c>
      <c r="F245" s="19">
        <v>28.626000000000001</v>
      </c>
    </row>
    <row r="246" spans="4:6" x14ac:dyDescent="0.25">
      <c r="D246" s="176">
        <v>39051</v>
      </c>
      <c r="E246" s="307">
        <v>232.65299999999999</v>
      </c>
      <c r="F246" s="19">
        <v>27.876999999999999</v>
      </c>
    </row>
    <row r="247" spans="4:6" x14ac:dyDescent="0.25">
      <c r="D247" s="176">
        <v>39052</v>
      </c>
      <c r="E247" s="307">
        <v>235.53466666666668</v>
      </c>
      <c r="F247" s="19">
        <v>27.501000000000001</v>
      </c>
    </row>
    <row r="248" spans="4:6" x14ac:dyDescent="0.25">
      <c r="D248" s="176">
        <v>39055</v>
      </c>
      <c r="E248" s="307">
        <v>236.95866666666666</v>
      </c>
      <c r="F248" s="19">
        <v>27.875</v>
      </c>
    </row>
    <row r="249" spans="4:6" x14ac:dyDescent="0.25">
      <c r="D249" s="176">
        <v>39056</v>
      </c>
      <c r="E249" s="307">
        <v>239.56166666666664</v>
      </c>
      <c r="F249" s="19">
        <v>27.626000000000001</v>
      </c>
    </row>
    <row r="250" spans="4:6" x14ac:dyDescent="0.25">
      <c r="D250" s="176">
        <v>39057</v>
      </c>
      <c r="E250" s="307">
        <v>241.59066666666664</v>
      </c>
      <c r="F250" s="19">
        <v>27.832999999999998</v>
      </c>
    </row>
    <row r="251" spans="4:6" x14ac:dyDescent="0.25">
      <c r="D251" s="176">
        <v>39058</v>
      </c>
      <c r="E251" s="307">
        <v>239.74166666666667</v>
      </c>
      <c r="F251" s="19">
        <v>27.835000000000001</v>
      </c>
    </row>
    <row r="252" spans="4:6" x14ac:dyDescent="0.25">
      <c r="D252" s="176">
        <v>39059</v>
      </c>
      <c r="E252" s="307">
        <v>236.58633333333333</v>
      </c>
      <c r="F252" s="19">
        <v>27.832999999999998</v>
      </c>
    </row>
    <row r="253" spans="4:6" x14ac:dyDescent="0.25">
      <c r="D253" s="176">
        <v>39062</v>
      </c>
      <c r="E253" s="307">
        <v>232.02333333333331</v>
      </c>
      <c r="F253" s="19">
        <v>26.251000000000001</v>
      </c>
    </row>
    <row r="254" spans="4:6" x14ac:dyDescent="0.25">
      <c r="D254" s="176">
        <v>39063</v>
      </c>
      <c r="E254" s="307">
        <v>224.87766666666667</v>
      </c>
      <c r="F254" s="19">
        <v>25.300999999999998</v>
      </c>
    </row>
    <row r="255" spans="4:6" x14ac:dyDescent="0.25">
      <c r="D255" s="176">
        <v>39064</v>
      </c>
      <c r="E255" s="307">
        <v>213.16333333333333</v>
      </c>
      <c r="F255" s="19">
        <v>24.709</v>
      </c>
    </row>
    <row r="256" spans="4:6" x14ac:dyDescent="0.25">
      <c r="D256" s="176">
        <v>39065</v>
      </c>
      <c r="E256" s="307">
        <v>204.33066666666664</v>
      </c>
      <c r="F256" s="19">
        <v>23.800999999999998</v>
      </c>
    </row>
    <row r="257" spans="4:6" x14ac:dyDescent="0.25">
      <c r="D257" s="176">
        <v>39066</v>
      </c>
      <c r="E257" s="307">
        <v>199.53966666666665</v>
      </c>
      <c r="F257" s="19">
        <v>22.376999999999999</v>
      </c>
    </row>
    <row r="258" spans="4:6" x14ac:dyDescent="0.25">
      <c r="D258" s="176">
        <v>39069</v>
      </c>
      <c r="E258" s="307">
        <v>200.07166666666669</v>
      </c>
      <c r="F258" s="19">
        <v>21.335999999999999</v>
      </c>
    </row>
    <row r="259" spans="4:6" x14ac:dyDescent="0.25">
      <c r="D259" s="176">
        <v>39070</v>
      </c>
      <c r="E259" s="307">
        <v>198.58033333333333</v>
      </c>
      <c r="F259" s="19">
        <v>21.562999999999999</v>
      </c>
    </row>
    <row r="260" spans="4:6" x14ac:dyDescent="0.25">
      <c r="D260" s="176">
        <v>39071</v>
      </c>
      <c r="E260" s="307">
        <v>198.35999999999999</v>
      </c>
      <c r="F260" s="19">
        <v>21.5</v>
      </c>
    </row>
    <row r="261" spans="4:6" x14ac:dyDescent="0.25">
      <c r="D261" s="176">
        <v>39072</v>
      </c>
      <c r="E261" s="307">
        <v>195.97833333333332</v>
      </c>
      <c r="F261" s="19">
        <v>21.001000000000001</v>
      </c>
    </row>
    <row r="262" spans="4:6" x14ac:dyDescent="0.25">
      <c r="D262" s="176">
        <v>39073</v>
      </c>
      <c r="E262" s="307">
        <v>192.654</v>
      </c>
      <c r="F262" s="19">
        <v>21.001000000000001</v>
      </c>
    </row>
    <row r="263" spans="4:6" x14ac:dyDescent="0.25">
      <c r="D263" s="176">
        <v>39076</v>
      </c>
      <c r="E263" s="307">
        <v>189.72833333333332</v>
      </c>
      <c r="F263" s="19">
        <v>21.001000000000001</v>
      </c>
    </row>
    <row r="264" spans="4:6" x14ac:dyDescent="0.25">
      <c r="D264" s="176">
        <v>39077</v>
      </c>
      <c r="E264" s="307">
        <v>188.53100000000003</v>
      </c>
      <c r="F264" s="19">
        <v>21.001000000000001</v>
      </c>
    </row>
    <row r="265" spans="4:6" x14ac:dyDescent="0.25">
      <c r="D265" s="176">
        <v>39078</v>
      </c>
      <c r="E265" s="307">
        <v>188.53100000000003</v>
      </c>
      <c r="F265" s="19">
        <v>21.254000000000001</v>
      </c>
    </row>
    <row r="266" spans="4:6" x14ac:dyDescent="0.25">
      <c r="D266" s="176">
        <v>39079</v>
      </c>
      <c r="E266" s="307">
        <v>184.72366666666667</v>
      </c>
      <c r="F266" s="19">
        <v>20.751000000000001</v>
      </c>
    </row>
    <row r="267" spans="4:6" x14ac:dyDescent="0.25">
      <c r="D267" s="176">
        <v>39080</v>
      </c>
      <c r="E267" s="307">
        <v>181.89700000000002</v>
      </c>
      <c r="F267" s="19">
        <v>21.001000000000001</v>
      </c>
    </row>
    <row r="268" spans="4:6" x14ac:dyDescent="0.25">
      <c r="D268" s="176">
        <v>39083</v>
      </c>
      <c r="E268" s="307">
        <v>179.07033333333334</v>
      </c>
      <c r="F268" s="19">
        <v>21.001000000000001</v>
      </c>
    </row>
    <row r="269" spans="4:6" x14ac:dyDescent="0.25">
      <c r="D269" s="176">
        <v>39084</v>
      </c>
      <c r="E269" s="307">
        <v>180.22</v>
      </c>
      <c r="F269" s="19">
        <v>21.167999999999999</v>
      </c>
    </row>
    <row r="270" spans="4:6" x14ac:dyDescent="0.25">
      <c r="D270" s="176">
        <v>39085</v>
      </c>
      <c r="E270" s="307">
        <v>182.57766666666666</v>
      </c>
      <c r="F270" s="19">
        <v>21.167000000000002</v>
      </c>
    </row>
    <row r="271" spans="4:6" x14ac:dyDescent="0.25">
      <c r="D271" s="176">
        <v>39086</v>
      </c>
      <c r="E271" s="307">
        <v>185.41399999999999</v>
      </c>
      <c r="F271" s="19">
        <v>21.376999999999999</v>
      </c>
    </row>
    <row r="272" spans="4:6" x14ac:dyDescent="0.25">
      <c r="D272" s="176">
        <v>39087</v>
      </c>
      <c r="E272" s="307">
        <v>187.11233333333334</v>
      </c>
      <c r="F272" s="19">
        <v>21.667999999999999</v>
      </c>
    </row>
    <row r="273" spans="4:6" x14ac:dyDescent="0.25">
      <c r="D273" s="176">
        <v>39090</v>
      </c>
      <c r="E273" s="307">
        <v>187.31100000000001</v>
      </c>
      <c r="F273" s="19">
        <v>22.503</v>
      </c>
    </row>
    <row r="274" spans="4:6" x14ac:dyDescent="0.25">
      <c r="D274" s="176">
        <v>39091</v>
      </c>
      <c r="E274" s="307">
        <v>189.07033333333334</v>
      </c>
      <c r="F274" s="19">
        <v>22.167999999999999</v>
      </c>
    </row>
    <row r="275" spans="4:6" x14ac:dyDescent="0.25">
      <c r="D275" s="176">
        <v>39092</v>
      </c>
      <c r="E275" s="307">
        <v>191.548</v>
      </c>
      <c r="F275" s="19">
        <v>23.1</v>
      </c>
    </row>
    <row r="276" spans="4:6" x14ac:dyDescent="0.25">
      <c r="D276" s="176">
        <v>39093</v>
      </c>
      <c r="E276" s="307">
        <v>193.87599999999998</v>
      </c>
      <c r="F276" s="19">
        <v>23.001000000000001</v>
      </c>
    </row>
    <row r="277" spans="4:6" x14ac:dyDescent="0.25">
      <c r="D277" s="176">
        <v>39094</v>
      </c>
      <c r="E277" s="307">
        <v>194.37033333333332</v>
      </c>
      <c r="F277" s="19">
        <v>22.169</v>
      </c>
    </row>
    <row r="278" spans="4:6" x14ac:dyDescent="0.25">
      <c r="D278" s="176">
        <v>39097</v>
      </c>
      <c r="E278" s="307">
        <v>195.68333333333331</v>
      </c>
      <c r="F278" s="19">
        <v>22.169</v>
      </c>
    </row>
    <row r="279" spans="4:6" x14ac:dyDescent="0.25">
      <c r="D279" s="176">
        <v>39098</v>
      </c>
      <c r="E279" s="307">
        <v>200.94266666666667</v>
      </c>
      <c r="F279" s="19">
        <v>22.835000000000001</v>
      </c>
    </row>
    <row r="280" spans="4:6" x14ac:dyDescent="0.25">
      <c r="D280" s="176">
        <v>39099</v>
      </c>
      <c r="E280" s="307">
        <v>205.97133333333332</v>
      </c>
      <c r="F280" s="19">
        <v>23.167999999999999</v>
      </c>
    </row>
    <row r="281" spans="4:6" x14ac:dyDescent="0.25">
      <c r="D281" s="176">
        <v>39100</v>
      </c>
      <c r="E281" s="307">
        <v>207.76300000000001</v>
      </c>
      <c r="F281" s="19">
        <v>22.834</v>
      </c>
    </row>
    <row r="282" spans="4:6" x14ac:dyDescent="0.25">
      <c r="D282" s="176">
        <v>39101</v>
      </c>
      <c r="E282" s="307">
        <v>204.49166666666667</v>
      </c>
      <c r="F282" s="19">
        <v>22.834</v>
      </c>
    </row>
    <row r="283" spans="4:6" x14ac:dyDescent="0.25">
      <c r="D283" s="176">
        <v>39104</v>
      </c>
      <c r="E283" s="307">
        <v>203.33199999999999</v>
      </c>
      <c r="F283" s="19">
        <v>22.834</v>
      </c>
    </row>
    <row r="284" spans="4:6" x14ac:dyDescent="0.25">
      <c r="D284" s="176">
        <v>39105</v>
      </c>
      <c r="E284" s="307">
        <v>208.01766666666666</v>
      </c>
      <c r="F284" s="19">
        <v>23.125</v>
      </c>
    </row>
    <row r="285" spans="4:6" x14ac:dyDescent="0.25">
      <c r="D285" s="176">
        <v>39106</v>
      </c>
      <c r="E285" s="307">
        <v>211.16033333333334</v>
      </c>
      <c r="F285" s="19">
        <v>23.102</v>
      </c>
    </row>
    <row r="286" spans="4:6" x14ac:dyDescent="0.25">
      <c r="D286" s="176">
        <v>39107</v>
      </c>
      <c r="E286" s="307">
        <v>211.81333333333336</v>
      </c>
      <c r="F286" s="19">
        <v>23.376000000000001</v>
      </c>
    </row>
    <row r="287" spans="4:6" x14ac:dyDescent="0.25">
      <c r="D287" s="176">
        <v>39108</v>
      </c>
      <c r="E287" s="307">
        <v>205.65533333333335</v>
      </c>
      <c r="F287" s="19">
        <v>23.251000000000001</v>
      </c>
    </row>
    <row r="288" spans="4:6" x14ac:dyDescent="0.25">
      <c r="D288" s="176">
        <v>39111</v>
      </c>
      <c r="E288" s="307">
        <v>200.75966666666667</v>
      </c>
      <c r="F288" s="19">
        <v>23.334</v>
      </c>
    </row>
    <row r="289" spans="4:6" x14ac:dyDescent="0.25">
      <c r="D289" s="176">
        <v>39112</v>
      </c>
      <c r="E289" s="307">
        <v>197.096</v>
      </c>
      <c r="F289" s="19">
        <v>23.626000000000001</v>
      </c>
    </row>
    <row r="290" spans="4:6" x14ac:dyDescent="0.25">
      <c r="D290" s="176">
        <v>39113</v>
      </c>
      <c r="E290" s="307">
        <v>193.63966666666667</v>
      </c>
      <c r="F290" s="19">
        <v>23.501000000000001</v>
      </c>
    </row>
    <row r="291" spans="4:6" x14ac:dyDescent="0.25">
      <c r="D291" s="176">
        <v>39114</v>
      </c>
      <c r="E291" s="307">
        <v>191.36066666666667</v>
      </c>
      <c r="F291" s="19">
        <v>23.251000000000001</v>
      </c>
    </row>
    <row r="292" spans="4:6" x14ac:dyDescent="0.25">
      <c r="D292" s="176">
        <v>39115</v>
      </c>
      <c r="E292" s="307">
        <v>190.28966666666668</v>
      </c>
      <c r="F292" s="19">
        <v>23.335999999999999</v>
      </c>
    </row>
    <row r="293" spans="4:6" x14ac:dyDescent="0.25">
      <c r="D293" s="176">
        <v>39118</v>
      </c>
      <c r="E293" s="307">
        <v>193.34166666666667</v>
      </c>
      <c r="F293" s="19">
        <v>23.251999999999999</v>
      </c>
    </row>
    <row r="294" spans="4:6" x14ac:dyDescent="0.25">
      <c r="D294" s="176">
        <v>39119</v>
      </c>
      <c r="E294" s="307">
        <v>196.55999999999997</v>
      </c>
      <c r="F294" s="19">
        <v>23.001000000000001</v>
      </c>
    </row>
    <row r="295" spans="4:6" x14ac:dyDescent="0.25">
      <c r="D295" s="176">
        <v>39120</v>
      </c>
      <c r="E295" s="307">
        <v>197.36</v>
      </c>
      <c r="F295" s="19">
        <v>23.001000000000001</v>
      </c>
    </row>
    <row r="296" spans="4:6" x14ac:dyDescent="0.25">
      <c r="D296" s="176">
        <v>39121</v>
      </c>
      <c r="E296" s="307">
        <v>197.4143333333333</v>
      </c>
      <c r="F296" s="19">
        <v>23.501000000000001</v>
      </c>
    </row>
    <row r="297" spans="4:6" x14ac:dyDescent="0.25">
      <c r="D297" s="176">
        <v>39122</v>
      </c>
      <c r="E297" s="307">
        <v>197.09900000000002</v>
      </c>
      <c r="F297" s="19">
        <v>23.667000000000002</v>
      </c>
    </row>
    <row r="298" spans="4:6" x14ac:dyDescent="0.25">
      <c r="D298" s="176">
        <v>39125</v>
      </c>
      <c r="E298" s="307">
        <v>197.42966666666666</v>
      </c>
      <c r="F298" s="19">
        <v>23.501999999999999</v>
      </c>
    </row>
    <row r="299" spans="4:6" x14ac:dyDescent="0.25">
      <c r="D299" s="176">
        <v>39126</v>
      </c>
      <c r="E299" s="307">
        <v>195.32733333333331</v>
      </c>
      <c r="F299" s="19">
        <v>23.501000000000001</v>
      </c>
    </row>
    <row r="300" spans="4:6" x14ac:dyDescent="0.25">
      <c r="D300" s="176">
        <v>39127</v>
      </c>
      <c r="E300" s="307">
        <v>191.94100000000003</v>
      </c>
      <c r="F300" s="19">
        <v>23.501000000000001</v>
      </c>
    </row>
    <row r="301" spans="4:6" x14ac:dyDescent="0.25">
      <c r="D301" s="176">
        <v>39128</v>
      </c>
      <c r="E301" s="307">
        <v>189.60400000000001</v>
      </c>
      <c r="F301" s="19">
        <v>23.001000000000001</v>
      </c>
    </row>
    <row r="302" spans="4:6" x14ac:dyDescent="0.25">
      <c r="D302" s="176">
        <v>39129</v>
      </c>
      <c r="E302" s="307">
        <v>187.09700000000001</v>
      </c>
      <c r="F302" s="19">
        <v>23.167000000000002</v>
      </c>
    </row>
    <row r="303" spans="4:6" x14ac:dyDescent="0.25">
      <c r="D303" s="176">
        <v>39132</v>
      </c>
      <c r="E303" s="307">
        <v>184.56399999999999</v>
      </c>
      <c r="F303" s="19">
        <v>22.75</v>
      </c>
    </row>
    <row r="304" spans="4:6" x14ac:dyDescent="0.25">
      <c r="D304" s="176">
        <v>39133</v>
      </c>
      <c r="E304" s="307">
        <v>183.65799999999999</v>
      </c>
      <c r="F304" s="19">
        <v>23.001000000000001</v>
      </c>
    </row>
    <row r="305" spans="4:6" x14ac:dyDescent="0.25">
      <c r="D305" s="176">
        <v>39134</v>
      </c>
      <c r="E305" s="307">
        <v>186.328</v>
      </c>
      <c r="F305" s="19">
        <v>23.001999999999999</v>
      </c>
    </row>
    <row r="306" spans="4:6" x14ac:dyDescent="0.25">
      <c r="D306" s="176">
        <v>39135</v>
      </c>
      <c r="E306" s="307">
        <v>187.07766666666666</v>
      </c>
      <c r="F306" s="19">
        <v>22.334</v>
      </c>
    </row>
    <row r="307" spans="4:6" x14ac:dyDescent="0.25">
      <c r="D307" s="176">
        <v>39136</v>
      </c>
      <c r="E307" s="307">
        <v>186.75566666666668</v>
      </c>
      <c r="F307" s="19">
        <v>22.335000000000001</v>
      </c>
    </row>
    <row r="308" spans="4:6" x14ac:dyDescent="0.25">
      <c r="D308" s="176">
        <v>39139</v>
      </c>
      <c r="E308" s="307">
        <v>186.12633333333335</v>
      </c>
      <c r="F308" s="19">
        <v>22.834</v>
      </c>
    </row>
    <row r="309" spans="4:6" x14ac:dyDescent="0.25">
      <c r="D309" s="176">
        <v>39140</v>
      </c>
      <c r="E309" s="307">
        <v>191.40733333333333</v>
      </c>
      <c r="F309" s="19">
        <v>23.001000000000001</v>
      </c>
    </row>
    <row r="310" spans="4:6" x14ac:dyDescent="0.25">
      <c r="D310" s="176">
        <v>39141</v>
      </c>
      <c r="E310" s="307">
        <v>195.81799999999998</v>
      </c>
      <c r="F310" s="19">
        <v>23.834</v>
      </c>
    </row>
    <row r="311" spans="4:6" x14ac:dyDescent="0.25">
      <c r="D311" s="176">
        <v>39142</v>
      </c>
      <c r="E311" s="307">
        <v>198.86733333333333</v>
      </c>
      <c r="F311" s="19">
        <v>24.167000000000002</v>
      </c>
    </row>
    <row r="312" spans="4:6" x14ac:dyDescent="0.25">
      <c r="D312" s="176">
        <v>39143</v>
      </c>
      <c r="E312" s="307">
        <v>196.64933333333332</v>
      </c>
      <c r="F312" s="19">
        <v>23.751000000000001</v>
      </c>
    </row>
    <row r="313" spans="4:6" x14ac:dyDescent="0.25">
      <c r="D313" s="176">
        <v>39146</v>
      </c>
      <c r="E313" s="307">
        <v>194.28800000000001</v>
      </c>
      <c r="F313" s="19">
        <v>24.251000000000001</v>
      </c>
    </row>
    <row r="314" spans="4:6" x14ac:dyDescent="0.25">
      <c r="D314" s="176">
        <v>39147</v>
      </c>
      <c r="E314" s="307">
        <v>193.88300000000001</v>
      </c>
      <c r="F314" s="19">
        <v>23.667000000000002</v>
      </c>
    </row>
    <row r="315" spans="4:6" x14ac:dyDescent="0.25">
      <c r="D315" s="176">
        <v>39148</v>
      </c>
      <c r="E315" s="307">
        <v>194.9433333333333</v>
      </c>
      <c r="F315" s="19">
        <v>23.667999999999999</v>
      </c>
    </row>
    <row r="316" spans="4:6" x14ac:dyDescent="0.25">
      <c r="D316" s="176">
        <v>39149</v>
      </c>
      <c r="E316" s="307">
        <v>193.31033333333335</v>
      </c>
      <c r="F316" s="19">
        <v>23.667000000000002</v>
      </c>
    </row>
    <row r="317" spans="4:6" x14ac:dyDescent="0.25">
      <c r="D317" s="176">
        <v>39150</v>
      </c>
      <c r="E317" s="307">
        <v>189.98566666666667</v>
      </c>
      <c r="F317" s="19">
        <v>23.335999999999999</v>
      </c>
    </row>
    <row r="318" spans="4:6" x14ac:dyDescent="0.25">
      <c r="D318" s="176">
        <v>39153</v>
      </c>
      <c r="E318" s="307">
        <v>187.45699999999999</v>
      </c>
      <c r="F318" s="19">
        <v>23.167999999999999</v>
      </c>
    </row>
    <row r="319" spans="4:6" x14ac:dyDescent="0.25">
      <c r="D319" s="176">
        <v>39154</v>
      </c>
      <c r="E319" s="307">
        <v>186.12366666666665</v>
      </c>
      <c r="F319" s="19">
        <v>23.251000000000001</v>
      </c>
    </row>
    <row r="320" spans="4:6" x14ac:dyDescent="0.25">
      <c r="D320" s="176">
        <v>39155</v>
      </c>
      <c r="E320" s="307">
        <v>184.39866666666668</v>
      </c>
      <c r="F320" s="19">
        <v>23.832999999999998</v>
      </c>
    </row>
    <row r="321" spans="4:6" x14ac:dyDescent="0.25">
      <c r="D321" s="176">
        <v>39156</v>
      </c>
      <c r="E321" s="307">
        <v>182.59366666666665</v>
      </c>
      <c r="F321" s="19">
        <v>23.669</v>
      </c>
    </row>
    <row r="322" spans="4:6" x14ac:dyDescent="0.25">
      <c r="D322" s="176">
        <v>39157</v>
      </c>
      <c r="E322" s="307">
        <v>179.94266666666667</v>
      </c>
      <c r="F322" s="19">
        <v>23.751000000000001</v>
      </c>
    </row>
    <row r="323" spans="4:6" x14ac:dyDescent="0.25">
      <c r="D323" s="176">
        <v>39160</v>
      </c>
      <c r="E323" s="307">
        <v>176.90099999999998</v>
      </c>
      <c r="F323" s="19">
        <v>23.625</v>
      </c>
    </row>
    <row r="324" spans="4:6" x14ac:dyDescent="0.25">
      <c r="D324" s="176">
        <v>39161</v>
      </c>
      <c r="E324" s="307">
        <v>175.68866666666668</v>
      </c>
      <c r="F324" s="19">
        <v>23.667000000000002</v>
      </c>
    </row>
    <row r="325" spans="4:6" x14ac:dyDescent="0.25">
      <c r="D325" s="176">
        <v>39162</v>
      </c>
      <c r="E325" s="307">
        <v>176.13866666666664</v>
      </c>
      <c r="F325" s="19">
        <v>23.5</v>
      </c>
    </row>
    <row r="326" spans="4:6" x14ac:dyDescent="0.25">
      <c r="D326" s="176">
        <v>39163</v>
      </c>
      <c r="E326" s="307">
        <v>175.0973333333333</v>
      </c>
      <c r="F326" s="19">
        <v>23.167000000000002</v>
      </c>
    </row>
    <row r="327" spans="4:6" x14ac:dyDescent="0.25">
      <c r="D327" s="176">
        <v>39164</v>
      </c>
      <c r="E327" s="307">
        <v>169.66166666666666</v>
      </c>
      <c r="F327" s="19">
        <v>23.126999999999999</v>
      </c>
    </row>
    <row r="328" spans="4:6" x14ac:dyDescent="0.25">
      <c r="D328" s="176">
        <v>39167</v>
      </c>
      <c r="E328" s="307">
        <v>166.67933333333335</v>
      </c>
      <c r="F328" s="19">
        <v>23.001000000000001</v>
      </c>
    </row>
    <row r="329" spans="4:6" x14ac:dyDescent="0.25">
      <c r="D329" s="176">
        <v>39168</v>
      </c>
      <c r="E329" s="307">
        <v>167.21966666666665</v>
      </c>
      <c r="F329" s="19">
        <v>23.126999999999999</v>
      </c>
    </row>
    <row r="330" spans="4:6" x14ac:dyDescent="0.25">
      <c r="D330" s="176">
        <v>39169</v>
      </c>
      <c r="E330" s="307">
        <v>168.12300000000002</v>
      </c>
      <c r="F330" s="19">
        <v>23.167000000000002</v>
      </c>
    </row>
    <row r="331" spans="4:6" x14ac:dyDescent="0.25">
      <c r="D331" s="176">
        <v>39170</v>
      </c>
      <c r="E331" s="307">
        <v>167.58333333333334</v>
      </c>
      <c r="F331" s="19">
        <v>23.126000000000001</v>
      </c>
    </row>
    <row r="332" spans="4:6" x14ac:dyDescent="0.25">
      <c r="D332" s="176">
        <v>39171</v>
      </c>
      <c r="E332" s="307">
        <v>164.804</v>
      </c>
      <c r="F332" s="19">
        <v>22.626999999999999</v>
      </c>
    </row>
    <row r="333" spans="4:6" x14ac:dyDescent="0.25">
      <c r="D333" s="176">
        <v>39174</v>
      </c>
      <c r="E333" s="307">
        <v>164.29733333333334</v>
      </c>
      <c r="F333" s="19">
        <v>22.001999999999999</v>
      </c>
    </row>
    <row r="334" spans="4:6" x14ac:dyDescent="0.25">
      <c r="D334" s="176">
        <v>39175</v>
      </c>
      <c r="E334" s="307">
        <v>164.12533333333332</v>
      </c>
      <c r="F334" s="19">
        <v>21.832999999999998</v>
      </c>
    </row>
    <row r="335" spans="4:6" x14ac:dyDescent="0.25">
      <c r="D335" s="176">
        <v>39176</v>
      </c>
      <c r="E335" s="307">
        <v>165.92699999999999</v>
      </c>
      <c r="F335" s="19">
        <v>22.167000000000002</v>
      </c>
    </row>
    <row r="336" spans="4:6" x14ac:dyDescent="0.25">
      <c r="D336" s="176">
        <v>39177</v>
      </c>
      <c r="E336" s="307">
        <v>166.78</v>
      </c>
      <c r="F336" s="19">
        <v>22.167999999999999</v>
      </c>
    </row>
    <row r="337" spans="4:6" x14ac:dyDescent="0.25">
      <c r="D337" s="176">
        <v>39178</v>
      </c>
      <c r="E337" s="307">
        <v>166.01199999999997</v>
      </c>
      <c r="F337" s="19">
        <v>22.167999999999999</v>
      </c>
    </row>
    <row r="338" spans="4:6" x14ac:dyDescent="0.25">
      <c r="D338" s="176">
        <v>39181</v>
      </c>
      <c r="E338" s="307">
        <v>164.74199999999999</v>
      </c>
      <c r="F338" s="19">
        <v>22.167999999999999</v>
      </c>
    </row>
    <row r="339" spans="4:6" x14ac:dyDescent="0.25">
      <c r="D339" s="176">
        <v>39182</v>
      </c>
      <c r="E339" s="307">
        <v>163.71899999999999</v>
      </c>
      <c r="F339" s="19">
        <v>22.501000000000001</v>
      </c>
    </row>
    <row r="340" spans="4:6" x14ac:dyDescent="0.25">
      <c r="D340" s="176">
        <v>39183</v>
      </c>
      <c r="E340" s="307">
        <v>161.96966666666665</v>
      </c>
      <c r="F340" s="19">
        <v>21.251999999999999</v>
      </c>
    </row>
    <row r="341" spans="4:6" x14ac:dyDescent="0.25">
      <c r="D341" s="176">
        <v>39184</v>
      </c>
      <c r="E341" s="307">
        <v>158.82033333333334</v>
      </c>
      <c r="F341" s="19">
        <v>21.126000000000001</v>
      </c>
    </row>
    <row r="342" spans="4:6" x14ac:dyDescent="0.25">
      <c r="D342" s="176">
        <v>39185</v>
      </c>
      <c r="E342" s="307">
        <v>156.78700000000001</v>
      </c>
      <c r="F342" s="19">
        <v>21.100999999999999</v>
      </c>
    </row>
    <row r="343" spans="4:6" x14ac:dyDescent="0.25">
      <c r="D343" s="176">
        <v>39188</v>
      </c>
      <c r="E343" s="307">
        <v>155.30966666666666</v>
      </c>
      <c r="F343" s="19">
        <v>20.501999999999999</v>
      </c>
    </row>
    <row r="344" spans="4:6" x14ac:dyDescent="0.25">
      <c r="D344" s="176">
        <v>39189</v>
      </c>
      <c r="E344" s="307">
        <v>158.52499999999998</v>
      </c>
      <c r="F344" s="19">
        <v>20.001000000000001</v>
      </c>
    </row>
    <row r="345" spans="4:6" x14ac:dyDescent="0.25">
      <c r="D345" s="176">
        <v>39190</v>
      </c>
      <c r="E345" s="307">
        <v>161.423</v>
      </c>
      <c r="F345" s="19">
        <v>19.876999999999999</v>
      </c>
    </row>
    <row r="346" spans="4:6" x14ac:dyDescent="0.25">
      <c r="D346" s="176">
        <v>39191</v>
      </c>
      <c r="E346" s="307">
        <v>162.57633333333331</v>
      </c>
      <c r="F346" s="19">
        <v>20.335000000000001</v>
      </c>
    </row>
    <row r="347" spans="4:6" x14ac:dyDescent="0.25">
      <c r="D347" s="176">
        <v>39192</v>
      </c>
      <c r="E347" s="307">
        <v>159.94833333333332</v>
      </c>
      <c r="F347" s="19">
        <v>19.715</v>
      </c>
    </row>
    <row r="348" spans="4:6" x14ac:dyDescent="0.25">
      <c r="D348" s="176">
        <v>39195</v>
      </c>
      <c r="E348" s="307">
        <v>159.36199999999999</v>
      </c>
      <c r="F348" s="19">
        <v>19.3</v>
      </c>
    </row>
    <row r="349" spans="4:6" x14ac:dyDescent="0.25">
      <c r="D349" s="176">
        <v>39196</v>
      </c>
      <c r="E349" s="307">
        <v>161.40700000000001</v>
      </c>
      <c r="F349" s="19">
        <v>19.564</v>
      </c>
    </row>
    <row r="350" spans="4:6" x14ac:dyDescent="0.25">
      <c r="D350" s="176">
        <v>39197</v>
      </c>
      <c r="E350" s="307">
        <v>161.79466666666667</v>
      </c>
      <c r="F350" s="19">
        <v>19.001000000000001</v>
      </c>
    </row>
    <row r="351" spans="4:6" x14ac:dyDescent="0.25">
      <c r="D351" s="176">
        <v>39198</v>
      </c>
      <c r="E351" s="307">
        <v>159.25400000000002</v>
      </c>
      <c r="F351" s="19">
        <v>18.600999999999999</v>
      </c>
    </row>
    <row r="352" spans="4:6" x14ac:dyDescent="0.25">
      <c r="D352" s="176">
        <v>39199</v>
      </c>
      <c r="E352" s="307">
        <v>155.60833333333332</v>
      </c>
      <c r="F352" s="19">
        <v>18.564</v>
      </c>
    </row>
    <row r="353" spans="4:6" x14ac:dyDescent="0.25">
      <c r="D353" s="176">
        <v>39202</v>
      </c>
      <c r="E353" s="307">
        <v>157.95266666666666</v>
      </c>
      <c r="F353" s="19">
        <v>18.876000000000001</v>
      </c>
    </row>
    <row r="354" spans="4:6" x14ac:dyDescent="0.25">
      <c r="D354" s="176">
        <v>39203</v>
      </c>
      <c r="E354" s="307">
        <v>160.30266666666668</v>
      </c>
      <c r="F354" s="19">
        <v>21.626999999999999</v>
      </c>
    </row>
    <row r="355" spans="4:6" x14ac:dyDescent="0.25">
      <c r="D355" s="176">
        <v>39204</v>
      </c>
      <c r="E355" s="307">
        <v>160.05133333333333</v>
      </c>
      <c r="F355" s="19">
        <v>19.100999999999999</v>
      </c>
    </row>
    <row r="356" spans="4:6" x14ac:dyDescent="0.25">
      <c r="D356" s="176">
        <v>39205</v>
      </c>
      <c r="E356" s="307">
        <v>156.09366666666668</v>
      </c>
      <c r="F356" s="19">
        <v>18.939</v>
      </c>
    </row>
    <row r="357" spans="4:6" x14ac:dyDescent="0.25">
      <c r="D357" s="176">
        <v>39206</v>
      </c>
      <c r="E357" s="307">
        <v>152.78766666666664</v>
      </c>
      <c r="F357" s="19">
        <v>19.100999999999999</v>
      </c>
    </row>
    <row r="358" spans="4:6" x14ac:dyDescent="0.25">
      <c r="D358" s="176">
        <v>39209</v>
      </c>
      <c r="E358" s="307">
        <v>152.57366666666667</v>
      </c>
      <c r="F358" s="19">
        <v>19</v>
      </c>
    </row>
    <row r="359" spans="4:6" x14ac:dyDescent="0.25">
      <c r="D359" s="176">
        <v>39210</v>
      </c>
      <c r="E359" s="307">
        <v>151.99433333333334</v>
      </c>
      <c r="F359" s="19">
        <v>18.600999999999999</v>
      </c>
    </row>
    <row r="360" spans="4:6" x14ac:dyDescent="0.25">
      <c r="D360" s="176">
        <v>39211</v>
      </c>
      <c r="E360" s="307">
        <v>150.67433333333332</v>
      </c>
      <c r="F360" s="19">
        <v>18.792000000000002</v>
      </c>
    </row>
    <row r="361" spans="4:6" x14ac:dyDescent="0.25">
      <c r="D361" s="176">
        <v>39212</v>
      </c>
      <c r="E361" s="307">
        <v>150.51900000000001</v>
      </c>
      <c r="F361" s="19">
        <v>18.899999999999999</v>
      </c>
    </row>
    <row r="362" spans="4:6" x14ac:dyDescent="0.25">
      <c r="D362" s="176">
        <v>39213</v>
      </c>
      <c r="E362" s="307">
        <v>148.71733333333336</v>
      </c>
      <c r="F362" s="19">
        <v>19.001999999999999</v>
      </c>
    </row>
    <row r="363" spans="4:6" x14ac:dyDescent="0.25">
      <c r="D363" s="176">
        <v>39216</v>
      </c>
      <c r="E363" s="307">
        <v>147.63133333333334</v>
      </c>
      <c r="F363" s="19">
        <v>18.562999999999999</v>
      </c>
    </row>
    <row r="364" spans="4:6" x14ac:dyDescent="0.25">
      <c r="D364" s="176">
        <v>39217</v>
      </c>
      <c r="E364" s="307">
        <v>145.84299999999999</v>
      </c>
      <c r="F364" s="19">
        <v>19</v>
      </c>
    </row>
    <row r="365" spans="4:6" x14ac:dyDescent="0.25">
      <c r="D365" s="176">
        <v>39218</v>
      </c>
      <c r="E365" s="307">
        <v>145.69366666666667</v>
      </c>
      <c r="F365" s="19">
        <v>18.501000000000001</v>
      </c>
    </row>
    <row r="366" spans="4:6" x14ac:dyDescent="0.25">
      <c r="D366" s="176">
        <v>39219</v>
      </c>
      <c r="E366" s="307">
        <v>146.72266666666667</v>
      </c>
      <c r="F366" s="19">
        <v>18.626000000000001</v>
      </c>
    </row>
    <row r="367" spans="4:6" x14ac:dyDescent="0.25">
      <c r="D367" s="176">
        <v>39220</v>
      </c>
      <c r="E367" s="307">
        <v>146.60100000000003</v>
      </c>
      <c r="F367" s="19">
        <v>18.651</v>
      </c>
    </row>
    <row r="368" spans="4:6" x14ac:dyDescent="0.25">
      <c r="D368" s="176">
        <v>39223</v>
      </c>
      <c r="E368" s="307">
        <v>144.10133333333334</v>
      </c>
      <c r="F368" s="19">
        <v>18.5</v>
      </c>
    </row>
    <row r="369" spans="4:6" x14ac:dyDescent="0.25">
      <c r="D369" s="176">
        <v>39224</v>
      </c>
      <c r="E369" s="307">
        <v>140.39099999999999</v>
      </c>
      <c r="F369" s="19">
        <v>18.876999999999999</v>
      </c>
    </row>
    <row r="370" spans="4:6" x14ac:dyDescent="0.25">
      <c r="D370" s="176">
        <v>39225</v>
      </c>
      <c r="E370" s="307">
        <v>137.02933333333337</v>
      </c>
      <c r="F370" s="19">
        <v>19.126000000000001</v>
      </c>
    </row>
    <row r="371" spans="4:6" x14ac:dyDescent="0.25">
      <c r="D371" s="176">
        <v>39226</v>
      </c>
      <c r="E371" s="307">
        <v>137.821</v>
      </c>
      <c r="F371" s="19">
        <v>18.751000000000001</v>
      </c>
    </row>
    <row r="372" spans="4:6" x14ac:dyDescent="0.25">
      <c r="D372" s="176">
        <v>39227</v>
      </c>
      <c r="E372" s="307">
        <v>138.95833333333334</v>
      </c>
      <c r="F372" s="19">
        <v>19.001000000000001</v>
      </c>
    </row>
    <row r="373" spans="4:6" x14ac:dyDescent="0.25">
      <c r="D373" s="176">
        <v>39230</v>
      </c>
      <c r="E373" s="307">
        <v>140.43533333333335</v>
      </c>
      <c r="F373" s="19">
        <v>19.001000000000001</v>
      </c>
    </row>
    <row r="374" spans="4:6" x14ac:dyDescent="0.25">
      <c r="D374" s="176">
        <v>39231</v>
      </c>
      <c r="E374" s="307">
        <v>140.36666666666667</v>
      </c>
      <c r="F374" s="19">
        <v>18.669</v>
      </c>
    </row>
    <row r="375" spans="4:6" x14ac:dyDescent="0.25">
      <c r="D375" s="176">
        <v>39232</v>
      </c>
      <c r="E375" s="307">
        <v>140.93166666666667</v>
      </c>
      <c r="F375" s="19">
        <v>18.501999999999999</v>
      </c>
    </row>
    <row r="376" spans="4:6" x14ac:dyDescent="0.25">
      <c r="D376" s="176">
        <v>39233</v>
      </c>
      <c r="E376" s="307">
        <v>140.06333333333333</v>
      </c>
      <c r="F376" s="19">
        <v>18.501000000000001</v>
      </c>
    </row>
    <row r="377" spans="4:6" x14ac:dyDescent="0.25">
      <c r="D377" s="176">
        <v>39234</v>
      </c>
      <c r="E377" s="307">
        <v>136.29433333333336</v>
      </c>
      <c r="F377" s="19">
        <v>18.501000000000001</v>
      </c>
    </row>
    <row r="378" spans="4:6" x14ac:dyDescent="0.25">
      <c r="D378" s="176">
        <v>39237</v>
      </c>
      <c r="E378" s="307">
        <v>133.44866666666667</v>
      </c>
      <c r="F378" s="19">
        <v>18.75</v>
      </c>
    </row>
    <row r="379" spans="4:6" x14ac:dyDescent="0.25">
      <c r="D379" s="176">
        <v>39238</v>
      </c>
      <c r="E379" s="307">
        <v>132.39200000000002</v>
      </c>
      <c r="F379" s="19">
        <v>18.332999999999998</v>
      </c>
    </row>
    <row r="380" spans="4:6" x14ac:dyDescent="0.25">
      <c r="D380" s="176">
        <v>39239</v>
      </c>
      <c r="E380" s="307">
        <v>138.24933333333334</v>
      </c>
      <c r="F380" s="19">
        <v>18.167999999999999</v>
      </c>
    </row>
    <row r="381" spans="4:6" x14ac:dyDescent="0.25">
      <c r="D381" s="176">
        <v>39240</v>
      </c>
      <c r="E381" s="307">
        <v>142.53866666666667</v>
      </c>
      <c r="F381" s="19">
        <v>17.335000000000001</v>
      </c>
    </row>
    <row r="382" spans="4:6" x14ac:dyDescent="0.25">
      <c r="D382" s="176">
        <v>39241</v>
      </c>
      <c r="E382" s="307">
        <v>146.79933333333335</v>
      </c>
      <c r="F382" s="19">
        <v>18.626999999999999</v>
      </c>
    </row>
    <row r="383" spans="4:6" x14ac:dyDescent="0.25">
      <c r="D383" s="176">
        <v>39244</v>
      </c>
      <c r="E383" s="307">
        <v>146.35733333333334</v>
      </c>
      <c r="F383" s="19">
        <v>18.669</v>
      </c>
    </row>
    <row r="384" spans="4:6" x14ac:dyDescent="0.25">
      <c r="D384" s="176">
        <v>39245</v>
      </c>
      <c r="E384" s="307">
        <v>148.71766666666667</v>
      </c>
      <c r="F384" s="19">
        <v>18.375</v>
      </c>
    </row>
    <row r="385" spans="4:6" x14ac:dyDescent="0.25">
      <c r="D385" s="176">
        <v>39246</v>
      </c>
      <c r="E385" s="307">
        <v>152.98533333333333</v>
      </c>
      <c r="F385" s="19">
        <v>19.001999999999999</v>
      </c>
    </row>
    <row r="386" spans="4:6" x14ac:dyDescent="0.25">
      <c r="D386" s="176">
        <v>39247</v>
      </c>
      <c r="E386" s="307">
        <v>154.07266666666666</v>
      </c>
      <c r="F386" s="19">
        <v>18.501000000000001</v>
      </c>
    </row>
    <row r="387" spans="4:6" x14ac:dyDescent="0.25">
      <c r="D387" s="176">
        <v>39248</v>
      </c>
      <c r="E387" s="307">
        <v>149.32766666666666</v>
      </c>
      <c r="F387" s="19">
        <v>18.3</v>
      </c>
    </row>
    <row r="388" spans="4:6" x14ac:dyDescent="0.25">
      <c r="D388" s="176">
        <v>39251</v>
      </c>
      <c r="E388" s="307">
        <v>143.715</v>
      </c>
      <c r="F388" s="19">
        <v>18.251999999999999</v>
      </c>
    </row>
    <row r="389" spans="4:6" x14ac:dyDescent="0.25">
      <c r="D389" s="176">
        <v>39252</v>
      </c>
      <c r="E389" s="307">
        <v>144.97766666666666</v>
      </c>
      <c r="F389" s="19">
        <v>18.335000000000001</v>
      </c>
    </row>
    <row r="390" spans="4:6" x14ac:dyDescent="0.25">
      <c r="D390" s="176">
        <v>39253</v>
      </c>
      <c r="E390" s="307">
        <v>148.65733333333333</v>
      </c>
      <c r="F390" s="19">
        <v>18.501999999999999</v>
      </c>
    </row>
    <row r="391" spans="4:6" x14ac:dyDescent="0.25">
      <c r="D391" s="176">
        <v>39254</v>
      </c>
      <c r="E391" s="307">
        <v>149.84266666666667</v>
      </c>
      <c r="F391" s="19">
        <v>18.501999999999999</v>
      </c>
    </row>
    <row r="392" spans="4:6" x14ac:dyDescent="0.25">
      <c r="D392" s="176">
        <v>39255</v>
      </c>
      <c r="E392" s="307">
        <v>146.93866666666668</v>
      </c>
      <c r="F392" s="19">
        <v>18.501000000000001</v>
      </c>
    </row>
    <row r="393" spans="4:6" x14ac:dyDescent="0.25">
      <c r="D393" s="176">
        <v>39258</v>
      </c>
      <c r="E393" s="307">
        <v>143.97133333333332</v>
      </c>
      <c r="F393" s="19">
        <v>18.501999999999999</v>
      </c>
    </row>
    <row r="394" spans="4:6" x14ac:dyDescent="0.25">
      <c r="D394" s="176">
        <v>39259</v>
      </c>
      <c r="E394" s="307">
        <v>143.679</v>
      </c>
      <c r="F394" s="19">
        <v>18.876000000000001</v>
      </c>
    </row>
    <row r="395" spans="4:6" x14ac:dyDescent="0.25">
      <c r="D395" s="176">
        <v>39260</v>
      </c>
      <c r="E395" s="307">
        <v>145.92533333333333</v>
      </c>
      <c r="F395" s="19">
        <v>19</v>
      </c>
    </row>
    <row r="396" spans="4:6" x14ac:dyDescent="0.25">
      <c r="D396" s="176">
        <v>39261</v>
      </c>
      <c r="E396" s="307">
        <v>150.136</v>
      </c>
      <c r="F396" s="19">
        <v>19.001999999999999</v>
      </c>
    </row>
    <row r="397" spans="4:6" x14ac:dyDescent="0.25">
      <c r="D397" s="176">
        <v>39262</v>
      </c>
      <c r="E397" s="307">
        <v>151.72066666666666</v>
      </c>
      <c r="F397" s="19">
        <v>19.167999999999999</v>
      </c>
    </row>
    <row r="398" spans="4:6" x14ac:dyDescent="0.25">
      <c r="D398" s="176">
        <v>39265</v>
      </c>
      <c r="E398" s="307">
        <v>152.38300000000001</v>
      </c>
      <c r="F398" s="19">
        <v>19.335000000000001</v>
      </c>
    </row>
    <row r="399" spans="4:6" x14ac:dyDescent="0.25">
      <c r="D399" s="176">
        <v>39266</v>
      </c>
      <c r="E399" s="307">
        <v>150.97933333333333</v>
      </c>
      <c r="F399" s="19">
        <v>19.376000000000001</v>
      </c>
    </row>
    <row r="400" spans="4:6" x14ac:dyDescent="0.25">
      <c r="D400" s="176">
        <v>39267</v>
      </c>
      <c r="E400" s="307">
        <v>148.03366666666668</v>
      </c>
      <c r="F400" s="19">
        <v>19.100999999999999</v>
      </c>
    </row>
    <row r="401" spans="4:6" x14ac:dyDescent="0.25">
      <c r="D401" s="176">
        <v>39268</v>
      </c>
      <c r="E401" s="307">
        <v>143.88933333333333</v>
      </c>
      <c r="F401" s="19">
        <v>19.376999999999999</v>
      </c>
    </row>
    <row r="402" spans="4:6" x14ac:dyDescent="0.25">
      <c r="D402" s="176">
        <v>39269</v>
      </c>
      <c r="E402" s="307">
        <v>138.624</v>
      </c>
      <c r="F402" s="19">
        <v>19.376999999999999</v>
      </c>
    </row>
    <row r="403" spans="4:6" x14ac:dyDescent="0.25">
      <c r="D403" s="176">
        <v>39272</v>
      </c>
      <c r="E403" s="307">
        <v>136.25666666666666</v>
      </c>
      <c r="F403" s="19">
        <v>19.312999999999999</v>
      </c>
    </row>
    <row r="404" spans="4:6" x14ac:dyDescent="0.25">
      <c r="D404" s="176">
        <v>39273</v>
      </c>
      <c r="E404" s="307">
        <v>137.31633333333332</v>
      </c>
      <c r="F404" s="19">
        <v>19.2</v>
      </c>
    </row>
    <row r="405" spans="4:6" x14ac:dyDescent="0.25">
      <c r="D405" s="176">
        <v>39274</v>
      </c>
      <c r="E405" s="307">
        <v>140.32300000000001</v>
      </c>
      <c r="F405" s="19">
        <v>19.626000000000001</v>
      </c>
    </row>
    <row r="406" spans="4:6" x14ac:dyDescent="0.25">
      <c r="D406" s="176">
        <v>39275</v>
      </c>
      <c r="E406" s="307">
        <v>141.39399999999998</v>
      </c>
      <c r="F406" s="19">
        <v>19.751999999999999</v>
      </c>
    </row>
    <row r="407" spans="4:6" x14ac:dyDescent="0.25">
      <c r="D407" s="176">
        <v>39276</v>
      </c>
      <c r="E407" s="307">
        <v>139.97833333333332</v>
      </c>
      <c r="F407" s="19">
        <v>19.751000000000001</v>
      </c>
    </row>
    <row r="408" spans="4:6" x14ac:dyDescent="0.25">
      <c r="D408" s="176">
        <v>39279</v>
      </c>
      <c r="E408" s="307">
        <v>138.589</v>
      </c>
      <c r="F408" s="19">
        <v>19.751000000000001</v>
      </c>
    </row>
    <row r="409" spans="4:6" x14ac:dyDescent="0.25">
      <c r="D409" s="176">
        <v>39280</v>
      </c>
      <c r="E409" s="307">
        <v>139.708</v>
      </c>
      <c r="F409" s="19">
        <v>20.834</v>
      </c>
    </row>
    <row r="410" spans="4:6" x14ac:dyDescent="0.25">
      <c r="D410" s="176">
        <v>39281</v>
      </c>
      <c r="E410" s="307">
        <v>140.92599999999999</v>
      </c>
      <c r="F410" s="19">
        <v>20.625</v>
      </c>
    </row>
    <row r="411" spans="4:6" x14ac:dyDescent="0.25">
      <c r="D411" s="176">
        <v>39282</v>
      </c>
      <c r="E411" s="307">
        <v>141.18533333333332</v>
      </c>
      <c r="F411" s="19">
        <v>20.501000000000001</v>
      </c>
    </row>
    <row r="412" spans="4:6" x14ac:dyDescent="0.25">
      <c r="D412" s="176">
        <v>39283</v>
      </c>
      <c r="E412" s="307">
        <v>143.12466666666668</v>
      </c>
      <c r="F412" s="19">
        <v>21.001999999999999</v>
      </c>
    </row>
    <row r="413" spans="4:6" x14ac:dyDescent="0.25">
      <c r="D413" s="176">
        <v>39286</v>
      </c>
      <c r="E413" s="307">
        <v>145.43866666666665</v>
      </c>
      <c r="F413" s="19">
        <v>21.6</v>
      </c>
    </row>
    <row r="414" spans="4:6" x14ac:dyDescent="0.25">
      <c r="D414" s="176">
        <v>39287</v>
      </c>
      <c r="E414" s="307">
        <v>149.33033333333333</v>
      </c>
      <c r="F414" s="19">
        <v>22.4</v>
      </c>
    </row>
    <row r="415" spans="4:6" x14ac:dyDescent="0.25">
      <c r="D415" s="176">
        <v>39288</v>
      </c>
      <c r="E415" s="307">
        <v>153.44233333333332</v>
      </c>
      <c r="F415" s="19">
        <v>22.5</v>
      </c>
    </row>
    <row r="416" spans="4:6" x14ac:dyDescent="0.25">
      <c r="D416" s="176">
        <v>39289</v>
      </c>
      <c r="E416" s="307">
        <v>157.04833333333335</v>
      </c>
      <c r="F416" s="19">
        <v>25.501000000000001</v>
      </c>
    </row>
    <row r="417" spans="4:6" x14ac:dyDescent="0.25">
      <c r="D417" s="176">
        <v>39290</v>
      </c>
      <c r="E417" s="307">
        <v>163.22066666666669</v>
      </c>
      <c r="F417" s="19">
        <v>28.001000000000001</v>
      </c>
    </row>
    <row r="418" spans="4:6" x14ac:dyDescent="0.25">
      <c r="D418" s="176">
        <v>39293</v>
      </c>
      <c r="E418" s="307">
        <v>167.19200000000001</v>
      </c>
      <c r="F418" s="19">
        <v>29.401</v>
      </c>
    </row>
    <row r="419" spans="4:6" x14ac:dyDescent="0.25">
      <c r="D419" s="176">
        <v>39294</v>
      </c>
      <c r="E419" s="307">
        <v>169.87899999999999</v>
      </c>
      <c r="F419" s="19">
        <v>29.584</v>
      </c>
    </row>
    <row r="420" spans="4:6" x14ac:dyDescent="0.25">
      <c r="D420" s="176">
        <v>39295</v>
      </c>
      <c r="E420" s="307">
        <v>169.56133333333332</v>
      </c>
      <c r="F420" s="19">
        <v>26.542000000000002</v>
      </c>
    </row>
    <row r="421" spans="4:6" x14ac:dyDescent="0.25">
      <c r="D421" s="176">
        <v>39296</v>
      </c>
      <c r="E421" s="307">
        <v>168.25</v>
      </c>
      <c r="F421" s="19">
        <v>26.417000000000002</v>
      </c>
    </row>
    <row r="422" spans="4:6" x14ac:dyDescent="0.25">
      <c r="D422" s="176">
        <v>39297</v>
      </c>
      <c r="E422" s="307">
        <v>168.655</v>
      </c>
      <c r="F422" s="19">
        <v>29.451000000000001</v>
      </c>
    </row>
    <row r="423" spans="4:6" x14ac:dyDescent="0.25">
      <c r="D423" s="176">
        <v>39300</v>
      </c>
      <c r="E423" s="307">
        <v>167.66233333333335</v>
      </c>
      <c r="F423" s="19">
        <v>29.209</v>
      </c>
    </row>
    <row r="424" spans="4:6" x14ac:dyDescent="0.25">
      <c r="D424" s="176">
        <v>39301</v>
      </c>
      <c r="E424" s="307">
        <v>167.40599999999998</v>
      </c>
      <c r="F424" s="19">
        <v>31.21</v>
      </c>
    </row>
    <row r="425" spans="4:6" x14ac:dyDescent="0.25">
      <c r="D425" s="176">
        <v>39302</v>
      </c>
      <c r="E425" s="307">
        <v>162.27099999999999</v>
      </c>
      <c r="F425" s="19">
        <v>29.25</v>
      </c>
    </row>
    <row r="426" spans="4:6" x14ac:dyDescent="0.25">
      <c r="D426" s="176">
        <v>39303</v>
      </c>
      <c r="E426" s="307">
        <v>161.67066666666668</v>
      </c>
      <c r="F426" s="19">
        <v>28.667999999999999</v>
      </c>
    </row>
    <row r="427" spans="4:6" x14ac:dyDescent="0.25">
      <c r="D427" s="176">
        <v>39304</v>
      </c>
      <c r="E427" s="307">
        <v>161.14200000000002</v>
      </c>
      <c r="F427" s="19">
        <v>28.335000000000001</v>
      </c>
    </row>
    <row r="428" spans="4:6" x14ac:dyDescent="0.25">
      <c r="D428" s="176">
        <v>39307</v>
      </c>
      <c r="E428" s="307">
        <v>164.84133333333332</v>
      </c>
      <c r="F428" s="19">
        <v>25.835999999999999</v>
      </c>
    </row>
    <row r="429" spans="4:6" x14ac:dyDescent="0.25">
      <c r="D429" s="176">
        <v>39308</v>
      </c>
      <c r="E429" s="307">
        <v>167.13433333333333</v>
      </c>
      <c r="F429" s="19">
        <v>29.667999999999999</v>
      </c>
    </row>
    <row r="430" spans="4:6" x14ac:dyDescent="0.25">
      <c r="D430" s="176">
        <v>39309</v>
      </c>
      <c r="E430" s="307">
        <v>169.82833333333335</v>
      </c>
      <c r="F430" s="19">
        <v>31.001000000000001</v>
      </c>
    </row>
    <row r="431" spans="4:6" x14ac:dyDescent="0.25">
      <c r="D431" s="176">
        <v>39310</v>
      </c>
      <c r="E431" s="307">
        <v>175.583</v>
      </c>
      <c r="F431" s="19">
        <v>35.502000000000002</v>
      </c>
    </row>
    <row r="432" spans="4:6" x14ac:dyDescent="0.25">
      <c r="D432" s="176">
        <v>39311</v>
      </c>
      <c r="E432" s="307">
        <v>178.39499999999998</v>
      </c>
      <c r="F432" s="19">
        <v>39.002000000000002</v>
      </c>
    </row>
    <row r="433" spans="4:6" x14ac:dyDescent="0.25">
      <c r="D433" s="176">
        <v>39314</v>
      </c>
      <c r="E433" s="307">
        <v>180.25966666666667</v>
      </c>
      <c r="F433" s="19">
        <v>37.668999999999997</v>
      </c>
    </row>
    <row r="434" spans="4:6" x14ac:dyDescent="0.25">
      <c r="D434" s="176">
        <v>39315</v>
      </c>
      <c r="E434" s="307">
        <v>182.17833333333331</v>
      </c>
      <c r="F434" s="19">
        <v>39.667999999999999</v>
      </c>
    </row>
    <row r="435" spans="4:6" x14ac:dyDescent="0.25">
      <c r="D435" s="176">
        <v>39316</v>
      </c>
      <c r="E435" s="307">
        <v>182.63199999999998</v>
      </c>
      <c r="F435" s="19">
        <v>36.668999999999997</v>
      </c>
    </row>
    <row r="436" spans="4:6" x14ac:dyDescent="0.25">
      <c r="D436" s="176">
        <v>39317</v>
      </c>
      <c r="E436" s="307">
        <v>185.458</v>
      </c>
      <c r="F436" s="19">
        <v>36.835999999999999</v>
      </c>
    </row>
    <row r="437" spans="4:6" x14ac:dyDescent="0.25">
      <c r="D437" s="176">
        <v>39318</v>
      </c>
      <c r="E437" s="307">
        <v>181.99333333333334</v>
      </c>
      <c r="F437" s="19">
        <v>35.834000000000003</v>
      </c>
    </row>
    <row r="438" spans="4:6" x14ac:dyDescent="0.25">
      <c r="D438" s="176">
        <v>39321</v>
      </c>
      <c r="E438" s="307">
        <v>180.08566666666664</v>
      </c>
      <c r="F438" s="19">
        <v>37.332999999999998</v>
      </c>
    </row>
    <row r="439" spans="4:6" x14ac:dyDescent="0.25">
      <c r="D439" s="176">
        <v>39322</v>
      </c>
      <c r="E439" s="307">
        <v>178.99066666666667</v>
      </c>
      <c r="F439" s="19">
        <v>29.832999999999998</v>
      </c>
    </row>
    <row r="440" spans="4:6" x14ac:dyDescent="0.25">
      <c r="D440" s="176">
        <v>39323</v>
      </c>
      <c r="E440" s="307">
        <v>179.67999999999998</v>
      </c>
      <c r="F440" s="19">
        <v>26.501999999999999</v>
      </c>
    </row>
    <row r="441" spans="4:6" x14ac:dyDescent="0.25">
      <c r="D441" s="176">
        <v>39324</v>
      </c>
      <c r="E441" s="307">
        <v>179.74699999999999</v>
      </c>
      <c r="F441" s="19">
        <v>34.002000000000002</v>
      </c>
    </row>
    <row r="442" spans="4:6" x14ac:dyDescent="0.25">
      <c r="D442" s="176">
        <v>39325</v>
      </c>
      <c r="E442" s="307">
        <v>176.578</v>
      </c>
      <c r="F442" s="19">
        <v>35.835000000000001</v>
      </c>
    </row>
    <row r="443" spans="4:6" x14ac:dyDescent="0.25">
      <c r="D443" s="176">
        <v>39328</v>
      </c>
      <c r="E443" s="307">
        <v>174.74333333333334</v>
      </c>
      <c r="F443" s="19">
        <v>34.5</v>
      </c>
    </row>
    <row r="444" spans="4:6" x14ac:dyDescent="0.25">
      <c r="D444" s="176">
        <v>39329</v>
      </c>
      <c r="E444" s="307">
        <v>173.94433333333336</v>
      </c>
      <c r="F444" s="19">
        <v>34.459000000000003</v>
      </c>
    </row>
    <row r="445" spans="4:6" x14ac:dyDescent="0.25">
      <c r="D445" s="176">
        <v>39330</v>
      </c>
      <c r="E445" s="307">
        <v>176.29466666666667</v>
      </c>
      <c r="F445" s="19">
        <v>34.835000000000001</v>
      </c>
    </row>
    <row r="446" spans="4:6" x14ac:dyDescent="0.25">
      <c r="D446" s="176">
        <v>39331</v>
      </c>
      <c r="E446" s="307">
        <v>176.97400000000002</v>
      </c>
      <c r="F446" s="19">
        <v>34.002000000000002</v>
      </c>
    </row>
    <row r="447" spans="4:6" x14ac:dyDescent="0.25">
      <c r="D447" s="176">
        <v>39332</v>
      </c>
      <c r="E447" s="307">
        <v>179.97299999999998</v>
      </c>
      <c r="F447" s="19">
        <v>33.834000000000003</v>
      </c>
    </row>
    <row r="448" spans="4:6" x14ac:dyDescent="0.25">
      <c r="D448" s="176">
        <v>39335</v>
      </c>
      <c r="E448" s="307">
        <v>180.59299999999999</v>
      </c>
      <c r="F448" s="19">
        <v>36.335999999999999</v>
      </c>
    </row>
    <row r="449" spans="4:6" x14ac:dyDescent="0.25">
      <c r="D449" s="176">
        <v>39336</v>
      </c>
      <c r="E449" s="307">
        <v>178.95733333333337</v>
      </c>
      <c r="F449" s="19">
        <v>40.335999999999999</v>
      </c>
    </row>
    <row r="450" spans="4:6" x14ac:dyDescent="0.25">
      <c r="D450" s="176">
        <v>39337</v>
      </c>
      <c r="E450" s="307">
        <v>172.28800000000001</v>
      </c>
      <c r="F450" s="19">
        <v>36.000999999999998</v>
      </c>
    </row>
    <row r="451" spans="4:6" x14ac:dyDescent="0.25">
      <c r="D451" s="176">
        <v>39338</v>
      </c>
      <c r="E451" s="307">
        <v>164.136</v>
      </c>
      <c r="F451" s="19">
        <v>40.500999999999998</v>
      </c>
    </row>
    <row r="452" spans="4:6" x14ac:dyDescent="0.25">
      <c r="D452" s="176">
        <v>39339</v>
      </c>
      <c r="E452" s="307">
        <v>160.352</v>
      </c>
      <c r="F452" s="19">
        <v>38.834000000000003</v>
      </c>
    </row>
    <row r="453" spans="4:6" x14ac:dyDescent="0.25">
      <c r="D453" s="176">
        <v>39342</v>
      </c>
      <c r="E453" s="307">
        <v>161.97833333333332</v>
      </c>
      <c r="F453" s="19">
        <v>39.167000000000002</v>
      </c>
    </row>
    <row r="454" spans="4:6" x14ac:dyDescent="0.25">
      <c r="D454" s="176">
        <v>39343</v>
      </c>
      <c r="E454" s="307">
        <v>164.20700000000002</v>
      </c>
      <c r="F454" s="19">
        <v>39.500999999999998</v>
      </c>
    </row>
    <row r="455" spans="4:6" x14ac:dyDescent="0.25">
      <c r="D455" s="176">
        <v>39344</v>
      </c>
      <c r="E455" s="307">
        <v>159.976</v>
      </c>
      <c r="F455" s="19">
        <v>35.500999999999998</v>
      </c>
    </row>
    <row r="456" spans="4:6" x14ac:dyDescent="0.25">
      <c r="D456" s="176">
        <v>39345</v>
      </c>
      <c r="E456" s="307">
        <v>150.18766666666667</v>
      </c>
      <c r="F456" s="19">
        <v>34.502000000000002</v>
      </c>
    </row>
    <row r="457" spans="4:6" x14ac:dyDescent="0.25">
      <c r="D457" s="176">
        <v>39346</v>
      </c>
      <c r="E457" s="307">
        <v>142.58366666666666</v>
      </c>
      <c r="F457" s="19">
        <v>33.335000000000001</v>
      </c>
    </row>
    <row r="458" spans="4:6" x14ac:dyDescent="0.25">
      <c r="D458" s="176">
        <v>39349</v>
      </c>
      <c r="E458" s="307">
        <v>142.10733333333334</v>
      </c>
      <c r="F458" s="19">
        <v>35.335000000000001</v>
      </c>
    </row>
    <row r="459" spans="4:6" x14ac:dyDescent="0.25">
      <c r="D459" s="176">
        <v>39350</v>
      </c>
      <c r="E459" s="307">
        <v>145.95833333333334</v>
      </c>
      <c r="F459" s="19">
        <v>33.835000000000001</v>
      </c>
    </row>
    <row r="460" spans="4:6" x14ac:dyDescent="0.25">
      <c r="D460" s="176">
        <v>39351</v>
      </c>
      <c r="E460" s="307">
        <v>146.52633333333333</v>
      </c>
      <c r="F460" s="19">
        <v>32.667000000000002</v>
      </c>
    </row>
    <row r="461" spans="4:6" x14ac:dyDescent="0.25">
      <c r="D461" s="176">
        <v>39352</v>
      </c>
      <c r="E461" s="307">
        <v>146.88833333333332</v>
      </c>
      <c r="F461" s="19">
        <v>31.167999999999999</v>
      </c>
    </row>
    <row r="462" spans="4:6" x14ac:dyDescent="0.25">
      <c r="D462" s="176">
        <v>39353</v>
      </c>
      <c r="E462" s="307">
        <v>149.06399999999999</v>
      </c>
      <c r="F462" s="19">
        <v>32.168999999999997</v>
      </c>
    </row>
    <row r="463" spans="4:6" x14ac:dyDescent="0.25">
      <c r="D463" s="176">
        <v>39356</v>
      </c>
      <c r="E463" s="307">
        <v>151.875</v>
      </c>
      <c r="F463" s="19">
        <v>30.667999999999999</v>
      </c>
    </row>
    <row r="464" spans="4:6" x14ac:dyDescent="0.25">
      <c r="D464" s="176">
        <v>39357</v>
      </c>
      <c r="E464" s="307">
        <v>157.51666666666668</v>
      </c>
      <c r="F464" s="19">
        <v>33.000999999999998</v>
      </c>
    </row>
    <row r="465" spans="4:6" x14ac:dyDescent="0.25">
      <c r="D465" s="176">
        <v>39358</v>
      </c>
      <c r="E465" s="307">
        <v>157.88466666666667</v>
      </c>
      <c r="F465" s="19">
        <v>32</v>
      </c>
    </row>
    <row r="466" spans="4:6" x14ac:dyDescent="0.25">
      <c r="D466" s="176">
        <v>39359</v>
      </c>
      <c r="E466" s="307">
        <v>158.965</v>
      </c>
      <c r="F466" s="19">
        <v>31.667999999999999</v>
      </c>
    </row>
    <row r="467" spans="4:6" x14ac:dyDescent="0.25">
      <c r="D467" s="176">
        <v>39360</v>
      </c>
      <c r="E467" s="307">
        <v>153.66333333333333</v>
      </c>
      <c r="F467" s="19">
        <v>31.667999999999999</v>
      </c>
    </row>
    <row r="468" spans="4:6" x14ac:dyDescent="0.25">
      <c r="D468" s="176">
        <v>39363</v>
      </c>
      <c r="E468" s="307">
        <v>152.19833333333335</v>
      </c>
      <c r="F468" s="19">
        <v>29.832999999999998</v>
      </c>
    </row>
    <row r="469" spans="4:6" x14ac:dyDescent="0.25">
      <c r="D469" s="176">
        <v>39364</v>
      </c>
      <c r="E469" s="307">
        <v>152.798</v>
      </c>
      <c r="F469" s="19">
        <v>30.501000000000001</v>
      </c>
    </row>
    <row r="470" spans="4:6" x14ac:dyDescent="0.25">
      <c r="D470" s="176">
        <v>39365</v>
      </c>
      <c r="E470" s="307">
        <v>155.76400000000001</v>
      </c>
      <c r="F470" s="19">
        <v>29.335000000000001</v>
      </c>
    </row>
    <row r="471" spans="4:6" x14ac:dyDescent="0.25">
      <c r="D471" s="176">
        <v>39366</v>
      </c>
      <c r="E471" s="307">
        <v>153.03566666666669</v>
      </c>
      <c r="F471" s="19">
        <v>29.001000000000001</v>
      </c>
    </row>
    <row r="472" spans="4:6" x14ac:dyDescent="0.25">
      <c r="D472" s="176">
        <v>39367</v>
      </c>
      <c r="E472" s="307">
        <v>150.66466666666668</v>
      </c>
      <c r="F472" s="19">
        <v>30.001999999999999</v>
      </c>
    </row>
    <row r="473" spans="4:6" x14ac:dyDescent="0.25">
      <c r="D473" s="176">
        <v>39370</v>
      </c>
      <c r="E473" s="307">
        <v>147.977</v>
      </c>
      <c r="F473" s="19">
        <v>28.835000000000001</v>
      </c>
    </row>
    <row r="474" spans="4:6" x14ac:dyDescent="0.25">
      <c r="D474" s="176">
        <v>39371</v>
      </c>
      <c r="E474" s="307">
        <v>149.53899999999999</v>
      </c>
      <c r="F474" s="19">
        <v>28.667999999999999</v>
      </c>
    </row>
    <row r="475" spans="4:6" x14ac:dyDescent="0.25">
      <c r="D475" s="176">
        <v>39372</v>
      </c>
      <c r="E475" s="307">
        <v>148.98999999999998</v>
      </c>
      <c r="F475" s="19">
        <v>29.335000000000001</v>
      </c>
    </row>
    <row r="476" spans="4:6" x14ac:dyDescent="0.25">
      <c r="D476" s="176">
        <v>39373</v>
      </c>
      <c r="E476" s="307">
        <v>147.20933333333332</v>
      </c>
      <c r="F476" s="19">
        <v>28.501000000000001</v>
      </c>
    </row>
    <row r="477" spans="4:6" x14ac:dyDescent="0.25">
      <c r="D477" s="176">
        <v>39374</v>
      </c>
      <c r="E477" s="307">
        <v>151.89433333333332</v>
      </c>
      <c r="F477" s="19">
        <v>29.667999999999999</v>
      </c>
    </row>
    <row r="478" spans="4:6" x14ac:dyDescent="0.25">
      <c r="D478" s="176">
        <v>39377</v>
      </c>
      <c r="E478" s="307">
        <v>157.59800000000001</v>
      </c>
      <c r="F478" s="19">
        <v>29.835000000000001</v>
      </c>
    </row>
    <row r="479" spans="4:6" x14ac:dyDescent="0.25">
      <c r="D479" s="176">
        <v>39378</v>
      </c>
      <c r="E479" s="307">
        <v>164.38633333333334</v>
      </c>
      <c r="F479" s="19">
        <v>28.167999999999999</v>
      </c>
    </row>
    <row r="480" spans="4:6" x14ac:dyDescent="0.25">
      <c r="D480" s="176">
        <v>39379</v>
      </c>
      <c r="E480" s="307">
        <v>161.20133333333331</v>
      </c>
      <c r="F480" s="19">
        <v>29.669</v>
      </c>
    </row>
    <row r="481" spans="4:6" x14ac:dyDescent="0.25">
      <c r="D481" s="176">
        <v>39380</v>
      </c>
      <c r="E481" s="307">
        <v>154.51133333333334</v>
      </c>
      <c r="F481" s="19">
        <v>29.667999999999999</v>
      </c>
    </row>
    <row r="482" spans="4:6" x14ac:dyDescent="0.25">
      <c r="D482" s="176">
        <v>39381</v>
      </c>
      <c r="E482" s="307">
        <v>147.38466666666667</v>
      </c>
      <c r="F482" s="19">
        <v>28.501999999999999</v>
      </c>
    </row>
    <row r="483" spans="4:6" x14ac:dyDescent="0.25">
      <c r="D483" s="176">
        <v>39384</v>
      </c>
      <c r="E483" s="307">
        <v>145.64866666666668</v>
      </c>
      <c r="F483" s="19">
        <v>28.503</v>
      </c>
    </row>
    <row r="484" spans="4:6" x14ac:dyDescent="0.25">
      <c r="D484" s="176">
        <v>39385</v>
      </c>
      <c r="E484" s="307">
        <v>146.38400000000001</v>
      </c>
      <c r="F484" s="19">
        <v>28.501999999999999</v>
      </c>
    </row>
    <row r="485" spans="4:6" x14ac:dyDescent="0.25">
      <c r="D485" s="176">
        <v>39386</v>
      </c>
      <c r="E485" s="307">
        <v>145.661</v>
      </c>
      <c r="F485" s="19">
        <v>28.335000000000001</v>
      </c>
    </row>
    <row r="486" spans="4:6" x14ac:dyDescent="0.25">
      <c r="D486" s="176">
        <v>39387</v>
      </c>
      <c r="E486" s="307">
        <v>142.55599999999998</v>
      </c>
      <c r="F486" s="19">
        <v>28.667000000000002</v>
      </c>
    </row>
    <row r="487" spans="4:6" x14ac:dyDescent="0.25">
      <c r="D487" s="176">
        <v>39388</v>
      </c>
      <c r="E487" s="307">
        <v>140.89733333333334</v>
      </c>
      <c r="F487" s="19">
        <v>29.501999999999999</v>
      </c>
    </row>
    <row r="488" spans="4:6" x14ac:dyDescent="0.25">
      <c r="D488" s="176">
        <v>39391</v>
      </c>
      <c r="E488" s="307">
        <v>141.64566666666664</v>
      </c>
      <c r="F488" s="19">
        <v>30.835000000000001</v>
      </c>
    </row>
    <row r="489" spans="4:6" x14ac:dyDescent="0.25">
      <c r="D489" s="176">
        <v>39392</v>
      </c>
      <c r="E489" s="307">
        <v>143.10866666666666</v>
      </c>
      <c r="F489" s="19">
        <v>31.334</v>
      </c>
    </row>
    <row r="490" spans="4:6" x14ac:dyDescent="0.25">
      <c r="D490" s="176">
        <v>39393</v>
      </c>
      <c r="E490" s="307">
        <v>143.24733333333333</v>
      </c>
      <c r="F490" s="19">
        <v>33.667999999999999</v>
      </c>
    </row>
    <row r="491" spans="4:6" x14ac:dyDescent="0.25">
      <c r="D491" s="176">
        <v>39394</v>
      </c>
      <c r="E491" s="307">
        <v>141.85266666666666</v>
      </c>
      <c r="F491" s="19">
        <v>36.002000000000002</v>
      </c>
    </row>
    <row r="492" spans="4:6" x14ac:dyDescent="0.25">
      <c r="D492" s="176">
        <v>39395</v>
      </c>
      <c r="E492" s="307">
        <v>141.25433333333334</v>
      </c>
      <c r="F492" s="19">
        <v>34.834000000000003</v>
      </c>
    </row>
    <row r="493" spans="4:6" x14ac:dyDescent="0.25">
      <c r="D493" s="176">
        <v>39398</v>
      </c>
      <c r="E493" s="307">
        <v>141.655</v>
      </c>
      <c r="F493" s="19">
        <v>31.332999999999998</v>
      </c>
    </row>
    <row r="494" spans="4:6" x14ac:dyDescent="0.25">
      <c r="D494" s="176">
        <v>39399</v>
      </c>
      <c r="E494" s="307">
        <v>144.965</v>
      </c>
      <c r="F494" s="19">
        <v>41.500999999999998</v>
      </c>
    </row>
    <row r="495" spans="4:6" x14ac:dyDescent="0.25">
      <c r="D495" s="176">
        <v>39400</v>
      </c>
      <c r="E495" s="307">
        <v>146.876</v>
      </c>
      <c r="F495" s="19">
        <v>42.500999999999998</v>
      </c>
    </row>
    <row r="496" spans="4:6" x14ac:dyDescent="0.25">
      <c r="D496" s="176">
        <v>39401</v>
      </c>
      <c r="E496" s="307">
        <v>147.92299999999997</v>
      </c>
      <c r="F496" s="19">
        <v>45.500999999999998</v>
      </c>
    </row>
    <row r="497" spans="4:6" x14ac:dyDescent="0.25">
      <c r="D497" s="176">
        <v>39402</v>
      </c>
      <c r="E497" s="307">
        <v>151.32666666666668</v>
      </c>
      <c r="F497" s="19">
        <v>46.835999999999999</v>
      </c>
    </row>
    <row r="498" spans="4:6" x14ac:dyDescent="0.25">
      <c r="D498" s="176">
        <v>39405</v>
      </c>
      <c r="E498" s="307">
        <v>158.12333333333333</v>
      </c>
      <c r="F498" s="19">
        <v>48.002000000000002</v>
      </c>
    </row>
    <row r="499" spans="4:6" x14ac:dyDescent="0.25">
      <c r="D499" s="176">
        <v>39406</v>
      </c>
      <c r="E499" s="307">
        <v>165.22400000000002</v>
      </c>
      <c r="F499" s="19">
        <v>51.167999999999999</v>
      </c>
    </row>
    <row r="500" spans="4:6" x14ac:dyDescent="0.25">
      <c r="D500" s="176">
        <v>39407</v>
      </c>
      <c r="E500" s="307">
        <v>169.49966666666668</v>
      </c>
      <c r="F500" s="19">
        <v>59.168999999999997</v>
      </c>
    </row>
    <row r="501" spans="4:6" x14ac:dyDescent="0.25">
      <c r="D501" s="176">
        <v>39408</v>
      </c>
      <c r="E501" s="307">
        <v>168.249</v>
      </c>
      <c r="F501" s="19">
        <v>56.835000000000001</v>
      </c>
    </row>
    <row r="502" spans="4:6" x14ac:dyDescent="0.25">
      <c r="D502" s="176">
        <v>39409</v>
      </c>
      <c r="E502" s="307">
        <v>167.77766666666665</v>
      </c>
      <c r="F502" s="19">
        <v>60.500999999999998</v>
      </c>
    </row>
    <row r="503" spans="4:6" x14ac:dyDescent="0.25">
      <c r="D503" s="176">
        <v>39412</v>
      </c>
      <c r="E503" s="307">
        <v>164.94933333333333</v>
      </c>
      <c r="F503" s="19">
        <v>59.668999999999997</v>
      </c>
    </row>
    <row r="504" spans="4:6" x14ac:dyDescent="0.25">
      <c r="D504" s="176">
        <v>39413</v>
      </c>
      <c r="E504" s="307">
        <v>161.87133333333335</v>
      </c>
      <c r="F504" s="19">
        <v>61</v>
      </c>
    </row>
    <row r="505" spans="4:6" x14ac:dyDescent="0.25">
      <c r="D505" s="176">
        <v>39414</v>
      </c>
      <c r="E505" s="307">
        <v>153.77933333333334</v>
      </c>
      <c r="F505" s="19">
        <v>52.334000000000003</v>
      </c>
    </row>
    <row r="506" spans="4:6" x14ac:dyDescent="0.25">
      <c r="D506" s="176">
        <v>39415</v>
      </c>
      <c r="E506" s="307">
        <v>147.75666666666669</v>
      </c>
      <c r="F506" s="19">
        <v>50.834000000000003</v>
      </c>
    </row>
    <row r="507" spans="4:6" x14ac:dyDescent="0.25">
      <c r="D507" s="176">
        <v>39416</v>
      </c>
      <c r="E507" s="307">
        <v>143.77366666666668</v>
      </c>
      <c r="F507" s="19">
        <v>48.335000000000001</v>
      </c>
    </row>
    <row r="508" spans="4:6" x14ac:dyDescent="0.25">
      <c r="D508" s="176">
        <v>39419</v>
      </c>
      <c r="E508" s="307">
        <v>145.60033333333334</v>
      </c>
      <c r="F508" s="19">
        <v>51.502000000000002</v>
      </c>
    </row>
    <row r="509" spans="4:6" x14ac:dyDescent="0.25">
      <c r="D509" s="176">
        <v>39420</v>
      </c>
      <c r="E509" s="307">
        <v>149.39866666666668</v>
      </c>
      <c r="F509" s="19">
        <v>48.003</v>
      </c>
    </row>
    <row r="510" spans="4:6" x14ac:dyDescent="0.25">
      <c r="D510" s="176">
        <v>39421</v>
      </c>
      <c r="E510" s="307">
        <v>153.55699999999999</v>
      </c>
      <c r="F510" s="19">
        <v>48.002000000000002</v>
      </c>
    </row>
    <row r="511" spans="4:6" x14ac:dyDescent="0.25">
      <c r="D511" s="176">
        <v>39422</v>
      </c>
      <c r="E511" s="307">
        <v>152.75933333333333</v>
      </c>
      <c r="F511" s="19">
        <v>46.835000000000001</v>
      </c>
    </row>
    <row r="512" spans="4:6" x14ac:dyDescent="0.25">
      <c r="D512" s="176">
        <v>39423</v>
      </c>
      <c r="E512" s="307">
        <v>148.81800000000001</v>
      </c>
      <c r="F512" s="19">
        <v>46.000999999999998</v>
      </c>
    </row>
    <row r="513" spans="4:6" x14ac:dyDescent="0.25">
      <c r="D513" s="176">
        <v>39426</v>
      </c>
      <c r="E513" s="307">
        <v>145.70099999999999</v>
      </c>
      <c r="F513" s="19">
        <v>47.167999999999999</v>
      </c>
    </row>
    <row r="514" spans="4:6" x14ac:dyDescent="0.25">
      <c r="D514" s="176">
        <v>39427</v>
      </c>
      <c r="E514" s="307">
        <v>145.03800000000001</v>
      </c>
      <c r="F514" s="19">
        <v>43.167999999999999</v>
      </c>
    </row>
    <row r="515" spans="4:6" x14ac:dyDescent="0.25">
      <c r="D515" s="176">
        <v>39428</v>
      </c>
      <c r="E515" s="307">
        <v>143.14133333333334</v>
      </c>
      <c r="F515" s="19">
        <v>44.502000000000002</v>
      </c>
    </row>
    <row r="516" spans="4:6" x14ac:dyDescent="0.25">
      <c r="D516" s="176">
        <v>39429</v>
      </c>
      <c r="E516" s="307">
        <v>141.83033333333333</v>
      </c>
      <c r="F516" s="19">
        <v>44.335999999999999</v>
      </c>
    </row>
    <row r="517" spans="4:6" x14ac:dyDescent="0.25">
      <c r="D517" s="176">
        <v>39430</v>
      </c>
      <c r="E517" s="307">
        <v>143.17866666666669</v>
      </c>
      <c r="F517" s="19">
        <v>44.335000000000001</v>
      </c>
    </row>
    <row r="518" spans="4:6" x14ac:dyDescent="0.25">
      <c r="D518" s="176">
        <v>39433</v>
      </c>
      <c r="E518" s="307">
        <v>148.98933333333335</v>
      </c>
      <c r="F518" s="19">
        <v>47.335999999999999</v>
      </c>
    </row>
    <row r="519" spans="4:6" x14ac:dyDescent="0.25">
      <c r="D519" s="176">
        <v>39434</v>
      </c>
      <c r="E519" s="307">
        <v>155.31366666666668</v>
      </c>
      <c r="F519" s="19">
        <v>52.000999999999998</v>
      </c>
    </row>
    <row r="520" spans="4:6" x14ac:dyDescent="0.25">
      <c r="D520" s="176">
        <v>39435</v>
      </c>
      <c r="E520" s="307">
        <v>161.17433333333335</v>
      </c>
      <c r="F520" s="19">
        <v>56.668999999999997</v>
      </c>
    </row>
    <row r="521" spans="4:6" x14ac:dyDescent="0.25">
      <c r="D521" s="176">
        <v>39436</v>
      </c>
      <c r="E521" s="307">
        <v>164.04233333333332</v>
      </c>
      <c r="F521" s="19">
        <v>50.667999999999999</v>
      </c>
    </row>
    <row r="522" spans="4:6" x14ac:dyDescent="0.25">
      <c r="D522" s="176">
        <v>39437</v>
      </c>
      <c r="E522" s="307">
        <v>163.05100000000002</v>
      </c>
      <c r="F522" s="19">
        <v>50.668999999999997</v>
      </c>
    </row>
    <row r="523" spans="4:6" x14ac:dyDescent="0.25">
      <c r="D523" s="176">
        <v>39440</v>
      </c>
      <c r="E523" s="307">
        <v>159.71533333333332</v>
      </c>
      <c r="F523" s="19">
        <v>50.668999999999997</v>
      </c>
    </row>
    <row r="524" spans="4:6" x14ac:dyDescent="0.25">
      <c r="D524" s="176">
        <v>39441</v>
      </c>
      <c r="E524" s="307">
        <v>156.9</v>
      </c>
      <c r="F524" s="19">
        <v>50.668999999999997</v>
      </c>
    </row>
    <row r="525" spans="4:6" x14ac:dyDescent="0.25">
      <c r="D525" s="176">
        <v>39442</v>
      </c>
      <c r="E525" s="307">
        <v>156.51066666666668</v>
      </c>
      <c r="F525" s="19">
        <v>50.668999999999997</v>
      </c>
    </row>
    <row r="526" spans="4:6" x14ac:dyDescent="0.25">
      <c r="D526" s="176">
        <v>39443</v>
      </c>
      <c r="E526" s="307">
        <v>155.53033333333332</v>
      </c>
      <c r="F526" s="19">
        <v>50.667000000000002</v>
      </c>
    </row>
    <row r="527" spans="4:6" x14ac:dyDescent="0.25">
      <c r="D527" s="176">
        <v>39444</v>
      </c>
      <c r="E527" s="307">
        <v>155.85366666666664</v>
      </c>
      <c r="F527" s="19">
        <v>52.500999999999998</v>
      </c>
    </row>
    <row r="528" spans="4:6" x14ac:dyDescent="0.25">
      <c r="D528" s="176">
        <v>39447</v>
      </c>
      <c r="E528" s="307">
        <v>156.25466666666668</v>
      </c>
      <c r="F528" s="19">
        <v>48.500999999999998</v>
      </c>
    </row>
    <row r="529" spans="4:6" x14ac:dyDescent="0.25">
      <c r="D529" s="176">
        <v>39448</v>
      </c>
      <c r="E529" s="307">
        <v>157.20233333333331</v>
      </c>
      <c r="F529" s="19">
        <v>48.500999999999998</v>
      </c>
    </row>
    <row r="530" spans="4:6" x14ac:dyDescent="0.25">
      <c r="D530" s="176">
        <v>39449</v>
      </c>
      <c r="E530" s="307">
        <v>160.61366666666666</v>
      </c>
      <c r="F530" s="19">
        <v>50.667999999999999</v>
      </c>
    </row>
    <row r="531" spans="4:6" x14ac:dyDescent="0.25">
      <c r="D531" s="176">
        <v>39450</v>
      </c>
      <c r="E531" s="307">
        <v>162.77200000000002</v>
      </c>
      <c r="F531" s="19">
        <v>57.167999999999999</v>
      </c>
    </row>
    <row r="532" spans="4:6" x14ac:dyDescent="0.25">
      <c r="D532" s="176">
        <v>39451</v>
      </c>
      <c r="E532" s="307">
        <v>165.53066666666666</v>
      </c>
      <c r="F532" s="19">
        <v>65.834999999999994</v>
      </c>
    </row>
    <row r="533" spans="4:6" x14ac:dyDescent="0.25">
      <c r="D533" s="176">
        <v>39454</v>
      </c>
      <c r="E533" s="307">
        <v>162.30633333333333</v>
      </c>
      <c r="F533" s="19">
        <v>69.834999999999994</v>
      </c>
    </row>
    <row r="534" spans="4:6" x14ac:dyDescent="0.25">
      <c r="D534" s="176">
        <v>39455</v>
      </c>
      <c r="E534" s="307">
        <v>157.74933333333331</v>
      </c>
      <c r="F534" s="19">
        <v>69.834999999999994</v>
      </c>
    </row>
    <row r="535" spans="4:6" x14ac:dyDescent="0.25">
      <c r="D535" s="176">
        <v>39456</v>
      </c>
      <c r="E535" s="307">
        <v>154.62966666666665</v>
      </c>
      <c r="F535" s="19">
        <v>79.834000000000003</v>
      </c>
    </row>
    <row r="536" spans="4:6" x14ac:dyDescent="0.25">
      <c r="D536" s="176">
        <v>39457</v>
      </c>
      <c r="E536" s="307">
        <v>152.22033333333334</v>
      </c>
      <c r="F536" s="19">
        <v>81.668000000000006</v>
      </c>
    </row>
    <row r="537" spans="4:6" x14ac:dyDescent="0.25">
      <c r="D537" s="176">
        <v>39458</v>
      </c>
      <c r="E537" s="307">
        <v>152.74699999999999</v>
      </c>
      <c r="F537" s="19">
        <v>80.668000000000006</v>
      </c>
    </row>
    <row r="538" spans="4:6" x14ac:dyDescent="0.25">
      <c r="D538" s="176">
        <v>39461</v>
      </c>
      <c r="E538" s="307">
        <v>154.16766666666666</v>
      </c>
      <c r="F538" s="19">
        <v>80.168999999999997</v>
      </c>
    </row>
    <row r="539" spans="4:6" x14ac:dyDescent="0.25">
      <c r="D539" s="176">
        <v>39462</v>
      </c>
      <c r="E539" s="307">
        <v>158.28099999999998</v>
      </c>
      <c r="F539" s="19">
        <v>77.332999999999998</v>
      </c>
    </row>
    <row r="540" spans="4:6" x14ac:dyDescent="0.25">
      <c r="D540" s="176">
        <v>39463</v>
      </c>
      <c r="E540" s="307">
        <v>163.57766666666666</v>
      </c>
      <c r="F540" s="19">
        <v>78.168999999999997</v>
      </c>
    </row>
    <row r="541" spans="4:6" x14ac:dyDescent="0.25">
      <c r="D541" s="176">
        <v>39464</v>
      </c>
      <c r="E541" s="307">
        <v>166.50199999999998</v>
      </c>
      <c r="F541" s="19">
        <v>79.834999999999994</v>
      </c>
    </row>
    <row r="542" spans="4:6" x14ac:dyDescent="0.25">
      <c r="D542" s="176">
        <v>39465</v>
      </c>
      <c r="E542" s="307">
        <v>169.22166666666666</v>
      </c>
      <c r="F542" s="19">
        <v>80.334999999999994</v>
      </c>
    </row>
    <row r="543" spans="4:6" x14ac:dyDescent="0.25">
      <c r="D543" s="176">
        <v>39468</v>
      </c>
      <c r="E543" s="307">
        <v>177.38800000000001</v>
      </c>
      <c r="F543" s="19">
        <v>86.168000000000006</v>
      </c>
    </row>
    <row r="544" spans="4:6" x14ac:dyDescent="0.25">
      <c r="D544" s="176">
        <v>39469</v>
      </c>
      <c r="E544" s="307">
        <v>180.98499999999999</v>
      </c>
      <c r="F544" s="19">
        <v>88.834000000000003</v>
      </c>
    </row>
    <row r="545" spans="4:6" x14ac:dyDescent="0.25">
      <c r="D545" s="176">
        <v>39470</v>
      </c>
      <c r="E545" s="307">
        <v>186.04099999999997</v>
      </c>
      <c r="F545" s="19">
        <v>87.001000000000005</v>
      </c>
    </row>
    <row r="546" spans="4:6" x14ac:dyDescent="0.25">
      <c r="D546" s="176">
        <v>39471</v>
      </c>
      <c r="E546" s="307">
        <v>178.20066666666671</v>
      </c>
      <c r="F546" s="19">
        <v>76.834000000000003</v>
      </c>
    </row>
    <row r="547" spans="4:6" x14ac:dyDescent="0.25">
      <c r="D547" s="176">
        <v>39472</v>
      </c>
      <c r="E547" s="307">
        <v>177.21400000000003</v>
      </c>
      <c r="F547" s="19">
        <v>74.668000000000006</v>
      </c>
    </row>
    <row r="548" spans="4:6" x14ac:dyDescent="0.25">
      <c r="D548" s="176">
        <v>39475</v>
      </c>
      <c r="E548" s="307">
        <v>175.52933333333331</v>
      </c>
      <c r="F548" s="19">
        <v>78.501999999999995</v>
      </c>
    </row>
    <row r="549" spans="4:6" x14ac:dyDescent="0.25">
      <c r="D549" s="176">
        <v>39476</v>
      </c>
      <c r="E549" s="307">
        <v>177.37400000000002</v>
      </c>
      <c r="F549" s="19">
        <v>76.334999999999994</v>
      </c>
    </row>
    <row r="550" spans="4:6" x14ac:dyDescent="0.25">
      <c r="D550" s="176">
        <v>39477</v>
      </c>
      <c r="E550" s="307">
        <v>175.60133333333337</v>
      </c>
      <c r="F550" s="19">
        <v>75.834999999999994</v>
      </c>
    </row>
    <row r="551" spans="4:6" x14ac:dyDescent="0.25">
      <c r="D551" s="176">
        <v>39478</v>
      </c>
      <c r="E551" s="307">
        <v>173.98666666666668</v>
      </c>
      <c r="F551" s="19">
        <v>79.168000000000006</v>
      </c>
    </row>
    <row r="552" spans="4:6" x14ac:dyDescent="0.25">
      <c r="D552" s="176">
        <v>39479</v>
      </c>
      <c r="E552" s="307">
        <v>175.88366666666664</v>
      </c>
      <c r="F552" s="19">
        <v>78.335999999999999</v>
      </c>
    </row>
    <row r="553" spans="4:6" x14ac:dyDescent="0.25">
      <c r="D553" s="176">
        <v>39482</v>
      </c>
      <c r="E553" s="307">
        <v>180.85766666666666</v>
      </c>
      <c r="F553" s="19">
        <v>78.168000000000006</v>
      </c>
    </row>
    <row r="554" spans="4:6" x14ac:dyDescent="0.25">
      <c r="D554" s="176">
        <v>39483</v>
      </c>
      <c r="E554" s="307">
        <v>185.83533333333332</v>
      </c>
      <c r="F554" s="19">
        <v>78.504000000000005</v>
      </c>
    </row>
    <row r="555" spans="4:6" x14ac:dyDescent="0.25">
      <c r="D555" s="176">
        <v>39484</v>
      </c>
      <c r="E555" s="307">
        <v>190.18733333333333</v>
      </c>
      <c r="F555" s="19">
        <v>88.834999999999994</v>
      </c>
    </row>
    <row r="556" spans="4:6" x14ac:dyDescent="0.25">
      <c r="D556" s="176">
        <v>39485</v>
      </c>
      <c r="E556" s="307">
        <v>190.85333333333335</v>
      </c>
      <c r="F556" s="19">
        <v>100.626</v>
      </c>
    </row>
    <row r="557" spans="4:6" x14ac:dyDescent="0.25">
      <c r="D557" s="176">
        <v>39486</v>
      </c>
      <c r="E557" s="307">
        <v>192.65</v>
      </c>
      <c r="F557" s="19">
        <v>111.167</v>
      </c>
    </row>
    <row r="558" spans="4:6" x14ac:dyDescent="0.25">
      <c r="D558" s="176">
        <v>39489</v>
      </c>
      <c r="E558" s="307">
        <v>195.55200000000002</v>
      </c>
      <c r="F558" s="19">
        <v>117.169</v>
      </c>
    </row>
    <row r="559" spans="4:6" x14ac:dyDescent="0.25">
      <c r="D559" s="176">
        <v>39490</v>
      </c>
      <c r="E559" s="307">
        <v>196.18299999999999</v>
      </c>
      <c r="F559" s="19">
        <v>105.002</v>
      </c>
    </row>
    <row r="560" spans="4:6" x14ac:dyDescent="0.25">
      <c r="D560" s="176">
        <v>39491</v>
      </c>
      <c r="E560" s="307">
        <v>191.51866666666669</v>
      </c>
      <c r="F560" s="19">
        <v>101.169</v>
      </c>
    </row>
    <row r="561" spans="4:6" x14ac:dyDescent="0.25">
      <c r="D561" s="176">
        <v>39492</v>
      </c>
      <c r="E561" s="307">
        <v>183.53833333333333</v>
      </c>
      <c r="F561" s="19">
        <v>105.002</v>
      </c>
    </row>
    <row r="562" spans="4:6" x14ac:dyDescent="0.25">
      <c r="D562" s="176">
        <v>39493</v>
      </c>
      <c r="E562" s="307">
        <v>181.822</v>
      </c>
      <c r="F562" s="19">
        <v>112.501</v>
      </c>
    </row>
    <row r="563" spans="4:6" x14ac:dyDescent="0.25">
      <c r="D563" s="176">
        <v>39496</v>
      </c>
      <c r="E563" s="307">
        <v>184.07666666666668</v>
      </c>
      <c r="F563" s="19">
        <v>111.503</v>
      </c>
    </row>
    <row r="564" spans="4:6" x14ac:dyDescent="0.25">
      <c r="D564" s="176">
        <v>39497</v>
      </c>
      <c r="E564" s="307">
        <v>192.19500000000002</v>
      </c>
      <c r="F564" s="19">
        <v>117.33499999999999</v>
      </c>
    </row>
    <row r="565" spans="4:6" x14ac:dyDescent="0.25">
      <c r="D565" s="176">
        <v>39498</v>
      </c>
      <c r="E565" s="307">
        <v>198.71366666666665</v>
      </c>
      <c r="F565" s="19">
        <v>120.001</v>
      </c>
    </row>
    <row r="566" spans="4:6" x14ac:dyDescent="0.25">
      <c r="D566" s="176">
        <v>39499</v>
      </c>
      <c r="E566" s="307">
        <v>202.18799999999999</v>
      </c>
      <c r="F566" s="19">
        <v>109.33499999999999</v>
      </c>
    </row>
    <row r="567" spans="4:6" x14ac:dyDescent="0.25">
      <c r="D567" s="176">
        <v>39500</v>
      </c>
      <c r="E567" s="307">
        <v>201.34466666666663</v>
      </c>
      <c r="F567" s="19">
        <v>116.66800000000001</v>
      </c>
    </row>
    <row r="568" spans="4:6" x14ac:dyDescent="0.25">
      <c r="D568" s="176">
        <v>39503</v>
      </c>
      <c r="E568" s="307">
        <v>197.03166666666667</v>
      </c>
      <c r="F568" s="19">
        <v>113.001</v>
      </c>
    </row>
    <row r="569" spans="4:6" x14ac:dyDescent="0.25">
      <c r="D569" s="176">
        <v>39504</v>
      </c>
      <c r="E569" s="307">
        <v>192.26866666666669</v>
      </c>
      <c r="F569" s="19">
        <v>104.5</v>
      </c>
    </row>
    <row r="570" spans="4:6" x14ac:dyDescent="0.25">
      <c r="D570" s="176">
        <v>39505</v>
      </c>
      <c r="E570" s="307">
        <v>185.80633333333333</v>
      </c>
      <c r="F570" s="19">
        <v>112.502</v>
      </c>
    </row>
    <row r="571" spans="4:6" x14ac:dyDescent="0.25">
      <c r="D571" s="176">
        <v>39506</v>
      </c>
      <c r="E571" s="307">
        <v>185.72366666666667</v>
      </c>
      <c r="F571" s="19">
        <v>116.67</v>
      </c>
    </row>
    <row r="572" spans="4:6" x14ac:dyDescent="0.25">
      <c r="D572" s="176">
        <v>39507</v>
      </c>
      <c r="E572" s="307">
        <v>190.63633333333337</v>
      </c>
      <c r="F572" s="19">
        <v>139.16800000000001</v>
      </c>
    </row>
    <row r="573" spans="4:6" x14ac:dyDescent="0.25">
      <c r="D573" s="176">
        <v>39510</v>
      </c>
      <c r="E573" s="307">
        <v>198.48599999999999</v>
      </c>
      <c r="F573" s="19">
        <v>135.00399999999999</v>
      </c>
    </row>
    <row r="574" spans="4:6" x14ac:dyDescent="0.25">
      <c r="D574" s="176">
        <v>39511</v>
      </c>
      <c r="E574" s="307">
        <v>199.77033333333335</v>
      </c>
      <c r="F574" s="19">
        <v>148.00200000000001</v>
      </c>
    </row>
    <row r="575" spans="4:6" x14ac:dyDescent="0.25">
      <c r="D575" s="176">
        <v>39512</v>
      </c>
      <c r="E575" s="307">
        <v>195.535</v>
      </c>
      <c r="F575" s="19">
        <v>150.00200000000001</v>
      </c>
    </row>
    <row r="576" spans="4:6" x14ac:dyDescent="0.25">
      <c r="D576" s="176">
        <v>39513</v>
      </c>
      <c r="E576" s="307">
        <v>197.57366666666667</v>
      </c>
      <c r="F576" s="19">
        <v>161.50200000000001</v>
      </c>
    </row>
    <row r="577" spans="4:6" x14ac:dyDescent="0.25">
      <c r="D577" s="176">
        <v>39514</v>
      </c>
      <c r="E577" s="307">
        <v>205.28899999999999</v>
      </c>
      <c r="F577" s="19">
        <v>164.16900000000001</v>
      </c>
    </row>
    <row r="578" spans="4:6" x14ac:dyDescent="0.25">
      <c r="D578" s="176">
        <v>39517</v>
      </c>
      <c r="E578" s="307">
        <v>217.82399999999998</v>
      </c>
      <c r="F578" s="19">
        <v>178.00299999999999</v>
      </c>
    </row>
    <row r="579" spans="4:6" x14ac:dyDescent="0.25">
      <c r="D579" s="176">
        <v>39518</v>
      </c>
      <c r="E579" s="307">
        <v>223.63900000000001</v>
      </c>
      <c r="F579" s="19">
        <v>179.50299999999999</v>
      </c>
    </row>
    <row r="580" spans="4:6" x14ac:dyDescent="0.25">
      <c r="D580" s="176">
        <v>39519</v>
      </c>
      <c r="E580" s="307">
        <v>228.99766666666665</v>
      </c>
      <c r="F580" s="19">
        <v>179.33600000000001</v>
      </c>
    </row>
    <row r="581" spans="4:6" x14ac:dyDescent="0.25">
      <c r="D581" s="176">
        <v>39520</v>
      </c>
      <c r="E581" s="307">
        <v>233.00900000000001</v>
      </c>
      <c r="F581" s="19">
        <v>194.334</v>
      </c>
    </row>
    <row r="582" spans="4:6" x14ac:dyDescent="0.25">
      <c r="D582" s="176">
        <v>39521</v>
      </c>
      <c r="E582" s="307">
        <v>235.39866666666668</v>
      </c>
      <c r="F582" s="19">
        <v>192.501</v>
      </c>
    </row>
    <row r="583" spans="4:6" x14ac:dyDescent="0.25">
      <c r="D583" s="176">
        <v>39524</v>
      </c>
      <c r="E583" s="307">
        <v>238.59233333333336</v>
      </c>
      <c r="F583" s="19">
        <v>183.33500000000001</v>
      </c>
    </row>
    <row r="584" spans="4:6" x14ac:dyDescent="0.25">
      <c r="D584" s="176">
        <v>39525</v>
      </c>
      <c r="E584" s="307">
        <v>234.59833333333333</v>
      </c>
      <c r="F584" s="19">
        <v>196.001</v>
      </c>
    </row>
    <row r="585" spans="4:6" x14ac:dyDescent="0.25">
      <c r="D585" s="176">
        <v>39526</v>
      </c>
      <c r="E585" s="307">
        <v>227.64466666666667</v>
      </c>
      <c r="F585" s="19">
        <v>168.33500000000001</v>
      </c>
    </row>
    <row r="586" spans="4:6" x14ac:dyDescent="0.25">
      <c r="D586" s="176">
        <v>39527</v>
      </c>
      <c r="E586" s="307">
        <v>221.74766666666665</v>
      </c>
      <c r="F586" s="19">
        <v>165.00200000000001</v>
      </c>
    </row>
    <row r="587" spans="4:6" x14ac:dyDescent="0.25">
      <c r="D587" s="176">
        <v>39528</v>
      </c>
      <c r="E587" s="307">
        <v>221.65433333333331</v>
      </c>
      <c r="F587" s="19">
        <v>165.00200000000001</v>
      </c>
    </row>
    <row r="588" spans="4:6" x14ac:dyDescent="0.25">
      <c r="D588" s="176">
        <v>39531</v>
      </c>
      <c r="E588" s="307">
        <v>225.29633333333334</v>
      </c>
      <c r="F588" s="19">
        <v>165.00200000000001</v>
      </c>
    </row>
    <row r="589" spans="4:6" x14ac:dyDescent="0.25">
      <c r="D589" s="176">
        <v>39532</v>
      </c>
      <c r="E589" s="307">
        <v>221.79100000000003</v>
      </c>
      <c r="F589" s="19">
        <v>173.33600000000001</v>
      </c>
    </row>
    <row r="590" spans="4:6" x14ac:dyDescent="0.25">
      <c r="D590" s="176">
        <v>39533</v>
      </c>
      <c r="E590" s="307">
        <v>217.54066666666665</v>
      </c>
      <c r="F590" s="19">
        <v>179.66900000000001</v>
      </c>
    </row>
    <row r="591" spans="4:6" x14ac:dyDescent="0.25">
      <c r="D591" s="176">
        <v>39534</v>
      </c>
      <c r="E591" s="307">
        <v>210.49566666666666</v>
      </c>
      <c r="F591" s="19">
        <v>181.667</v>
      </c>
    </row>
    <row r="592" spans="4:6" x14ac:dyDescent="0.25">
      <c r="D592" s="176">
        <v>39535</v>
      </c>
      <c r="E592" s="307">
        <v>215.07233333333332</v>
      </c>
      <c r="F592" s="19">
        <v>166.501</v>
      </c>
    </row>
    <row r="593" spans="4:6" x14ac:dyDescent="0.25">
      <c r="D593" s="176">
        <v>39538</v>
      </c>
      <c r="E593" s="307">
        <v>226.21699999999998</v>
      </c>
      <c r="F593" s="19">
        <v>176.33500000000001</v>
      </c>
    </row>
    <row r="594" spans="4:6" x14ac:dyDescent="0.25">
      <c r="D594" s="176">
        <v>39539</v>
      </c>
      <c r="E594" s="307">
        <v>237.23033333333333</v>
      </c>
      <c r="F594" s="19">
        <v>167.751</v>
      </c>
    </row>
    <row r="595" spans="4:6" x14ac:dyDescent="0.25">
      <c r="D595" s="176">
        <v>39540</v>
      </c>
      <c r="E595" s="307">
        <v>239.78833333333333</v>
      </c>
      <c r="F595" s="19">
        <v>178.001</v>
      </c>
    </row>
    <row r="596" spans="4:6" x14ac:dyDescent="0.25">
      <c r="D596" s="176">
        <v>39541</v>
      </c>
      <c r="E596" s="307">
        <v>236.87133333333335</v>
      </c>
      <c r="F596" s="19">
        <v>177.501</v>
      </c>
    </row>
    <row r="597" spans="4:6" x14ac:dyDescent="0.25">
      <c r="D597" s="176">
        <v>39542</v>
      </c>
      <c r="E597" s="307">
        <v>234.26666666666665</v>
      </c>
      <c r="F597" s="19">
        <v>176.66900000000001</v>
      </c>
    </row>
    <row r="598" spans="4:6" x14ac:dyDescent="0.25">
      <c r="D598" s="176">
        <v>39545</v>
      </c>
      <c r="E598" s="307">
        <v>227.60533333333333</v>
      </c>
      <c r="F598" s="19">
        <v>150.001</v>
      </c>
    </row>
    <row r="599" spans="4:6" x14ac:dyDescent="0.25">
      <c r="D599" s="176">
        <v>39546</v>
      </c>
      <c r="E599" s="307">
        <v>219.91900000000001</v>
      </c>
      <c r="F599" s="19">
        <v>144.25399999999999</v>
      </c>
    </row>
    <row r="600" spans="4:6" x14ac:dyDescent="0.25">
      <c r="D600" s="176">
        <v>39547</v>
      </c>
      <c r="E600" s="307">
        <v>215.78</v>
      </c>
      <c r="F600" s="19">
        <v>146.25299999999999</v>
      </c>
    </row>
    <row r="601" spans="4:6" x14ac:dyDescent="0.25">
      <c r="D601" s="176">
        <v>39548</v>
      </c>
      <c r="E601" s="307">
        <v>212.50300000000001</v>
      </c>
      <c r="F601" s="19">
        <v>144.25200000000001</v>
      </c>
    </row>
    <row r="602" spans="4:6" x14ac:dyDescent="0.25">
      <c r="D602" s="176">
        <v>39549</v>
      </c>
      <c r="E602" s="307">
        <v>212.19633333333331</v>
      </c>
      <c r="F602" s="19">
        <v>144.25299999999999</v>
      </c>
    </row>
    <row r="603" spans="4:6" x14ac:dyDescent="0.25">
      <c r="D603" s="176">
        <v>39552</v>
      </c>
      <c r="E603" s="307">
        <v>211.05866666666665</v>
      </c>
      <c r="F603" s="19">
        <v>144.66900000000001</v>
      </c>
    </row>
    <row r="604" spans="4:6" x14ac:dyDescent="0.25">
      <c r="D604" s="176">
        <v>39553</v>
      </c>
      <c r="E604" s="307">
        <v>212.12166666666667</v>
      </c>
      <c r="F604" s="19">
        <v>143.66800000000001</v>
      </c>
    </row>
    <row r="605" spans="4:6" x14ac:dyDescent="0.25">
      <c r="D605" s="176">
        <v>39554</v>
      </c>
      <c r="E605" s="307">
        <v>210.12</v>
      </c>
      <c r="F605" s="19">
        <v>141.334</v>
      </c>
    </row>
    <row r="606" spans="4:6" x14ac:dyDescent="0.25">
      <c r="D606" s="176">
        <v>39555</v>
      </c>
      <c r="E606" s="307">
        <v>209.20100000000002</v>
      </c>
      <c r="F606" s="19">
        <v>138.66800000000001</v>
      </c>
    </row>
    <row r="607" spans="4:6" x14ac:dyDescent="0.25">
      <c r="D607" s="176">
        <v>39556</v>
      </c>
      <c r="E607" s="307">
        <v>207.83400000000003</v>
      </c>
      <c r="F607" s="19">
        <v>131.16900000000001</v>
      </c>
    </row>
    <row r="608" spans="4:6" x14ac:dyDescent="0.25">
      <c r="D608" s="176">
        <v>39559</v>
      </c>
      <c r="E608" s="307">
        <v>207.03433333333331</v>
      </c>
      <c r="F608" s="19">
        <v>133.25399999999999</v>
      </c>
    </row>
    <row r="609" spans="4:6" x14ac:dyDescent="0.25">
      <c r="D609" s="176">
        <v>39560</v>
      </c>
      <c r="E609" s="307">
        <v>204.86299999999997</v>
      </c>
      <c r="F609" s="19">
        <v>132.751</v>
      </c>
    </row>
    <row r="610" spans="4:6" x14ac:dyDescent="0.25">
      <c r="D610" s="176">
        <v>39561</v>
      </c>
      <c r="E610" s="307">
        <v>202.55066666666667</v>
      </c>
      <c r="F610" s="19">
        <v>128.75200000000001</v>
      </c>
    </row>
    <row r="611" spans="4:6" x14ac:dyDescent="0.25">
      <c r="D611" s="176">
        <v>39562</v>
      </c>
      <c r="E611" s="307">
        <v>201.09299999999999</v>
      </c>
      <c r="F611" s="19">
        <v>128.75399999999999</v>
      </c>
    </row>
    <row r="612" spans="4:6" x14ac:dyDescent="0.25">
      <c r="D612" s="176">
        <v>39563</v>
      </c>
      <c r="E612" s="307">
        <v>198.80166666666665</v>
      </c>
      <c r="F612" s="19">
        <v>127.167</v>
      </c>
    </row>
    <row r="613" spans="4:6" x14ac:dyDescent="0.25">
      <c r="D613" s="176">
        <v>39566</v>
      </c>
      <c r="E613" s="307">
        <v>197.65766666666664</v>
      </c>
      <c r="F613" s="19">
        <v>113.334</v>
      </c>
    </row>
    <row r="614" spans="4:6" x14ac:dyDescent="0.25">
      <c r="D614" s="176">
        <v>39567</v>
      </c>
      <c r="E614" s="307">
        <v>198.50800000000001</v>
      </c>
      <c r="F614" s="19">
        <v>115.001</v>
      </c>
    </row>
    <row r="615" spans="4:6" x14ac:dyDescent="0.25">
      <c r="D615" s="176">
        <v>39568</v>
      </c>
      <c r="E615" s="307">
        <v>203.58600000000001</v>
      </c>
      <c r="F615" s="19">
        <v>112.33499999999999</v>
      </c>
    </row>
    <row r="616" spans="4:6" x14ac:dyDescent="0.25">
      <c r="D616" s="176">
        <v>39569</v>
      </c>
      <c r="E616" s="307">
        <v>209.00200000000004</v>
      </c>
      <c r="F616" s="19">
        <v>111.502</v>
      </c>
    </row>
    <row r="617" spans="4:6" x14ac:dyDescent="0.25">
      <c r="D617" s="176">
        <v>39570</v>
      </c>
      <c r="E617" s="307">
        <v>211.32666666666668</v>
      </c>
      <c r="F617" s="19">
        <v>103.169</v>
      </c>
    </row>
    <row r="618" spans="4:6" x14ac:dyDescent="0.25">
      <c r="D618" s="176">
        <v>39573</v>
      </c>
      <c r="E618" s="307">
        <v>212.09533333333334</v>
      </c>
      <c r="F618" s="19">
        <v>107.25</v>
      </c>
    </row>
    <row r="619" spans="4:6" x14ac:dyDescent="0.25">
      <c r="D619" s="176">
        <v>39574</v>
      </c>
      <c r="E619" s="307">
        <v>213.40766666666664</v>
      </c>
      <c r="F619" s="19">
        <v>101.33499999999999</v>
      </c>
    </row>
    <row r="620" spans="4:6" x14ac:dyDescent="0.25">
      <c r="D620" s="176">
        <v>39575</v>
      </c>
      <c r="E620" s="307">
        <v>214.1096666666667</v>
      </c>
      <c r="F620" s="19">
        <v>100.502</v>
      </c>
    </row>
    <row r="621" spans="4:6" x14ac:dyDescent="0.25">
      <c r="D621" s="176">
        <v>39576</v>
      </c>
      <c r="E621" s="307">
        <v>218.80499999999998</v>
      </c>
      <c r="F621" s="19">
        <v>100.83499999999999</v>
      </c>
    </row>
    <row r="622" spans="4:6" x14ac:dyDescent="0.25">
      <c r="D622" s="176">
        <v>39577</v>
      </c>
      <c r="E622" s="307">
        <v>223.39866666666668</v>
      </c>
      <c r="F622" s="19">
        <v>101.16800000000001</v>
      </c>
    </row>
    <row r="623" spans="4:6" x14ac:dyDescent="0.25">
      <c r="D623" s="176">
        <v>39580</v>
      </c>
      <c r="E623" s="307">
        <v>229.33600000000001</v>
      </c>
      <c r="F623" s="19">
        <v>100.502</v>
      </c>
    </row>
    <row r="624" spans="4:6" x14ac:dyDescent="0.25">
      <c r="D624" s="176">
        <v>39581</v>
      </c>
      <c r="E624" s="307">
        <v>226.87166666666667</v>
      </c>
      <c r="F624" s="19">
        <v>98.501000000000005</v>
      </c>
    </row>
    <row r="625" spans="4:6" x14ac:dyDescent="0.25">
      <c r="D625" s="176">
        <v>39582</v>
      </c>
      <c r="E625" s="307">
        <v>226.97033333333334</v>
      </c>
      <c r="F625" s="19">
        <v>101.834</v>
      </c>
    </row>
    <row r="626" spans="4:6" x14ac:dyDescent="0.25">
      <c r="D626" s="176">
        <v>39583</v>
      </c>
      <c r="E626" s="307">
        <v>228.65333333333334</v>
      </c>
      <c r="F626" s="19">
        <v>99.835999999999999</v>
      </c>
    </row>
    <row r="627" spans="4:6" x14ac:dyDescent="0.25">
      <c r="D627" s="176">
        <v>39584</v>
      </c>
      <c r="E627" s="307">
        <v>227.49199999999999</v>
      </c>
      <c r="F627" s="19">
        <v>96.834000000000003</v>
      </c>
    </row>
    <row r="628" spans="4:6" x14ac:dyDescent="0.25">
      <c r="D628" s="176">
        <v>39587</v>
      </c>
      <c r="E628" s="307">
        <v>223.20733333333331</v>
      </c>
      <c r="F628" s="19">
        <v>92.168999999999997</v>
      </c>
    </row>
    <row r="629" spans="4:6" x14ac:dyDescent="0.25">
      <c r="D629" s="176">
        <v>39588</v>
      </c>
      <c r="E629" s="307">
        <v>218.82433333333333</v>
      </c>
      <c r="F629" s="19">
        <v>88.501999999999995</v>
      </c>
    </row>
    <row r="630" spans="4:6" x14ac:dyDescent="0.25">
      <c r="D630" s="176">
        <v>39589</v>
      </c>
      <c r="E630" s="307">
        <v>220.26200000000003</v>
      </c>
      <c r="F630" s="19">
        <v>90.168000000000006</v>
      </c>
    </row>
    <row r="631" spans="4:6" x14ac:dyDescent="0.25">
      <c r="D631" s="176">
        <v>39590</v>
      </c>
      <c r="E631" s="307">
        <v>219.78566666666666</v>
      </c>
      <c r="F631" s="19">
        <v>93.501999999999995</v>
      </c>
    </row>
    <row r="632" spans="4:6" x14ac:dyDescent="0.25">
      <c r="D632" s="176">
        <v>39591</v>
      </c>
      <c r="E632" s="307">
        <v>217.57333333333335</v>
      </c>
      <c r="F632" s="19">
        <v>95.17</v>
      </c>
    </row>
    <row r="633" spans="4:6" x14ac:dyDescent="0.25">
      <c r="D633" s="176">
        <v>39594</v>
      </c>
      <c r="E633" s="307">
        <v>215.95000000000002</v>
      </c>
      <c r="F633" s="19">
        <v>95.17</v>
      </c>
    </row>
    <row r="634" spans="4:6" x14ac:dyDescent="0.25">
      <c r="D634" s="176">
        <v>39595</v>
      </c>
      <c r="E634" s="307">
        <v>216.63066666666666</v>
      </c>
      <c r="F634" s="19">
        <v>99.501000000000005</v>
      </c>
    </row>
    <row r="635" spans="4:6" x14ac:dyDescent="0.25">
      <c r="D635" s="176">
        <v>39596</v>
      </c>
      <c r="E635" s="307">
        <v>222.97366666666667</v>
      </c>
      <c r="F635" s="19">
        <v>96.167000000000002</v>
      </c>
    </row>
    <row r="636" spans="4:6" x14ac:dyDescent="0.25">
      <c r="D636" s="176">
        <v>39597</v>
      </c>
      <c r="E636" s="307">
        <v>217.51166666666668</v>
      </c>
      <c r="F636" s="19">
        <v>95.835999999999999</v>
      </c>
    </row>
    <row r="637" spans="4:6" x14ac:dyDescent="0.25">
      <c r="D637" s="176">
        <v>39598</v>
      </c>
      <c r="E637" s="307">
        <v>215.32766666666666</v>
      </c>
      <c r="F637" s="19">
        <v>96.501000000000005</v>
      </c>
    </row>
    <row r="638" spans="4:6" x14ac:dyDescent="0.25">
      <c r="D638" s="176">
        <v>39601</v>
      </c>
      <c r="E638" s="307">
        <v>209.88066666666668</v>
      </c>
      <c r="F638" s="19">
        <v>97.168999999999997</v>
      </c>
    </row>
    <row r="639" spans="4:6" x14ac:dyDescent="0.25">
      <c r="D639" s="176">
        <v>39602</v>
      </c>
      <c r="E639" s="307">
        <v>216.476</v>
      </c>
      <c r="F639" s="19">
        <v>97.834999999999994</v>
      </c>
    </row>
    <row r="640" spans="4:6" x14ac:dyDescent="0.25">
      <c r="D640" s="176">
        <v>39603</v>
      </c>
      <c r="E640" s="307">
        <v>221.15166666666667</v>
      </c>
      <c r="F640" s="19">
        <v>98.503</v>
      </c>
    </row>
    <row r="641" spans="4:6" x14ac:dyDescent="0.25">
      <c r="D641" s="176">
        <v>39604</v>
      </c>
      <c r="E641" s="307">
        <v>233.98799999999997</v>
      </c>
      <c r="F641" s="19">
        <v>95.501999999999995</v>
      </c>
    </row>
    <row r="642" spans="4:6" x14ac:dyDescent="0.25">
      <c r="D642" s="176">
        <v>39605</v>
      </c>
      <c r="E642" s="307">
        <v>249.26266666666666</v>
      </c>
      <c r="F642" s="19">
        <v>108.002</v>
      </c>
    </row>
    <row r="643" spans="4:6" x14ac:dyDescent="0.25">
      <c r="D643" s="176">
        <v>39608</v>
      </c>
      <c r="E643" s="307">
        <v>258.66733333333332</v>
      </c>
      <c r="F643" s="19">
        <v>108.005</v>
      </c>
    </row>
    <row r="644" spans="4:6" x14ac:dyDescent="0.25">
      <c r="D644" s="176">
        <v>39609</v>
      </c>
      <c r="E644" s="307">
        <v>258.86766666666671</v>
      </c>
      <c r="F644" s="19">
        <v>116.002</v>
      </c>
    </row>
    <row r="645" spans="4:6" x14ac:dyDescent="0.25">
      <c r="D645" s="176">
        <v>39610</v>
      </c>
      <c r="E645" s="307">
        <v>248.64400000000001</v>
      </c>
      <c r="F645" s="19">
        <v>118.003</v>
      </c>
    </row>
    <row r="646" spans="4:6" x14ac:dyDescent="0.25">
      <c r="D646" s="176">
        <v>39611</v>
      </c>
      <c r="E646" s="307">
        <v>248.83366666666666</v>
      </c>
      <c r="F646" s="19">
        <v>118.503</v>
      </c>
    </row>
    <row r="647" spans="4:6" x14ac:dyDescent="0.25">
      <c r="D647" s="176">
        <v>39612</v>
      </c>
      <c r="E647" s="307">
        <v>243.21966666666671</v>
      </c>
      <c r="F647" s="19">
        <v>116</v>
      </c>
    </row>
    <row r="648" spans="4:6" x14ac:dyDescent="0.25">
      <c r="D648" s="176">
        <v>39615</v>
      </c>
      <c r="E648" s="307">
        <v>248.51666666666665</v>
      </c>
      <c r="F648" s="19">
        <v>115.003</v>
      </c>
    </row>
    <row r="649" spans="4:6" x14ac:dyDescent="0.25">
      <c r="D649" s="176">
        <v>39616</v>
      </c>
      <c r="E649" s="307">
        <v>246.58366666666666</v>
      </c>
      <c r="F649" s="19">
        <v>113.503</v>
      </c>
    </row>
    <row r="650" spans="4:6" x14ac:dyDescent="0.25">
      <c r="D650" s="176">
        <v>39617</v>
      </c>
      <c r="E650" s="307">
        <v>248.45066666666671</v>
      </c>
      <c r="F650" s="19">
        <v>116.004</v>
      </c>
    </row>
    <row r="651" spans="4:6" x14ac:dyDescent="0.25">
      <c r="D651" s="176">
        <v>39618</v>
      </c>
      <c r="E651" s="307">
        <v>246.05033333333333</v>
      </c>
      <c r="F651" s="19">
        <v>116.002</v>
      </c>
    </row>
    <row r="652" spans="4:6" x14ac:dyDescent="0.25">
      <c r="D652" s="176">
        <v>39619</v>
      </c>
      <c r="E652" s="307">
        <v>244.07333333333335</v>
      </c>
      <c r="F652" s="19">
        <v>113.501</v>
      </c>
    </row>
    <row r="653" spans="4:6" x14ac:dyDescent="0.25">
      <c r="D653" s="176">
        <v>39622</v>
      </c>
      <c r="E653" s="307">
        <v>243.77066666666664</v>
      </c>
      <c r="F653" s="19">
        <v>114.501</v>
      </c>
    </row>
    <row r="654" spans="4:6" x14ac:dyDescent="0.25">
      <c r="D654" s="176">
        <v>39623</v>
      </c>
      <c r="E654" s="307">
        <v>243.21199999999999</v>
      </c>
      <c r="F654" s="19">
        <v>115.83499999999999</v>
      </c>
    </row>
    <row r="655" spans="4:6" x14ac:dyDescent="0.25">
      <c r="D655" s="176">
        <v>39624</v>
      </c>
      <c r="E655" s="307">
        <v>249.77933333333331</v>
      </c>
      <c r="F655" s="19">
        <v>120.002</v>
      </c>
    </row>
    <row r="656" spans="4:6" x14ac:dyDescent="0.25">
      <c r="D656" s="176">
        <v>39625</v>
      </c>
      <c r="E656" s="307">
        <v>249.50699999999998</v>
      </c>
      <c r="F656" s="19">
        <v>115.502</v>
      </c>
    </row>
    <row r="657" spans="4:6" x14ac:dyDescent="0.25">
      <c r="D657" s="176">
        <v>39626</v>
      </c>
      <c r="E657" s="307">
        <v>249.1453333333333</v>
      </c>
      <c r="F657" s="19">
        <v>127.503</v>
      </c>
    </row>
    <row r="658" spans="4:6" x14ac:dyDescent="0.25">
      <c r="D658" s="176">
        <v>39629</v>
      </c>
      <c r="E658" s="307">
        <v>241.87699999999998</v>
      </c>
      <c r="F658" s="19">
        <v>133.50200000000001</v>
      </c>
    </row>
    <row r="659" spans="4:6" x14ac:dyDescent="0.25">
      <c r="D659" s="176">
        <v>39630</v>
      </c>
      <c r="E659" s="307">
        <v>241.18700000000001</v>
      </c>
      <c r="F659" s="19">
        <v>135.001</v>
      </c>
    </row>
    <row r="660" spans="4:6" x14ac:dyDescent="0.25">
      <c r="D660" s="176">
        <v>39631</v>
      </c>
      <c r="E660" s="307">
        <v>243.59833333333336</v>
      </c>
      <c r="F660" s="19">
        <v>134.00200000000001</v>
      </c>
    </row>
    <row r="661" spans="4:6" x14ac:dyDescent="0.25">
      <c r="D661" s="176">
        <v>39632</v>
      </c>
      <c r="E661" s="307">
        <v>245.73866666666666</v>
      </c>
      <c r="F661" s="19">
        <v>135.00200000000001</v>
      </c>
    </row>
    <row r="662" spans="4:6" x14ac:dyDescent="0.25">
      <c r="D662" s="176">
        <v>39633</v>
      </c>
      <c r="E662" s="307">
        <v>249.28866666666667</v>
      </c>
      <c r="F662" s="19">
        <v>135.00200000000001</v>
      </c>
    </row>
    <row r="663" spans="4:6" x14ac:dyDescent="0.25">
      <c r="D663" s="176">
        <v>39636</v>
      </c>
      <c r="E663" s="307">
        <v>248.01700000000002</v>
      </c>
      <c r="F663" s="19">
        <v>135.00200000000001</v>
      </c>
    </row>
    <row r="664" spans="4:6" x14ac:dyDescent="0.25">
      <c r="D664" s="176">
        <v>39637</v>
      </c>
      <c r="E664" s="307">
        <v>245.81833333333336</v>
      </c>
      <c r="F664" s="19">
        <v>134.505</v>
      </c>
    </row>
    <row r="665" spans="4:6" x14ac:dyDescent="0.25">
      <c r="D665" s="176">
        <v>39638</v>
      </c>
      <c r="E665" s="307">
        <v>234.76400000000001</v>
      </c>
      <c r="F665" s="19">
        <v>129.00800000000001</v>
      </c>
    </row>
    <row r="666" spans="4:6" x14ac:dyDescent="0.25">
      <c r="D666" s="176">
        <v>39639</v>
      </c>
      <c r="E666" s="307">
        <v>230.15033333333335</v>
      </c>
      <c r="F666" s="19">
        <v>121.003</v>
      </c>
    </row>
    <row r="667" spans="4:6" x14ac:dyDescent="0.25">
      <c r="D667" s="176">
        <v>39640</v>
      </c>
      <c r="E667" s="307">
        <v>222.05633333333333</v>
      </c>
      <c r="F667" s="19">
        <v>121.504</v>
      </c>
    </row>
    <row r="668" spans="4:6" x14ac:dyDescent="0.25">
      <c r="D668" s="176">
        <v>39643</v>
      </c>
      <c r="E668" s="307">
        <v>220.47466666666665</v>
      </c>
      <c r="F668" s="19">
        <v>115.503</v>
      </c>
    </row>
    <row r="669" spans="4:6" x14ac:dyDescent="0.25">
      <c r="D669" s="176">
        <v>39644</v>
      </c>
      <c r="E669" s="307">
        <v>212.596</v>
      </c>
      <c r="F669" s="19">
        <v>121.506</v>
      </c>
    </row>
    <row r="670" spans="4:6" x14ac:dyDescent="0.25">
      <c r="D670" s="176">
        <v>39645</v>
      </c>
      <c r="E670" s="307">
        <v>209.55333333333331</v>
      </c>
      <c r="F670" s="19">
        <v>121.006</v>
      </c>
    </row>
    <row r="671" spans="4:6" x14ac:dyDescent="0.25">
      <c r="D671" s="176">
        <v>39646</v>
      </c>
      <c r="E671" s="307">
        <v>204.16133333333335</v>
      </c>
      <c r="F671" s="19">
        <v>118.506</v>
      </c>
    </row>
    <row r="672" spans="4:6" x14ac:dyDescent="0.25">
      <c r="D672" s="176">
        <v>39647</v>
      </c>
      <c r="E672" s="307">
        <v>202.42633333333333</v>
      </c>
      <c r="F672" s="19">
        <v>117.502</v>
      </c>
    </row>
    <row r="673" spans="4:6" x14ac:dyDescent="0.25">
      <c r="D673" s="176">
        <v>39650</v>
      </c>
      <c r="E673" s="307">
        <v>199.52599999999998</v>
      </c>
      <c r="F673" s="19">
        <v>115.83799999999999</v>
      </c>
    </row>
    <row r="674" spans="4:6" x14ac:dyDescent="0.25">
      <c r="D674" s="176">
        <v>39651</v>
      </c>
      <c r="E674" s="307">
        <v>199.63400000000001</v>
      </c>
      <c r="F674" s="19">
        <v>116.002</v>
      </c>
    </row>
    <row r="675" spans="4:6" x14ac:dyDescent="0.25">
      <c r="D675" s="176">
        <v>39652</v>
      </c>
      <c r="E675" s="307">
        <v>198.00400000000002</v>
      </c>
      <c r="F675" s="19">
        <v>115.83799999999999</v>
      </c>
    </row>
    <row r="676" spans="4:6" x14ac:dyDescent="0.25">
      <c r="D676" s="176">
        <v>39653</v>
      </c>
      <c r="E676" s="307">
        <v>190.61533333333333</v>
      </c>
      <c r="F676" s="19">
        <v>115.001</v>
      </c>
    </row>
    <row r="677" spans="4:6" x14ac:dyDescent="0.25">
      <c r="D677" s="176">
        <v>39654</v>
      </c>
      <c r="E677" s="307">
        <v>184.24800000000002</v>
      </c>
      <c r="F677" s="19">
        <v>115.504</v>
      </c>
    </row>
    <row r="678" spans="4:6" x14ac:dyDescent="0.25">
      <c r="D678" s="176">
        <v>39657</v>
      </c>
      <c r="E678" s="307">
        <v>177.92</v>
      </c>
      <c r="F678" s="19">
        <v>116.17</v>
      </c>
    </row>
    <row r="679" spans="4:6" x14ac:dyDescent="0.25">
      <c r="D679" s="176">
        <v>39658</v>
      </c>
      <c r="E679" s="307">
        <v>179.08033333333333</v>
      </c>
      <c r="F679" s="19">
        <v>116.005</v>
      </c>
    </row>
    <row r="680" spans="4:6" x14ac:dyDescent="0.25">
      <c r="D680" s="176">
        <v>39659</v>
      </c>
      <c r="E680" s="307">
        <v>181.93166666666664</v>
      </c>
      <c r="F680" s="19">
        <v>110.505</v>
      </c>
    </row>
    <row r="681" spans="4:6" x14ac:dyDescent="0.25">
      <c r="D681" s="176">
        <v>39660</v>
      </c>
      <c r="E681" s="307">
        <v>186.40633333333335</v>
      </c>
      <c r="F681" s="19">
        <v>107.504</v>
      </c>
    </row>
    <row r="682" spans="4:6" x14ac:dyDescent="0.25">
      <c r="D682" s="176">
        <v>39661</v>
      </c>
      <c r="E682" s="307">
        <v>189.5276666666667</v>
      </c>
      <c r="F682" s="19">
        <v>112.503</v>
      </c>
    </row>
    <row r="683" spans="4:6" x14ac:dyDescent="0.25">
      <c r="D683" s="176">
        <v>39664</v>
      </c>
      <c r="E683" s="307">
        <v>189.86166666666668</v>
      </c>
      <c r="F683" s="19">
        <v>116.005</v>
      </c>
    </row>
    <row r="684" spans="4:6" x14ac:dyDescent="0.25">
      <c r="D684" s="176">
        <v>39665</v>
      </c>
      <c r="E684" s="307">
        <v>189.68033333333332</v>
      </c>
      <c r="F684" s="19">
        <v>115.503</v>
      </c>
    </row>
    <row r="685" spans="4:6" x14ac:dyDescent="0.25">
      <c r="D685" s="176">
        <v>39666</v>
      </c>
      <c r="E685" s="307">
        <v>185.29766666666669</v>
      </c>
      <c r="F685" s="19">
        <v>113.505</v>
      </c>
    </row>
    <row r="686" spans="4:6" x14ac:dyDescent="0.25">
      <c r="D686" s="176">
        <v>39667</v>
      </c>
      <c r="E686" s="307">
        <v>179.85166666666666</v>
      </c>
      <c r="F686" s="19">
        <v>115.50700000000001</v>
      </c>
    </row>
    <row r="687" spans="4:6" x14ac:dyDescent="0.25">
      <c r="D687" s="176">
        <v>39668</v>
      </c>
      <c r="E687" s="307">
        <v>178.05133333333333</v>
      </c>
      <c r="F687" s="19">
        <v>120.006</v>
      </c>
    </row>
    <row r="688" spans="4:6" x14ac:dyDescent="0.25">
      <c r="D688" s="176">
        <v>39671</v>
      </c>
      <c r="E688" s="307">
        <v>179.02366666666668</v>
      </c>
      <c r="F688" s="19">
        <v>125.504</v>
      </c>
    </row>
    <row r="689" spans="4:6" x14ac:dyDescent="0.25">
      <c r="D689" s="176">
        <v>39672</v>
      </c>
      <c r="E689" s="307">
        <v>182.61833333333334</v>
      </c>
      <c r="F689" s="19">
        <v>121.506</v>
      </c>
    </row>
    <row r="690" spans="4:6" x14ac:dyDescent="0.25">
      <c r="D690" s="176">
        <v>39673</v>
      </c>
      <c r="E690" s="307">
        <v>180.72</v>
      </c>
      <c r="F690" s="19">
        <v>122.504</v>
      </c>
    </row>
    <row r="691" spans="4:6" x14ac:dyDescent="0.25">
      <c r="D691" s="176">
        <v>39674</v>
      </c>
      <c r="E691" s="307">
        <v>184.32233333333332</v>
      </c>
      <c r="F691" s="19">
        <v>125.009</v>
      </c>
    </row>
    <row r="692" spans="4:6" x14ac:dyDescent="0.25">
      <c r="D692" s="176">
        <v>39675</v>
      </c>
      <c r="E692" s="307">
        <v>187.72566666666668</v>
      </c>
      <c r="F692" s="19">
        <v>125.503</v>
      </c>
    </row>
    <row r="693" spans="4:6" x14ac:dyDescent="0.25">
      <c r="D693" s="176">
        <v>39678</v>
      </c>
      <c r="E693" s="307">
        <v>191.024</v>
      </c>
      <c r="F693" s="19">
        <v>126.004</v>
      </c>
    </row>
    <row r="694" spans="4:6" x14ac:dyDescent="0.25">
      <c r="D694" s="176">
        <v>39679</v>
      </c>
      <c r="E694" s="307">
        <v>188.20466666666667</v>
      </c>
      <c r="F694" s="19">
        <v>127.004</v>
      </c>
    </row>
    <row r="695" spans="4:6" x14ac:dyDescent="0.25">
      <c r="D695" s="176">
        <v>39680</v>
      </c>
      <c r="E695" s="307">
        <v>183.86</v>
      </c>
      <c r="F695" s="19">
        <v>127.003</v>
      </c>
    </row>
    <row r="696" spans="4:6" x14ac:dyDescent="0.25">
      <c r="D696" s="176">
        <v>39681</v>
      </c>
      <c r="E696" s="307">
        <v>182.83966666666666</v>
      </c>
      <c r="F696" s="19">
        <v>127.504</v>
      </c>
    </row>
    <row r="697" spans="4:6" x14ac:dyDescent="0.25">
      <c r="D697" s="176">
        <v>39682</v>
      </c>
      <c r="E697" s="307">
        <v>185.08433333333332</v>
      </c>
      <c r="F697" s="19">
        <v>127.004</v>
      </c>
    </row>
    <row r="698" spans="4:6" x14ac:dyDescent="0.25">
      <c r="D698" s="176">
        <v>39685</v>
      </c>
      <c r="E698" s="307">
        <v>189.83166666666668</v>
      </c>
      <c r="F698" s="19">
        <v>126.366</v>
      </c>
    </row>
    <row r="699" spans="4:6" x14ac:dyDescent="0.25">
      <c r="D699" s="176">
        <v>39686</v>
      </c>
      <c r="E699" s="307">
        <v>192.36333333333334</v>
      </c>
      <c r="F699" s="19">
        <v>128.005</v>
      </c>
    </row>
    <row r="700" spans="4:6" x14ac:dyDescent="0.25">
      <c r="D700" s="176">
        <v>39687</v>
      </c>
      <c r="E700" s="307">
        <v>194.29433333333336</v>
      </c>
      <c r="F700" s="19">
        <v>128.00399999999999</v>
      </c>
    </row>
    <row r="701" spans="4:6" x14ac:dyDescent="0.25">
      <c r="D701" s="176">
        <v>39688</v>
      </c>
      <c r="E701" s="307">
        <v>196.34533333333331</v>
      </c>
      <c r="F701" s="19">
        <v>127.505</v>
      </c>
    </row>
    <row r="702" spans="4:6" x14ac:dyDescent="0.25">
      <c r="D702" s="176">
        <v>39689</v>
      </c>
      <c r="E702" s="307">
        <v>197.39333333333332</v>
      </c>
      <c r="F702" s="19">
        <v>126.006</v>
      </c>
    </row>
    <row r="703" spans="4:6" x14ac:dyDescent="0.25">
      <c r="D703" s="176">
        <v>39692</v>
      </c>
      <c r="E703" s="307">
        <v>202.46133333333333</v>
      </c>
      <c r="F703" s="19">
        <v>124.508</v>
      </c>
    </row>
    <row r="704" spans="4:6" x14ac:dyDescent="0.25">
      <c r="D704" s="176">
        <v>39693</v>
      </c>
      <c r="E704" s="307">
        <v>205.84133333333332</v>
      </c>
      <c r="F704" s="19">
        <v>125.503</v>
      </c>
    </row>
    <row r="705" spans="4:6" x14ac:dyDescent="0.25">
      <c r="D705" s="176">
        <v>39694</v>
      </c>
      <c r="E705" s="307">
        <v>210.58066666666664</v>
      </c>
      <c r="F705" s="19">
        <v>129.506</v>
      </c>
    </row>
    <row r="706" spans="4:6" x14ac:dyDescent="0.25">
      <c r="D706" s="176">
        <v>39695</v>
      </c>
      <c r="E706" s="307">
        <v>214.45866666666666</v>
      </c>
      <c r="F706" s="19">
        <v>140.50299999999999</v>
      </c>
    </row>
    <row r="707" spans="4:6" x14ac:dyDescent="0.25">
      <c r="D707" s="176">
        <v>39696</v>
      </c>
      <c r="E707" s="307">
        <v>217.75766666666667</v>
      </c>
      <c r="F707" s="19">
        <v>159.00399999999999</v>
      </c>
    </row>
    <row r="708" spans="4:6" x14ac:dyDescent="0.25">
      <c r="D708" s="176">
        <v>39699</v>
      </c>
      <c r="E708" s="307">
        <v>219.55799999999999</v>
      </c>
      <c r="F708" s="19">
        <v>158.33600000000001</v>
      </c>
    </row>
    <row r="709" spans="4:6" x14ac:dyDescent="0.25">
      <c r="D709" s="176">
        <v>39700</v>
      </c>
      <c r="E709" s="307">
        <v>217.07933333333332</v>
      </c>
      <c r="F709" s="19">
        <v>164.66900000000001</v>
      </c>
    </row>
    <row r="710" spans="4:6" x14ac:dyDescent="0.25">
      <c r="D710" s="176">
        <v>39701</v>
      </c>
      <c r="E710" s="307">
        <v>205.71766666666667</v>
      </c>
      <c r="F710" s="19">
        <v>165.33699999999999</v>
      </c>
    </row>
    <row r="711" spans="4:6" x14ac:dyDescent="0.25">
      <c r="D711" s="176">
        <v>39702</v>
      </c>
      <c r="E711" s="307">
        <v>192.15633333333335</v>
      </c>
      <c r="F711" s="19">
        <v>169.33799999999999</v>
      </c>
    </row>
    <row r="712" spans="4:6" x14ac:dyDescent="0.25">
      <c r="D712" s="176">
        <v>39703</v>
      </c>
      <c r="E712" s="307">
        <v>177.62066666666669</v>
      </c>
      <c r="F712" s="19">
        <v>170.00299999999999</v>
      </c>
    </row>
    <row r="713" spans="4:6" x14ac:dyDescent="0.25">
      <c r="D713" s="176">
        <v>39706</v>
      </c>
      <c r="E713" s="307">
        <v>176.893</v>
      </c>
      <c r="F713" s="19">
        <v>194.33699999999999</v>
      </c>
    </row>
    <row r="714" spans="4:6" x14ac:dyDescent="0.25">
      <c r="D714" s="176">
        <v>39707</v>
      </c>
      <c r="E714" s="307">
        <v>184.81433333333334</v>
      </c>
      <c r="F714" s="19">
        <v>220.67099999999999</v>
      </c>
    </row>
    <row r="715" spans="4:6" x14ac:dyDescent="0.25">
      <c r="D715" s="176">
        <v>39708</v>
      </c>
      <c r="E715" s="307">
        <v>193.90233333333333</v>
      </c>
      <c r="F715" s="19">
        <v>202.33600000000001</v>
      </c>
    </row>
    <row r="716" spans="4:6" x14ac:dyDescent="0.25">
      <c r="D716" s="176">
        <v>39709</v>
      </c>
      <c r="E716" s="307">
        <v>192.72566666666668</v>
      </c>
      <c r="F716" s="19">
        <v>199.16900000000001</v>
      </c>
    </row>
    <row r="717" spans="4:6" x14ac:dyDescent="0.25">
      <c r="D717" s="176">
        <v>39710</v>
      </c>
      <c r="E717" s="307">
        <v>178.15899999999999</v>
      </c>
      <c r="F717" s="19">
        <v>174.00299999999999</v>
      </c>
    </row>
    <row r="718" spans="4:6" x14ac:dyDescent="0.25">
      <c r="D718" s="176">
        <v>39713</v>
      </c>
      <c r="E718" s="307">
        <v>166.60766666666666</v>
      </c>
      <c r="F718" s="19">
        <v>150.00399999999999</v>
      </c>
    </row>
    <row r="719" spans="4:6" x14ac:dyDescent="0.25">
      <c r="D719" s="176">
        <v>39714</v>
      </c>
      <c r="E719" s="307">
        <v>160.12333333333331</v>
      </c>
      <c r="F719" s="19">
        <v>143.33600000000001</v>
      </c>
    </row>
    <row r="720" spans="4:6" x14ac:dyDescent="0.25">
      <c r="D720" s="176">
        <v>39715</v>
      </c>
      <c r="E720" s="307">
        <v>166.43799999999999</v>
      </c>
      <c r="F720" s="19">
        <v>145.00299999999999</v>
      </c>
    </row>
    <row r="721" spans="4:6" x14ac:dyDescent="0.25">
      <c r="D721" s="176">
        <v>39716</v>
      </c>
      <c r="E721" s="307">
        <v>168.78866666666667</v>
      </c>
      <c r="F721" s="19">
        <v>142.00399999999999</v>
      </c>
    </row>
    <row r="722" spans="4:6" x14ac:dyDescent="0.25">
      <c r="D722" s="176">
        <v>39717</v>
      </c>
      <c r="E722" s="307">
        <v>174.51666666666665</v>
      </c>
      <c r="F722" s="19">
        <v>145.667</v>
      </c>
    </row>
    <row r="723" spans="4:6" x14ac:dyDescent="0.25">
      <c r="D723" s="176">
        <v>39720</v>
      </c>
      <c r="E723" s="307">
        <v>181.42333333333332</v>
      </c>
      <c r="F723" s="19">
        <v>162.005</v>
      </c>
    </row>
    <row r="724" spans="4:6" x14ac:dyDescent="0.25">
      <c r="D724" s="176">
        <v>39721</v>
      </c>
      <c r="E724" s="307">
        <v>189.98033333333333</v>
      </c>
      <c r="F724" s="19">
        <v>166.33600000000001</v>
      </c>
    </row>
    <row r="725" spans="4:6" x14ac:dyDescent="0.25">
      <c r="D725" s="176">
        <v>39722</v>
      </c>
      <c r="E725" s="307">
        <v>192.27266666666665</v>
      </c>
      <c r="F725" s="19">
        <v>166.67099999999999</v>
      </c>
    </row>
    <row r="726" spans="4:6" x14ac:dyDescent="0.25">
      <c r="D726" s="176">
        <v>39723</v>
      </c>
      <c r="E726" s="307">
        <v>192.54666666666665</v>
      </c>
      <c r="F726" s="19">
        <v>180.00200000000001</v>
      </c>
    </row>
    <row r="727" spans="4:6" x14ac:dyDescent="0.25">
      <c r="D727" s="176">
        <v>39724</v>
      </c>
      <c r="E727" s="307">
        <v>189.96566666666669</v>
      </c>
      <c r="F727" s="19">
        <v>197.00299999999999</v>
      </c>
    </row>
    <row r="728" spans="4:6" x14ac:dyDescent="0.25">
      <c r="D728" s="176">
        <v>39727</v>
      </c>
      <c r="E728" s="307">
        <v>197.23833333333334</v>
      </c>
      <c r="F728" s="19">
        <v>226.67</v>
      </c>
    </row>
    <row r="729" spans="4:6" x14ac:dyDescent="0.25">
      <c r="D729" s="176">
        <v>39728</v>
      </c>
      <c r="E729" s="307">
        <v>201.68633333333332</v>
      </c>
      <c r="F729" s="19">
        <v>234.00399999999999</v>
      </c>
    </row>
    <row r="730" spans="4:6" x14ac:dyDescent="0.25">
      <c r="D730" s="176">
        <v>39729</v>
      </c>
      <c r="E730" s="307">
        <v>206.756</v>
      </c>
      <c r="F730" s="19">
        <v>265.00200000000001</v>
      </c>
    </row>
    <row r="731" spans="4:6" x14ac:dyDescent="0.25">
      <c r="D731" s="176">
        <v>39730</v>
      </c>
      <c r="E731" s="307">
        <v>224.35566666666668</v>
      </c>
      <c r="F731" s="19">
        <v>325.00099999999998</v>
      </c>
    </row>
    <row r="732" spans="4:6" x14ac:dyDescent="0.25">
      <c r="D732" s="176">
        <v>39731</v>
      </c>
      <c r="E732" s="307">
        <v>223.27966666666666</v>
      </c>
      <c r="F732" s="19">
        <v>322.5</v>
      </c>
    </row>
    <row r="733" spans="4:6" x14ac:dyDescent="0.25">
      <c r="D733" s="176">
        <v>39734</v>
      </c>
      <c r="E733" s="307">
        <v>224.60866666666666</v>
      </c>
      <c r="F733" s="19">
        <v>374.28300000000002</v>
      </c>
    </row>
    <row r="734" spans="4:6" x14ac:dyDescent="0.25">
      <c r="D734" s="176">
        <v>39735</v>
      </c>
      <c r="E734" s="307">
        <v>197.94999999999996</v>
      </c>
      <c r="F734" s="19">
        <v>330.339</v>
      </c>
    </row>
    <row r="735" spans="4:6" x14ac:dyDescent="0.25">
      <c r="D735" s="176">
        <v>39736</v>
      </c>
      <c r="E735" s="307">
        <v>207.56333333333336</v>
      </c>
      <c r="F735" s="19">
        <v>413.00400000000002</v>
      </c>
    </row>
    <row r="736" spans="4:6" x14ac:dyDescent="0.25">
      <c r="D736" s="176">
        <v>39737</v>
      </c>
      <c r="E736" s="307">
        <v>212.78899999999999</v>
      </c>
      <c r="F736" s="19">
        <v>451.67</v>
      </c>
    </row>
    <row r="737" spans="4:6" x14ac:dyDescent="0.25">
      <c r="D737" s="176">
        <v>39738</v>
      </c>
      <c r="E737" s="307">
        <v>235.38800000000001</v>
      </c>
      <c r="F737" s="19">
        <v>511.67</v>
      </c>
    </row>
    <row r="738" spans="4:6" x14ac:dyDescent="0.25">
      <c r="D738" s="176">
        <v>39741</v>
      </c>
      <c r="E738" s="307">
        <v>240.376</v>
      </c>
      <c r="F738" s="19">
        <v>501.66899999999998</v>
      </c>
    </row>
    <row r="739" spans="4:6" x14ac:dyDescent="0.25">
      <c r="D739" s="176">
        <v>39742</v>
      </c>
      <c r="E739" s="307">
        <v>262.15500000000003</v>
      </c>
      <c r="F739" s="19">
        <v>500.00400000000002</v>
      </c>
    </row>
    <row r="740" spans="4:6" x14ac:dyDescent="0.25">
      <c r="D740" s="176">
        <v>39743</v>
      </c>
      <c r="E740" s="307">
        <v>309.19100000000003</v>
      </c>
      <c r="F740" s="19">
        <v>528.33799999999997</v>
      </c>
    </row>
    <row r="741" spans="4:6" x14ac:dyDescent="0.25">
      <c r="D741" s="176">
        <v>39744</v>
      </c>
      <c r="E741" s="307">
        <v>355.33500000000004</v>
      </c>
      <c r="F741" s="19">
        <v>605.00300000000004</v>
      </c>
    </row>
    <row r="742" spans="4:6" x14ac:dyDescent="0.25">
      <c r="D742" s="176">
        <v>39745</v>
      </c>
      <c r="E742" s="307">
        <v>363.2283333333333</v>
      </c>
      <c r="F742" s="19">
        <v>590.00300000000004</v>
      </c>
    </row>
    <row r="743" spans="4:6" x14ac:dyDescent="0.25">
      <c r="D743" s="176">
        <v>39748</v>
      </c>
      <c r="E743" s="307">
        <v>320.44333333333333</v>
      </c>
      <c r="F743" s="19">
        <v>568.33600000000001</v>
      </c>
    </row>
    <row r="744" spans="4:6" x14ac:dyDescent="0.25">
      <c r="D744" s="176">
        <v>39749</v>
      </c>
      <c r="E744" s="307">
        <v>281.20966666666669</v>
      </c>
      <c r="F744" s="19">
        <v>485.00400000000002</v>
      </c>
    </row>
    <row r="745" spans="4:6" x14ac:dyDescent="0.25">
      <c r="D745" s="176">
        <v>39750</v>
      </c>
      <c r="E745" s="307">
        <v>256.42333333333335</v>
      </c>
      <c r="F745" s="19">
        <v>420.00299999999999</v>
      </c>
    </row>
    <row r="746" spans="4:6" x14ac:dyDescent="0.25">
      <c r="D746" s="176">
        <v>39751</v>
      </c>
      <c r="E746" s="307">
        <v>250.44733333333332</v>
      </c>
      <c r="F746" s="19">
        <v>345.00299999999999</v>
      </c>
    </row>
    <row r="747" spans="4:6" x14ac:dyDescent="0.25">
      <c r="D747" s="176">
        <v>39752</v>
      </c>
      <c r="E747" s="307">
        <v>231.84</v>
      </c>
      <c r="F747" s="19">
        <v>321.67099999999999</v>
      </c>
    </row>
    <row r="748" spans="4:6" x14ac:dyDescent="0.25">
      <c r="D748" s="176">
        <v>39755</v>
      </c>
      <c r="E748" s="307">
        <v>222.68266666666668</v>
      </c>
      <c r="F748" s="19">
        <v>302.33600000000001</v>
      </c>
    </row>
    <row r="749" spans="4:6" x14ac:dyDescent="0.25">
      <c r="D749" s="176">
        <v>39756</v>
      </c>
      <c r="E749" s="307">
        <v>203.10233333333335</v>
      </c>
      <c r="F749" s="19">
        <v>286.00400000000002</v>
      </c>
    </row>
    <row r="750" spans="4:6" x14ac:dyDescent="0.25">
      <c r="D750" s="176">
        <v>39757</v>
      </c>
      <c r="E750" s="307">
        <v>194.59866666666667</v>
      </c>
      <c r="F750" s="19">
        <v>295.67</v>
      </c>
    </row>
    <row r="751" spans="4:6" x14ac:dyDescent="0.25">
      <c r="D751" s="176">
        <v>39758</v>
      </c>
      <c r="E751" s="307">
        <v>187.76399999999998</v>
      </c>
      <c r="F751" s="19">
        <v>313.33699999999999</v>
      </c>
    </row>
    <row r="752" spans="4:6" x14ac:dyDescent="0.25">
      <c r="D752" s="176">
        <v>39759</v>
      </c>
      <c r="E752" s="307">
        <v>197.13533333333331</v>
      </c>
      <c r="F752" s="19">
        <v>333.33800000000002</v>
      </c>
    </row>
    <row r="753" spans="4:6" x14ac:dyDescent="0.25">
      <c r="D753" s="176">
        <v>39762</v>
      </c>
      <c r="E753" s="307">
        <v>208.316</v>
      </c>
      <c r="F753" s="19">
        <v>349.005</v>
      </c>
    </row>
    <row r="754" spans="4:6" x14ac:dyDescent="0.25">
      <c r="D754" s="176">
        <v>39763</v>
      </c>
      <c r="E754" s="307">
        <v>218.75833333333333</v>
      </c>
      <c r="F754" s="19">
        <v>377.33600000000001</v>
      </c>
    </row>
    <row r="755" spans="4:6" x14ac:dyDescent="0.25">
      <c r="D755" s="176">
        <v>39764</v>
      </c>
      <c r="E755" s="307">
        <v>226.7703333333333</v>
      </c>
      <c r="F755" s="19">
        <v>432.33800000000002</v>
      </c>
    </row>
    <row r="756" spans="4:6" x14ac:dyDescent="0.25">
      <c r="D756" s="176">
        <v>39765</v>
      </c>
      <c r="E756" s="307">
        <v>225.10866666666666</v>
      </c>
      <c r="F756" s="19">
        <v>447.33699999999999</v>
      </c>
    </row>
    <row r="757" spans="4:6" x14ac:dyDescent="0.25">
      <c r="D757" s="176">
        <v>39766</v>
      </c>
      <c r="E757" s="307">
        <v>217.43800000000002</v>
      </c>
      <c r="F757" s="19">
        <v>415.00400000000002</v>
      </c>
    </row>
    <row r="758" spans="4:6" x14ac:dyDescent="0.25">
      <c r="D758" s="176">
        <v>39769</v>
      </c>
      <c r="E758" s="307">
        <v>200.40966666666668</v>
      </c>
      <c r="F758" s="19">
        <v>437.33600000000001</v>
      </c>
    </row>
    <row r="759" spans="4:6" x14ac:dyDescent="0.25">
      <c r="D759" s="176">
        <v>39770</v>
      </c>
      <c r="E759" s="307">
        <v>195.82966666666667</v>
      </c>
      <c r="F759" s="19">
        <v>453.67200000000003</v>
      </c>
    </row>
    <row r="760" spans="4:6" x14ac:dyDescent="0.25">
      <c r="D760" s="176">
        <v>39771</v>
      </c>
      <c r="E760" s="307">
        <v>199.01300000000001</v>
      </c>
      <c r="F760" s="19">
        <v>477.33499999999998</v>
      </c>
    </row>
    <row r="761" spans="4:6" x14ac:dyDescent="0.25">
      <c r="D761" s="176">
        <v>39772</v>
      </c>
      <c r="E761" s="307">
        <v>209.36666666666667</v>
      </c>
      <c r="F761" s="19">
        <v>486.09699999999998</v>
      </c>
    </row>
    <row r="762" spans="4:6" x14ac:dyDescent="0.25">
      <c r="D762" s="176">
        <v>39773</v>
      </c>
      <c r="E762" s="307">
        <v>221.57300000000001</v>
      </c>
      <c r="F762" s="19">
        <v>460.16899999999998</v>
      </c>
    </row>
    <row r="763" spans="4:6" x14ac:dyDescent="0.25">
      <c r="D763" s="176">
        <v>39776</v>
      </c>
      <c r="E763" s="307">
        <v>224.40599999999998</v>
      </c>
      <c r="F763" s="19">
        <v>442.50400000000002</v>
      </c>
    </row>
    <row r="764" spans="4:6" x14ac:dyDescent="0.25">
      <c r="D764" s="176">
        <v>39777</v>
      </c>
      <c r="E764" s="307">
        <v>225.33399999999997</v>
      </c>
      <c r="F764" s="19">
        <v>430.16899999999998</v>
      </c>
    </row>
    <row r="765" spans="4:6" x14ac:dyDescent="0.25">
      <c r="D765" s="176">
        <v>39778</v>
      </c>
      <c r="E765" s="307">
        <v>219.43999999999997</v>
      </c>
      <c r="F765" s="19">
        <v>412.50299999999999</v>
      </c>
    </row>
    <row r="766" spans="4:6" x14ac:dyDescent="0.25">
      <c r="D766" s="176">
        <v>39779</v>
      </c>
      <c r="E766" s="307">
        <v>217.06200000000001</v>
      </c>
      <c r="F766" s="19">
        <v>410.17</v>
      </c>
    </row>
    <row r="767" spans="4:6" x14ac:dyDescent="0.25">
      <c r="D767" s="176">
        <v>39780</v>
      </c>
      <c r="E767" s="307">
        <v>209.57566666666665</v>
      </c>
      <c r="F767" s="19">
        <v>410.17</v>
      </c>
    </row>
    <row r="768" spans="4:6" x14ac:dyDescent="0.25">
      <c r="D768" s="176">
        <v>39783</v>
      </c>
      <c r="E768" s="307">
        <v>208.30500000000004</v>
      </c>
      <c r="F768" s="19">
        <v>441.50200000000001</v>
      </c>
    </row>
    <row r="769" spans="4:6" x14ac:dyDescent="0.25">
      <c r="D769" s="176">
        <v>39784</v>
      </c>
      <c r="E769" s="307">
        <v>225.18733333333333</v>
      </c>
      <c r="F769" s="19">
        <v>437.505</v>
      </c>
    </row>
    <row r="770" spans="4:6" x14ac:dyDescent="0.25">
      <c r="D770" s="176">
        <v>39785</v>
      </c>
      <c r="E770" s="307">
        <v>253.63533333333331</v>
      </c>
      <c r="F770" s="19">
        <v>447.50299999999999</v>
      </c>
    </row>
    <row r="771" spans="4:6" x14ac:dyDescent="0.25">
      <c r="D771" s="176">
        <v>39786</v>
      </c>
      <c r="E771" s="307">
        <v>259.36133333333333</v>
      </c>
      <c r="F771" s="19">
        <v>478.50299999999999</v>
      </c>
    </row>
    <row r="772" spans="4:6" x14ac:dyDescent="0.25">
      <c r="D772" s="176">
        <v>39787</v>
      </c>
      <c r="E772" s="307">
        <v>259.25766666666669</v>
      </c>
      <c r="F772" s="19">
        <v>504.83600000000001</v>
      </c>
    </row>
    <row r="773" spans="4:6" x14ac:dyDescent="0.25">
      <c r="D773" s="176">
        <v>39790</v>
      </c>
      <c r="E773" s="307">
        <v>242.00466666666668</v>
      </c>
      <c r="F773" s="19">
        <v>497.20400000000001</v>
      </c>
    </row>
    <row r="774" spans="4:6" x14ac:dyDescent="0.25">
      <c r="D774" s="176">
        <v>39791</v>
      </c>
      <c r="E774" s="307">
        <v>237.28666666666666</v>
      </c>
      <c r="F774" s="19">
        <v>471.16899999999998</v>
      </c>
    </row>
    <row r="775" spans="4:6" x14ac:dyDescent="0.25">
      <c r="D775" s="176">
        <v>39792</v>
      </c>
      <c r="E775" s="307">
        <v>220.81466666666665</v>
      </c>
      <c r="F775" s="19">
        <v>473.5</v>
      </c>
    </row>
    <row r="776" spans="4:6" x14ac:dyDescent="0.25">
      <c r="D776" s="176">
        <v>39793</v>
      </c>
      <c r="E776" s="307">
        <v>212.29033333333334</v>
      </c>
      <c r="F776" s="19">
        <v>475.005</v>
      </c>
    </row>
    <row r="777" spans="4:6" x14ac:dyDescent="0.25">
      <c r="D777" s="176">
        <v>39794</v>
      </c>
      <c r="E777" s="307">
        <v>207.458</v>
      </c>
      <c r="F777" s="19">
        <v>473.50299999999999</v>
      </c>
    </row>
    <row r="778" spans="4:6" x14ac:dyDescent="0.25">
      <c r="D778" s="176">
        <v>39797</v>
      </c>
      <c r="E778" s="307">
        <v>211.77933333333331</v>
      </c>
      <c r="F778" s="19">
        <v>466.00400000000002</v>
      </c>
    </row>
    <row r="779" spans="4:6" x14ac:dyDescent="0.25">
      <c r="D779" s="176">
        <v>39798</v>
      </c>
      <c r="E779" s="307">
        <v>219.46866666666665</v>
      </c>
      <c r="F779" s="19">
        <v>465.17</v>
      </c>
    </row>
    <row r="780" spans="4:6" x14ac:dyDescent="0.25">
      <c r="D780" s="176">
        <v>39799</v>
      </c>
      <c r="E780" s="307">
        <v>230.05166666666665</v>
      </c>
      <c r="F780" s="19">
        <v>455.173</v>
      </c>
    </row>
    <row r="781" spans="4:6" x14ac:dyDescent="0.25">
      <c r="D781" s="176">
        <v>39800</v>
      </c>
      <c r="E781" s="307">
        <v>230.04999999999998</v>
      </c>
      <c r="F781" s="19">
        <v>450.16899999999998</v>
      </c>
    </row>
    <row r="782" spans="4:6" x14ac:dyDescent="0.25">
      <c r="D782" s="176">
        <v>39801</v>
      </c>
      <c r="E782" s="307">
        <v>236.07066666666665</v>
      </c>
      <c r="F782" s="19">
        <v>430.17200000000003</v>
      </c>
    </row>
    <row r="783" spans="4:6" x14ac:dyDescent="0.25">
      <c r="D783" s="176">
        <v>39804</v>
      </c>
      <c r="E783" s="307">
        <v>229.68299999999999</v>
      </c>
      <c r="F783" s="19">
        <v>430.16800000000001</v>
      </c>
    </row>
    <row r="784" spans="4:6" x14ac:dyDescent="0.25">
      <c r="D784" s="176">
        <v>39805</v>
      </c>
      <c r="E784" s="307">
        <v>230.51366666666664</v>
      </c>
      <c r="F784" s="19">
        <v>437.5</v>
      </c>
    </row>
    <row r="785" spans="4:6" x14ac:dyDescent="0.25">
      <c r="D785" s="176">
        <v>39806</v>
      </c>
      <c r="E785" s="307">
        <v>223.08399999999997</v>
      </c>
      <c r="F785" s="19">
        <v>437.5</v>
      </c>
    </row>
    <row r="786" spans="4:6" x14ac:dyDescent="0.25">
      <c r="D786" s="176">
        <v>39807</v>
      </c>
      <c r="E786" s="307">
        <v>223.83699999999999</v>
      </c>
      <c r="F786" s="19">
        <v>437.5</v>
      </c>
    </row>
    <row r="787" spans="4:6" x14ac:dyDescent="0.25">
      <c r="D787" s="176">
        <v>39808</v>
      </c>
      <c r="E787" s="307">
        <v>223.83699999999999</v>
      </c>
      <c r="F787" s="19">
        <v>437.5</v>
      </c>
    </row>
    <row r="788" spans="4:6" x14ac:dyDescent="0.25">
      <c r="D788" s="176">
        <v>39811</v>
      </c>
      <c r="E788" s="307">
        <v>227.57000000000002</v>
      </c>
      <c r="F788" s="19">
        <v>435.255</v>
      </c>
    </row>
    <row r="789" spans="4:6" x14ac:dyDescent="0.25">
      <c r="D789" s="176">
        <v>39812</v>
      </c>
      <c r="E789" s="307">
        <v>228.27700000000002</v>
      </c>
      <c r="F789" s="19">
        <v>430.17</v>
      </c>
    </row>
    <row r="790" spans="4:6" x14ac:dyDescent="0.25">
      <c r="D790" s="176">
        <v>39813</v>
      </c>
      <c r="E790" s="307">
        <v>228.01966666666667</v>
      </c>
      <c r="F790" s="19">
        <v>425.97500000000002</v>
      </c>
    </row>
    <row r="791" spans="4:6" x14ac:dyDescent="0.25">
      <c r="D791" s="176">
        <v>39814</v>
      </c>
      <c r="E791" s="307">
        <v>224.02933333333331</v>
      </c>
      <c r="F791" s="19">
        <v>425.97500000000002</v>
      </c>
    </row>
    <row r="792" spans="4:6" x14ac:dyDescent="0.25">
      <c r="D792" s="176">
        <v>39815</v>
      </c>
      <c r="E792" s="307">
        <v>226.11233333333334</v>
      </c>
      <c r="F792" s="19">
        <v>417.66899999999998</v>
      </c>
    </row>
    <row r="793" spans="4:6" x14ac:dyDescent="0.25">
      <c r="D793" s="176">
        <v>39818</v>
      </c>
      <c r="E793" s="307">
        <v>224.89866666666668</v>
      </c>
      <c r="F793" s="19">
        <v>395.00400000000002</v>
      </c>
    </row>
    <row r="794" spans="4:6" x14ac:dyDescent="0.25">
      <c r="D794" s="176">
        <v>39819</v>
      </c>
      <c r="E794" s="307">
        <v>220.38833333333332</v>
      </c>
      <c r="F794" s="19">
        <v>383.363</v>
      </c>
    </row>
    <row r="795" spans="4:6" x14ac:dyDescent="0.25">
      <c r="D795" s="176">
        <v>39820</v>
      </c>
      <c r="E795" s="307">
        <v>212.33266666666665</v>
      </c>
      <c r="F795" s="19">
        <v>342.34199999999998</v>
      </c>
    </row>
    <row r="796" spans="4:6" x14ac:dyDescent="0.25">
      <c r="D796" s="176">
        <v>39821</v>
      </c>
      <c r="E796" s="307">
        <v>218.62166666666667</v>
      </c>
      <c r="F796" s="19">
        <v>353.59699999999998</v>
      </c>
    </row>
    <row r="797" spans="4:6" x14ac:dyDescent="0.25">
      <c r="D797" s="176">
        <v>39822</v>
      </c>
      <c r="E797" s="307">
        <v>241.81499999999997</v>
      </c>
      <c r="F797" s="19">
        <v>357.46</v>
      </c>
    </row>
    <row r="798" spans="4:6" x14ac:dyDescent="0.25">
      <c r="D798" s="176">
        <v>39825</v>
      </c>
      <c r="E798" s="307">
        <v>270.72033333333331</v>
      </c>
      <c r="F798" s="19">
        <v>365.00400000000002</v>
      </c>
    </row>
    <row r="799" spans="4:6" x14ac:dyDescent="0.25">
      <c r="D799" s="176">
        <v>39826</v>
      </c>
      <c r="E799" s="307">
        <v>276.93899999999996</v>
      </c>
      <c r="F799" s="19">
        <v>367.53500000000003</v>
      </c>
    </row>
    <row r="800" spans="4:6" x14ac:dyDescent="0.25">
      <c r="D800" s="176">
        <v>39827</v>
      </c>
      <c r="E800" s="307">
        <v>269.64766666666668</v>
      </c>
      <c r="F800" s="19">
        <v>374.47500000000002</v>
      </c>
    </row>
    <row r="801" spans="4:6" x14ac:dyDescent="0.25">
      <c r="D801" s="176">
        <v>39828</v>
      </c>
      <c r="E801" s="307">
        <v>259.19266666666664</v>
      </c>
      <c r="F801" s="19">
        <v>379.197</v>
      </c>
    </row>
    <row r="802" spans="4:6" x14ac:dyDescent="0.25">
      <c r="D802" s="176">
        <v>39829</v>
      </c>
      <c r="E802" s="307">
        <v>253.71766666666667</v>
      </c>
      <c r="F802" s="19">
        <v>376.27800000000002</v>
      </c>
    </row>
    <row r="803" spans="4:6" x14ac:dyDescent="0.25">
      <c r="D803" s="176">
        <v>39832</v>
      </c>
      <c r="E803" s="307">
        <v>249.25800000000001</v>
      </c>
      <c r="F803" s="19">
        <v>376.77800000000002</v>
      </c>
    </row>
    <row r="804" spans="4:6" x14ac:dyDescent="0.25">
      <c r="D804" s="176">
        <v>39833</v>
      </c>
      <c r="E804" s="307">
        <v>246.304</v>
      </c>
      <c r="F804" s="19">
        <v>400.54599999999999</v>
      </c>
    </row>
    <row r="805" spans="4:6" x14ac:dyDescent="0.25">
      <c r="D805" s="176">
        <v>39834</v>
      </c>
      <c r="E805" s="307">
        <v>248.6</v>
      </c>
      <c r="F805" s="19">
        <v>407.161</v>
      </c>
    </row>
    <row r="806" spans="4:6" x14ac:dyDescent="0.25">
      <c r="D806" s="176">
        <v>39835</v>
      </c>
      <c r="E806" s="307">
        <v>247.24633333333335</v>
      </c>
      <c r="F806" s="19">
        <v>426.721</v>
      </c>
    </row>
    <row r="807" spans="4:6" x14ac:dyDescent="0.25">
      <c r="D807" s="176">
        <v>39836</v>
      </c>
      <c r="E807" s="307">
        <v>245.20866666666666</v>
      </c>
      <c r="F807" s="19">
        <v>454.75599999999997</v>
      </c>
    </row>
    <row r="808" spans="4:6" x14ac:dyDescent="0.25">
      <c r="D808" s="176">
        <v>39839</v>
      </c>
      <c r="E808" s="307">
        <v>240.81833333333336</v>
      </c>
      <c r="F808" s="19">
        <v>427.44200000000001</v>
      </c>
    </row>
    <row r="809" spans="4:6" x14ac:dyDescent="0.25">
      <c r="D809" s="176">
        <v>39840</v>
      </c>
      <c r="E809" s="307">
        <v>248.31433333333334</v>
      </c>
      <c r="F809" s="19">
        <v>424.16199999999998</v>
      </c>
    </row>
    <row r="810" spans="4:6" x14ac:dyDescent="0.25">
      <c r="D810" s="176">
        <v>39841</v>
      </c>
      <c r="E810" s="307">
        <v>252.09833333333336</v>
      </c>
      <c r="F810" s="19">
        <v>412.23099999999999</v>
      </c>
    </row>
    <row r="811" spans="4:6" x14ac:dyDescent="0.25">
      <c r="D811" s="176">
        <v>39842</v>
      </c>
      <c r="E811" s="307">
        <v>266.11833333333334</v>
      </c>
      <c r="F811" s="19">
        <v>410.98700000000002</v>
      </c>
    </row>
    <row r="812" spans="4:6" x14ac:dyDescent="0.25">
      <c r="D812" s="176">
        <v>39843</v>
      </c>
      <c r="E812" s="307">
        <v>274.39699999999999</v>
      </c>
      <c r="F812" s="19">
        <v>441.71800000000002</v>
      </c>
    </row>
    <row r="813" spans="4:6" x14ac:dyDescent="0.25">
      <c r="D813" s="176">
        <v>39846</v>
      </c>
      <c r="E813" s="307">
        <v>286.25433333333331</v>
      </c>
      <c r="F813" s="19">
        <v>443.721</v>
      </c>
    </row>
    <row r="814" spans="4:6" x14ac:dyDescent="0.25">
      <c r="D814" s="176">
        <v>39847</v>
      </c>
      <c r="E814" s="307">
        <v>292.22899999999998</v>
      </c>
      <c r="F814" s="19">
        <v>444.197</v>
      </c>
    </row>
    <row r="815" spans="4:6" x14ac:dyDescent="0.25">
      <c r="D815" s="176">
        <v>39848</v>
      </c>
      <c r="E815" s="307">
        <v>294.31199999999995</v>
      </c>
      <c r="F815" s="19">
        <v>449.68200000000002</v>
      </c>
    </row>
    <row r="816" spans="4:6" x14ac:dyDescent="0.25">
      <c r="D816" s="176">
        <v>39849</v>
      </c>
      <c r="E816" s="307">
        <v>294.3</v>
      </c>
      <c r="F816" s="19">
        <v>458.32299999999998</v>
      </c>
    </row>
    <row r="817" spans="4:6" x14ac:dyDescent="0.25">
      <c r="D817" s="176">
        <v>39850</v>
      </c>
      <c r="E817" s="307">
        <v>291.4613333333333</v>
      </c>
      <c r="F817" s="19">
        <v>480.64499999999998</v>
      </c>
    </row>
    <row r="818" spans="4:6" x14ac:dyDescent="0.25">
      <c r="D818" s="176">
        <v>39853</v>
      </c>
      <c r="E818" s="307">
        <v>293.04766666666666</v>
      </c>
      <c r="F818" s="19">
        <v>476.48</v>
      </c>
    </row>
    <row r="819" spans="4:6" x14ac:dyDescent="0.25">
      <c r="D819" s="176">
        <v>39854</v>
      </c>
      <c r="E819" s="307">
        <v>294.95866666666666</v>
      </c>
      <c r="F819" s="19">
        <v>493.78</v>
      </c>
    </row>
    <row r="820" spans="4:6" x14ac:dyDescent="0.25">
      <c r="D820" s="176">
        <v>39855</v>
      </c>
      <c r="E820" s="307">
        <v>313.42633333333333</v>
      </c>
      <c r="F820" s="19">
        <v>506.05599999999998</v>
      </c>
    </row>
    <row r="821" spans="4:6" x14ac:dyDescent="0.25">
      <c r="D821" s="176">
        <v>39856</v>
      </c>
      <c r="E821" s="307">
        <v>335.94366666666662</v>
      </c>
      <c r="F821" s="19">
        <v>526.77599999999995</v>
      </c>
    </row>
    <row r="822" spans="4:6" x14ac:dyDescent="0.25">
      <c r="D822" s="176">
        <v>39857</v>
      </c>
      <c r="E822" s="307">
        <v>348.44600000000008</v>
      </c>
      <c r="F822" s="19">
        <v>533.30799999999999</v>
      </c>
    </row>
    <row r="823" spans="4:6" x14ac:dyDescent="0.25">
      <c r="D823" s="176">
        <v>39860</v>
      </c>
      <c r="E823" s="307">
        <v>349.31733333333335</v>
      </c>
      <c r="F823" s="19">
        <v>540.00400000000002</v>
      </c>
    </row>
    <row r="824" spans="4:6" x14ac:dyDescent="0.25">
      <c r="D824" s="176">
        <v>39861</v>
      </c>
      <c r="E824" s="307">
        <v>365.80500000000001</v>
      </c>
      <c r="F824" s="19">
        <v>573.73599999999999</v>
      </c>
    </row>
    <row r="825" spans="4:6" x14ac:dyDescent="0.25">
      <c r="D825" s="176">
        <v>39862</v>
      </c>
      <c r="E825" s="307">
        <v>383.35566666666665</v>
      </c>
      <c r="F825" s="19">
        <v>557.59699999999998</v>
      </c>
    </row>
    <row r="826" spans="4:6" x14ac:dyDescent="0.25">
      <c r="D826" s="176">
        <v>39863</v>
      </c>
      <c r="E826" s="307">
        <v>394.1106666666667</v>
      </c>
      <c r="F826" s="19">
        <v>554.91399999999999</v>
      </c>
    </row>
    <row r="827" spans="4:6" x14ac:dyDescent="0.25">
      <c r="D827" s="176">
        <v>39864</v>
      </c>
      <c r="E827" s="307">
        <v>390.06099999999998</v>
      </c>
      <c r="F827" s="19">
        <v>579.48699999999997</v>
      </c>
    </row>
    <row r="828" spans="4:6" x14ac:dyDescent="0.25">
      <c r="D828" s="176">
        <v>39867</v>
      </c>
      <c r="E828" s="307">
        <v>381.66966666666667</v>
      </c>
      <c r="F828" s="19">
        <v>580.72199999999998</v>
      </c>
    </row>
    <row r="829" spans="4:6" x14ac:dyDescent="0.25">
      <c r="D829" s="176">
        <v>39868</v>
      </c>
      <c r="E829" s="307">
        <v>384.1656666666666</v>
      </c>
      <c r="F829" s="19">
        <v>591.11400000000003</v>
      </c>
    </row>
    <row r="830" spans="4:6" x14ac:dyDescent="0.25">
      <c r="D830" s="176">
        <v>39869</v>
      </c>
      <c r="E830" s="307">
        <v>374.62600000000003</v>
      </c>
      <c r="F830" s="19">
        <v>586.05200000000002</v>
      </c>
    </row>
    <row r="831" spans="4:6" x14ac:dyDescent="0.25">
      <c r="D831" s="176">
        <v>39870</v>
      </c>
      <c r="E831" s="307">
        <v>367.37633333333332</v>
      </c>
      <c r="F831" s="19">
        <v>569.33399999999995</v>
      </c>
    </row>
    <row r="832" spans="4:6" x14ac:dyDescent="0.25">
      <c r="D832" s="176">
        <v>39871</v>
      </c>
      <c r="E832" s="307">
        <v>348.82166666666672</v>
      </c>
      <c r="F832" s="19">
        <v>564.09799999999996</v>
      </c>
    </row>
    <row r="833" spans="4:6" x14ac:dyDescent="0.25">
      <c r="D833" s="176">
        <v>39874</v>
      </c>
      <c r="E833" s="307">
        <v>343.28866666666664</v>
      </c>
      <c r="F833" s="19">
        <v>592.95100000000002</v>
      </c>
    </row>
    <row r="834" spans="4:6" x14ac:dyDescent="0.25">
      <c r="D834" s="176">
        <v>39875</v>
      </c>
      <c r="E834" s="307">
        <v>346.26800000000003</v>
      </c>
      <c r="F834" s="19">
        <v>582.50099999999998</v>
      </c>
    </row>
    <row r="835" spans="4:6" x14ac:dyDescent="0.25">
      <c r="D835" s="176">
        <v>39876</v>
      </c>
      <c r="E835" s="307">
        <v>354.02199999999999</v>
      </c>
      <c r="F835" s="19">
        <v>582.18100000000004</v>
      </c>
    </row>
    <row r="836" spans="4:6" x14ac:dyDescent="0.25">
      <c r="D836" s="176">
        <v>39877</v>
      </c>
      <c r="E836" s="307">
        <v>369.2193333333334</v>
      </c>
      <c r="F836" s="19">
        <v>606.51700000000005</v>
      </c>
    </row>
    <row r="837" spans="4:6" x14ac:dyDescent="0.25">
      <c r="D837" s="176">
        <v>39878</v>
      </c>
      <c r="E837" s="307">
        <v>421.78966666666673</v>
      </c>
      <c r="F837" s="19">
        <v>621.59500000000003</v>
      </c>
    </row>
    <row r="838" spans="4:6" x14ac:dyDescent="0.25">
      <c r="D838" s="176">
        <v>39881</v>
      </c>
      <c r="E838" s="307">
        <v>444.21433333333334</v>
      </c>
      <c r="F838" s="19">
        <v>629.76199999999994</v>
      </c>
    </row>
    <row r="839" spans="4:6" x14ac:dyDescent="0.25">
      <c r="D839" s="176">
        <v>39882</v>
      </c>
      <c r="E839" s="307">
        <v>437.21966666666663</v>
      </c>
      <c r="F839" s="19">
        <v>602.28300000000002</v>
      </c>
    </row>
    <row r="840" spans="4:6" x14ac:dyDescent="0.25">
      <c r="D840" s="176">
        <v>39883</v>
      </c>
      <c r="E840" s="307">
        <v>390.14433333333335</v>
      </c>
      <c r="F840" s="19">
        <v>575.822</v>
      </c>
    </row>
    <row r="841" spans="4:6" x14ac:dyDescent="0.25">
      <c r="D841" s="176">
        <v>39884</v>
      </c>
      <c r="E841" s="307">
        <v>368.81433333333331</v>
      </c>
      <c r="F841" s="19">
        <v>566.99699999999996</v>
      </c>
    </row>
    <row r="842" spans="4:6" x14ac:dyDescent="0.25">
      <c r="D842" s="176">
        <v>39885</v>
      </c>
      <c r="E842" s="307">
        <v>360.73666666666668</v>
      </c>
      <c r="F842" s="19">
        <v>535.30899999999997</v>
      </c>
    </row>
    <row r="843" spans="4:6" x14ac:dyDescent="0.25">
      <c r="D843" s="176">
        <v>39888</v>
      </c>
      <c r="E843" s="307">
        <v>349.39766666666657</v>
      </c>
      <c r="F843" s="19">
        <v>511.79300000000001</v>
      </c>
    </row>
    <row r="844" spans="4:6" x14ac:dyDescent="0.25">
      <c r="D844" s="176">
        <v>39889</v>
      </c>
      <c r="E844" s="307">
        <v>346.15166666666664</v>
      </c>
      <c r="F844" s="19">
        <v>526.32799999999997</v>
      </c>
    </row>
    <row r="845" spans="4:6" x14ac:dyDescent="0.25">
      <c r="D845" s="176">
        <v>39890</v>
      </c>
      <c r="E845" s="307">
        <v>335.61566666666664</v>
      </c>
      <c r="F845" s="19">
        <v>530.471</v>
      </c>
    </row>
    <row r="846" spans="4:6" x14ac:dyDescent="0.25">
      <c r="D846" s="176">
        <v>39891</v>
      </c>
      <c r="E846" s="307">
        <v>345.06533333333329</v>
      </c>
      <c r="F846" s="19">
        <v>520.90899999999999</v>
      </c>
    </row>
    <row r="847" spans="4:6" x14ac:dyDescent="0.25">
      <c r="D847" s="176">
        <v>39892</v>
      </c>
      <c r="E847" s="307">
        <v>346.83933333333334</v>
      </c>
      <c r="F847" s="19">
        <v>520.67600000000004</v>
      </c>
    </row>
    <row r="848" spans="4:6" x14ac:dyDescent="0.25">
      <c r="D848" s="176">
        <v>39895</v>
      </c>
      <c r="E848" s="307">
        <v>351.96800000000002</v>
      </c>
      <c r="F848" s="19">
        <v>515.47199999999998</v>
      </c>
    </row>
    <row r="849" spans="4:6" x14ac:dyDescent="0.25">
      <c r="D849" s="176">
        <v>39896</v>
      </c>
      <c r="E849" s="307">
        <v>337.59199999999998</v>
      </c>
      <c r="F849" s="19">
        <v>500.22300000000001</v>
      </c>
    </row>
    <row r="850" spans="4:6" x14ac:dyDescent="0.25">
      <c r="D850" s="176">
        <v>39897</v>
      </c>
      <c r="E850" s="307">
        <v>328.16566666666665</v>
      </c>
      <c r="F850" s="19">
        <v>499.86599999999999</v>
      </c>
    </row>
    <row r="851" spans="4:6" x14ac:dyDescent="0.25">
      <c r="D851" s="176">
        <v>39898</v>
      </c>
      <c r="E851" s="307">
        <v>327.66966666666667</v>
      </c>
      <c r="F851" s="19">
        <v>460.41300000000001</v>
      </c>
    </row>
    <row r="852" spans="4:6" x14ac:dyDescent="0.25">
      <c r="D852" s="176">
        <v>39899</v>
      </c>
      <c r="E852" s="307">
        <v>337.93599999999998</v>
      </c>
      <c r="F852" s="19">
        <v>477.52300000000002</v>
      </c>
    </row>
    <row r="853" spans="4:6" x14ac:dyDescent="0.25">
      <c r="D853" s="176">
        <v>39902</v>
      </c>
      <c r="E853" s="307">
        <v>358.46966666666668</v>
      </c>
      <c r="F853" s="19">
        <v>523.65599999999995</v>
      </c>
    </row>
    <row r="854" spans="4:6" x14ac:dyDescent="0.25">
      <c r="D854" s="176">
        <v>39903</v>
      </c>
      <c r="E854" s="307">
        <v>373.13133333333332</v>
      </c>
      <c r="F854" s="19">
        <v>526.45100000000002</v>
      </c>
    </row>
    <row r="855" spans="4:6" x14ac:dyDescent="0.25">
      <c r="D855" s="176">
        <v>39904</v>
      </c>
      <c r="E855" s="307">
        <v>377.34966666666668</v>
      </c>
      <c r="F855" s="19">
        <v>533.82100000000003</v>
      </c>
    </row>
    <row r="856" spans="4:6" x14ac:dyDescent="0.25">
      <c r="D856" s="176">
        <v>39905</v>
      </c>
      <c r="E856" s="307">
        <v>342.48499999999996</v>
      </c>
      <c r="F856" s="19">
        <v>499.315</v>
      </c>
    </row>
    <row r="857" spans="4:6" x14ac:dyDescent="0.25">
      <c r="D857" s="176">
        <v>39906</v>
      </c>
      <c r="E857" s="307">
        <v>325.488</v>
      </c>
      <c r="F857" s="19">
        <v>464.33499999999998</v>
      </c>
    </row>
    <row r="858" spans="4:6" x14ac:dyDescent="0.25">
      <c r="D858" s="176">
        <v>39909</v>
      </c>
      <c r="E858" s="307">
        <v>308.50200000000001</v>
      </c>
      <c r="F858" s="19">
        <v>439.61599999999999</v>
      </c>
    </row>
    <row r="859" spans="4:6" x14ac:dyDescent="0.25">
      <c r="D859" s="176">
        <v>39910</v>
      </c>
      <c r="E859" s="307">
        <v>321.22933333333339</v>
      </c>
      <c r="F859" s="19">
        <v>462.94299999999998</v>
      </c>
    </row>
    <row r="860" spans="4:6" x14ac:dyDescent="0.25">
      <c r="D860" s="176">
        <v>39911</v>
      </c>
      <c r="E860" s="307">
        <v>307.01533333333333</v>
      </c>
      <c r="F860" s="19">
        <v>458.42</v>
      </c>
    </row>
    <row r="861" spans="4:6" x14ac:dyDescent="0.25">
      <c r="D861" s="176">
        <v>39912</v>
      </c>
      <c r="E861" s="307">
        <v>290.15566666666672</v>
      </c>
      <c r="F861" s="19">
        <v>431.22899999999998</v>
      </c>
    </row>
    <row r="862" spans="4:6" x14ac:dyDescent="0.25">
      <c r="D862" s="176">
        <v>39913</v>
      </c>
      <c r="E862" s="307">
        <v>272.14366666666666</v>
      </c>
      <c r="F862" s="19">
        <v>442.40600000000001</v>
      </c>
    </row>
    <row r="863" spans="4:6" x14ac:dyDescent="0.25">
      <c r="D863" s="176">
        <v>39916</v>
      </c>
      <c r="E863" s="307">
        <v>262.81700000000001</v>
      </c>
      <c r="F863" s="19">
        <v>442.40899999999999</v>
      </c>
    </row>
    <row r="864" spans="4:6" x14ac:dyDescent="0.25">
      <c r="D864" s="176">
        <v>39917</v>
      </c>
      <c r="E864" s="307">
        <v>266.72133333333335</v>
      </c>
      <c r="F864" s="19">
        <v>407.64800000000002</v>
      </c>
    </row>
    <row r="865" spans="4:6" x14ac:dyDescent="0.25">
      <c r="D865" s="176">
        <v>39918</v>
      </c>
      <c r="E865" s="307">
        <v>270.05866666666662</v>
      </c>
      <c r="F865" s="19">
        <v>402.642</v>
      </c>
    </row>
    <row r="866" spans="4:6" x14ac:dyDescent="0.25">
      <c r="D866" s="176">
        <v>39919</v>
      </c>
      <c r="E866" s="307">
        <v>271.43866666666662</v>
      </c>
      <c r="F866" s="19">
        <v>401.34800000000001</v>
      </c>
    </row>
    <row r="867" spans="4:6" x14ac:dyDescent="0.25">
      <c r="D867" s="176">
        <v>39920</v>
      </c>
      <c r="E867" s="307">
        <v>279.44900000000001</v>
      </c>
      <c r="F867" s="19">
        <v>403.33699999999999</v>
      </c>
    </row>
    <row r="868" spans="4:6" x14ac:dyDescent="0.25">
      <c r="D868" s="176">
        <v>39923</v>
      </c>
      <c r="E868" s="307">
        <v>298.95733333333334</v>
      </c>
      <c r="F868" s="19">
        <v>416.66300000000001</v>
      </c>
    </row>
    <row r="869" spans="4:6" x14ac:dyDescent="0.25">
      <c r="D869" s="176">
        <v>39924</v>
      </c>
      <c r="E869" s="307">
        <v>320.14233333333328</v>
      </c>
      <c r="F869" s="19">
        <v>438.64499999999998</v>
      </c>
    </row>
    <row r="870" spans="4:6" x14ac:dyDescent="0.25">
      <c r="D870" s="176">
        <v>39925</v>
      </c>
      <c r="E870" s="307">
        <v>330.20400000000001</v>
      </c>
      <c r="F870" s="19">
        <v>451.20299999999997</v>
      </c>
    </row>
    <row r="871" spans="4:6" x14ac:dyDescent="0.25">
      <c r="D871" s="176">
        <v>39926</v>
      </c>
      <c r="E871" s="307">
        <v>326.8416666666667</v>
      </c>
      <c r="F871" s="19">
        <v>452.47500000000002</v>
      </c>
    </row>
    <row r="872" spans="4:6" x14ac:dyDescent="0.25">
      <c r="D872" s="176">
        <v>39927</v>
      </c>
      <c r="E872" s="307">
        <v>322.24766666666665</v>
      </c>
      <c r="F872" s="19">
        <v>446.202</v>
      </c>
    </row>
    <row r="873" spans="4:6" x14ac:dyDescent="0.25">
      <c r="D873" s="176">
        <v>39930</v>
      </c>
      <c r="E873" s="307">
        <v>319.50766666666669</v>
      </c>
      <c r="F873" s="19">
        <v>447.23099999999999</v>
      </c>
    </row>
    <row r="874" spans="4:6" x14ac:dyDescent="0.25">
      <c r="D874" s="176">
        <v>39931</v>
      </c>
      <c r="E874" s="307">
        <v>319.03000000000003</v>
      </c>
      <c r="F874" s="19">
        <v>449.09399999999999</v>
      </c>
    </row>
    <row r="875" spans="4:6" x14ac:dyDescent="0.25">
      <c r="D875" s="176">
        <v>39932</v>
      </c>
      <c r="E875" s="307">
        <v>321.15799999999996</v>
      </c>
      <c r="F875" s="19">
        <v>431.48500000000001</v>
      </c>
    </row>
    <row r="876" spans="4:6" x14ac:dyDescent="0.25">
      <c r="D876" s="176">
        <v>39933</v>
      </c>
      <c r="E876" s="307">
        <v>312.72466666666668</v>
      </c>
      <c r="F876" s="19">
        <v>408.02</v>
      </c>
    </row>
    <row r="877" spans="4:6" x14ac:dyDescent="0.25">
      <c r="D877" s="176">
        <v>39934</v>
      </c>
      <c r="E877" s="307">
        <v>304.52199999999999</v>
      </c>
      <c r="F877" s="19">
        <v>408.822</v>
      </c>
    </row>
    <row r="878" spans="4:6" x14ac:dyDescent="0.25">
      <c r="D878" s="176">
        <v>39937</v>
      </c>
      <c r="E878" s="307">
        <v>295.036</v>
      </c>
      <c r="F878" s="19">
        <v>406.48599999999999</v>
      </c>
    </row>
    <row r="879" spans="4:6" x14ac:dyDescent="0.25">
      <c r="D879" s="176">
        <v>39938</v>
      </c>
      <c r="E879" s="307">
        <v>292.02500000000003</v>
      </c>
      <c r="F879" s="19">
        <v>381.411</v>
      </c>
    </row>
    <row r="880" spans="4:6" x14ac:dyDescent="0.25">
      <c r="D880" s="176">
        <v>39939</v>
      </c>
      <c r="E880" s="307">
        <v>286.85633333333334</v>
      </c>
      <c r="F880" s="19">
        <v>363.88400000000001</v>
      </c>
    </row>
    <row r="881" spans="4:6" x14ac:dyDescent="0.25">
      <c r="D881" s="176">
        <v>39940</v>
      </c>
      <c r="E881" s="307">
        <v>271.72766666666666</v>
      </c>
      <c r="F881" s="19">
        <v>310.10599999999999</v>
      </c>
    </row>
    <row r="882" spans="4:6" x14ac:dyDescent="0.25">
      <c r="D882" s="176">
        <v>39941</v>
      </c>
      <c r="E882" s="307">
        <v>256.10233333333332</v>
      </c>
      <c r="F882" s="19">
        <v>311.61399999999998</v>
      </c>
    </row>
    <row r="883" spans="4:6" x14ac:dyDescent="0.25">
      <c r="D883" s="176">
        <v>39944</v>
      </c>
      <c r="E883" s="307">
        <v>251.86666666666665</v>
      </c>
      <c r="F883" s="19">
        <v>319.80500000000001</v>
      </c>
    </row>
    <row r="884" spans="4:6" x14ac:dyDescent="0.25">
      <c r="D884" s="176">
        <v>39945</v>
      </c>
      <c r="E884" s="307">
        <v>260.15566666666666</v>
      </c>
      <c r="F884" s="19">
        <v>321.01400000000001</v>
      </c>
    </row>
    <row r="885" spans="4:6" x14ac:dyDescent="0.25">
      <c r="D885" s="176">
        <v>39946</v>
      </c>
      <c r="E885" s="307">
        <v>274.08466666666664</v>
      </c>
      <c r="F885" s="19">
        <v>339.37900000000002</v>
      </c>
    </row>
    <row r="886" spans="4:6" x14ac:dyDescent="0.25">
      <c r="D886" s="176">
        <v>39947</v>
      </c>
      <c r="E886" s="307">
        <v>280.90266666666668</v>
      </c>
      <c r="F886" s="19">
        <v>339.51900000000001</v>
      </c>
    </row>
    <row r="887" spans="4:6" x14ac:dyDescent="0.25">
      <c r="D887" s="176">
        <v>39948</v>
      </c>
      <c r="E887" s="307">
        <v>281.13966666666664</v>
      </c>
      <c r="F887" s="19">
        <v>337.10700000000003</v>
      </c>
    </row>
    <row r="888" spans="4:6" x14ac:dyDescent="0.25">
      <c r="D888" s="176">
        <v>39951</v>
      </c>
      <c r="E888" s="307">
        <v>275.411</v>
      </c>
      <c r="F888" s="19">
        <v>336.05</v>
      </c>
    </row>
    <row r="889" spans="4:6" x14ac:dyDescent="0.25">
      <c r="D889" s="176">
        <v>39952</v>
      </c>
      <c r="E889" s="307">
        <v>266.26333333333338</v>
      </c>
      <c r="F889" s="19">
        <v>319.13099999999997</v>
      </c>
    </row>
    <row r="890" spans="4:6" x14ac:dyDescent="0.25">
      <c r="D890" s="176">
        <v>39953</v>
      </c>
      <c r="E890" s="307">
        <v>259.99533333333335</v>
      </c>
      <c r="F890" s="19">
        <v>305.28800000000001</v>
      </c>
    </row>
    <row r="891" spans="4:6" x14ac:dyDescent="0.25">
      <c r="D891" s="176">
        <v>39954</v>
      </c>
      <c r="E891" s="307">
        <v>257.48433333333332</v>
      </c>
      <c r="F891" s="19">
        <v>311.541</v>
      </c>
    </row>
    <row r="892" spans="4:6" x14ac:dyDescent="0.25">
      <c r="D892" s="176">
        <v>39955</v>
      </c>
      <c r="E892" s="307">
        <v>253.1</v>
      </c>
      <c r="F892" s="19">
        <v>314.73200000000003</v>
      </c>
    </row>
    <row r="893" spans="4:6" x14ac:dyDescent="0.25">
      <c r="D893" s="176">
        <v>39958</v>
      </c>
      <c r="E893" s="307">
        <v>252.98933333333332</v>
      </c>
      <c r="F893" s="19">
        <v>324.23200000000003</v>
      </c>
    </row>
    <row r="894" spans="4:6" x14ac:dyDescent="0.25">
      <c r="D894" s="176">
        <v>39959</v>
      </c>
      <c r="E894" s="307">
        <v>254.52366666666663</v>
      </c>
      <c r="F894" s="19">
        <v>333.92200000000003</v>
      </c>
    </row>
    <row r="895" spans="4:6" x14ac:dyDescent="0.25">
      <c r="D895" s="176">
        <v>39960</v>
      </c>
      <c r="E895" s="307">
        <v>259.72800000000001</v>
      </c>
      <c r="F895" s="19">
        <v>336.76600000000002</v>
      </c>
    </row>
    <row r="896" spans="4:6" x14ac:dyDescent="0.25">
      <c r="D896" s="176">
        <v>39961</v>
      </c>
      <c r="E896" s="307">
        <v>261.37933333333331</v>
      </c>
      <c r="F896" s="19">
        <v>342.32799999999997</v>
      </c>
    </row>
    <row r="897" spans="4:6" x14ac:dyDescent="0.25">
      <c r="D897" s="176">
        <v>39962</v>
      </c>
      <c r="E897" s="307">
        <v>265.21533333333332</v>
      </c>
      <c r="F897" s="19">
        <v>339.16899999999998</v>
      </c>
    </row>
    <row r="898" spans="4:6" x14ac:dyDescent="0.25">
      <c r="D898" s="176">
        <v>39965</v>
      </c>
      <c r="E898" s="307">
        <v>268.55266666666665</v>
      </c>
      <c r="F898" s="19">
        <v>324.24299999999999</v>
      </c>
    </row>
    <row r="899" spans="4:6" x14ac:dyDescent="0.25">
      <c r="D899" s="176">
        <v>39966</v>
      </c>
      <c r="E899" s="307">
        <v>268.68566666666669</v>
      </c>
      <c r="F899" s="19">
        <v>307.60500000000002</v>
      </c>
    </row>
    <row r="900" spans="4:6" x14ac:dyDescent="0.25">
      <c r="D900" s="176">
        <v>39967</v>
      </c>
      <c r="E900" s="307">
        <v>273.55699999999996</v>
      </c>
      <c r="F900" s="19">
        <v>326.81</v>
      </c>
    </row>
    <row r="901" spans="4:6" x14ac:dyDescent="0.25">
      <c r="D901" s="176">
        <v>39968</v>
      </c>
      <c r="E901" s="307">
        <v>280.84633333333335</v>
      </c>
      <c r="F901" s="19">
        <v>337.66899999999998</v>
      </c>
    </row>
    <row r="902" spans="4:6" x14ac:dyDescent="0.25">
      <c r="D902" s="176">
        <v>39969</v>
      </c>
      <c r="E902" s="307">
        <v>296.6076666666666</v>
      </c>
      <c r="F902" s="19">
        <v>331.67200000000003</v>
      </c>
    </row>
    <row r="903" spans="4:6" x14ac:dyDescent="0.25">
      <c r="D903" s="176">
        <v>39972</v>
      </c>
      <c r="E903" s="307">
        <v>306.45266666666663</v>
      </c>
      <c r="F903" s="19">
        <v>351.17</v>
      </c>
    </row>
    <row r="904" spans="4:6" x14ac:dyDescent="0.25">
      <c r="D904" s="176">
        <v>39973</v>
      </c>
      <c r="E904" s="307">
        <v>308.66266666666667</v>
      </c>
      <c r="F904" s="19">
        <v>342.61</v>
      </c>
    </row>
    <row r="905" spans="4:6" x14ac:dyDescent="0.25">
      <c r="D905" s="176">
        <v>39974</v>
      </c>
      <c r="E905" s="307">
        <v>301.61766666666671</v>
      </c>
      <c r="F905" s="19">
        <v>339.17</v>
      </c>
    </row>
    <row r="906" spans="4:6" x14ac:dyDescent="0.25">
      <c r="D906" s="176">
        <v>39975</v>
      </c>
      <c r="E906" s="307">
        <v>291.32300000000004</v>
      </c>
      <c r="F906" s="19">
        <v>341.67099999999999</v>
      </c>
    </row>
    <row r="907" spans="4:6" x14ac:dyDescent="0.25">
      <c r="D907" s="176">
        <v>39976</v>
      </c>
      <c r="E907" s="307">
        <v>287.90900000000005</v>
      </c>
      <c r="F907" s="19">
        <v>347.83600000000001</v>
      </c>
    </row>
    <row r="908" spans="4:6" x14ac:dyDescent="0.25">
      <c r="D908" s="176">
        <v>39979</v>
      </c>
      <c r="E908" s="307">
        <v>294.31766666666664</v>
      </c>
      <c r="F908" s="19">
        <v>355.83600000000001</v>
      </c>
    </row>
    <row r="909" spans="4:6" x14ac:dyDescent="0.25">
      <c r="D909" s="176">
        <v>39980</v>
      </c>
      <c r="E909" s="307">
        <v>299.45599999999996</v>
      </c>
      <c r="F909" s="19">
        <v>364.33699999999999</v>
      </c>
    </row>
    <row r="910" spans="4:6" x14ac:dyDescent="0.25">
      <c r="D910" s="176">
        <v>39981</v>
      </c>
      <c r="E910" s="307">
        <v>306.51666666666665</v>
      </c>
      <c r="F910" s="19">
        <v>376.67</v>
      </c>
    </row>
    <row r="911" spans="4:6" x14ac:dyDescent="0.25">
      <c r="D911" s="176">
        <v>39982</v>
      </c>
      <c r="E911" s="307">
        <v>306.73333333333335</v>
      </c>
      <c r="F911" s="19">
        <v>378.17099999999999</v>
      </c>
    </row>
    <row r="912" spans="4:6" x14ac:dyDescent="0.25">
      <c r="D912" s="176">
        <v>39983</v>
      </c>
      <c r="E912" s="307">
        <v>307.24933333333337</v>
      </c>
      <c r="F912" s="19">
        <v>373.00400000000002</v>
      </c>
    </row>
    <row r="913" spans="4:6" x14ac:dyDescent="0.25">
      <c r="D913" s="176">
        <v>39986</v>
      </c>
      <c r="E913" s="307">
        <v>306.7043333333333</v>
      </c>
      <c r="F913" s="19">
        <v>389.17099999999999</v>
      </c>
    </row>
    <row r="914" spans="4:6" x14ac:dyDescent="0.25">
      <c r="D914" s="176">
        <v>39987</v>
      </c>
      <c r="E914" s="307">
        <v>309.22533333333331</v>
      </c>
      <c r="F914" s="19">
        <v>407.50200000000001</v>
      </c>
    </row>
    <row r="915" spans="4:6" x14ac:dyDescent="0.25">
      <c r="D915" s="176">
        <v>39988</v>
      </c>
      <c r="E915" s="307">
        <v>309.01833333333337</v>
      </c>
      <c r="F915" s="19">
        <v>393.00400000000002</v>
      </c>
    </row>
    <row r="916" spans="4:6" x14ac:dyDescent="0.25">
      <c r="D916" s="176">
        <v>39989</v>
      </c>
      <c r="E916" s="307">
        <v>306.971</v>
      </c>
      <c r="F916" s="19">
        <v>386.339</v>
      </c>
    </row>
    <row r="917" spans="4:6" x14ac:dyDescent="0.25">
      <c r="D917" s="176">
        <v>39990</v>
      </c>
      <c r="E917" s="307">
        <v>304.04000000000002</v>
      </c>
      <c r="F917" s="19">
        <v>377.17099999999999</v>
      </c>
    </row>
    <row r="918" spans="4:6" x14ac:dyDescent="0.25">
      <c r="D918" s="176">
        <v>39993</v>
      </c>
      <c r="E918" s="307">
        <v>305.62533333333334</v>
      </c>
      <c r="F918" s="19">
        <v>366.31700000000001</v>
      </c>
    </row>
    <row r="919" spans="4:6" x14ac:dyDescent="0.25">
      <c r="D919" s="176">
        <v>39994</v>
      </c>
      <c r="E919" s="307">
        <v>302.94800000000004</v>
      </c>
      <c r="F919" s="19">
        <v>357.33499999999998</v>
      </c>
    </row>
    <row r="920" spans="4:6" x14ac:dyDescent="0.25">
      <c r="D920" s="176">
        <v>39995</v>
      </c>
      <c r="E920" s="307">
        <v>292.93433333333331</v>
      </c>
      <c r="F920" s="19">
        <v>348.47</v>
      </c>
    </row>
    <row r="921" spans="4:6" x14ac:dyDescent="0.25">
      <c r="D921" s="176">
        <v>39996</v>
      </c>
      <c r="E921" s="307">
        <v>283.24</v>
      </c>
      <c r="F921" s="19">
        <v>345.16899999999998</v>
      </c>
    </row>
    <row r="922" spans="4:6" x14ac:dyDescent="0.25">
      <c r="D922" s="176">
        <v>39997</v>
      </c>
      <c r="E922" s="307">
        <v>277.09999999999997</v>
      </c>
      <c r="F922" s="19">
        <v>342.05</v>
      </c>
    </row>
    <row r="923" spans="4:6" x14ac:dyDescent="0.25">
      <c r="D923" s="176">
        <v>40000</v>
      </c>
      <c r="E923" s="307">
        <v>275.279</v>
      </c>
      <c r="F923" s="19">
        <v>349.01799999999997</v>
      </c>
    </row>
    <row r="924" spans="4:6" x14ac:dyDescent="0.25">
      <c r="D924" s="176">
        <v>40001</v>
      </c>
      <c r="E924" s="307">
        <v>277.3533333333333</v>
      </c>
      <c r="F924" s="19">
        <v>347.48899999999998</v>
      </c>
    </row>
    <row r="925" spans="4:6" x14ac:dyDescent="0.25">
      <c r="D925" s="176">
        <v>40002</v>
      </c>
      <c r="E925" s="307">
        <v>277.14400000000001</v>
      </c>
      <c r="F925" s="19">
        <v>350.17099999999999</v>
      </c>
    </row>
    <row r="926" spans="4:6" x14ac:dyDescent="0.25">
      <c r="D926" s="176">
        <v>40003</v>
      </c>
      <c r="E926" s="307">
        <v>276.18633333333332</v>
      </c>
      <c r="F926" s="19">
        <v>346.78800000000001</v>
      </c>
    </row>
    <row r="927" spans="4:6" x14ac:dyDescent="0.25">
      <c r="D927" s="176">
        <v>40004</v>
      </c>
      <c r="E927" s="307">
        <v>271.23666666666662</v>
      </c>
      <c r="F927" s="19">
        <v>351.90199999999999</v>
      </c>
    </row>
    <row r="928" spans="4:6" x14ac:dyDescent="0.25">
      <c r="D928" s="176">
        <v>40007</v>
      </c>
      <c r="E928" s="307">
        <v>270.91033333333331</v>
      </c>
      <c r="F928" s="19">
        <v>352.01400000000001</v>
      </c>
    </row>
    <row r="929" spans="4:6" x14ac:dyDescent="0.25">
      <c r="D929" s="176">
        <v>40008</v>
      </c>
      <c r="E929" s="307">
        <v>267.53066666666672</v>
      </c>
      <c r="F929" s="19">
        <v>338.55799999999999</v>
      </c>
    </row>
    <row r="930" spans="4:6" x14ac:dyDescent="0.25">
      <c r="D930" s="176">
        <v>40009</v>
      </c>
      <c r="E930" s="307">
        <v>260.78533333333331</v>
      </c>
      <c r="F930" s="19">
        <v>328.64100000000002</v>
      </c>
    </row>
    <row r="931" spans="4:6" x14ac:dyDescent="0.25">
      <c r="D931" s="176">
        <v>40010</v>
      </c>
      <c r="E931" s="307">
        <v>252.73133333333331</v>
      </c>
      <c r="F931" s="19">
        <v>328.38</v>
      </c>
    </row>
    <row r="932" spans="4:6" x14ac:dyDescent="0.25">
      <c r="D932" s="176">
        <v>40011</v>
      </c>
      <c r="E932" s="307">
        <v>248.08333333333334</v>
      </c>
      <c r="F932" s="19">
        <v>333.39699999999999</v>
      </c>
    </row>
    <row r="933" spans="4:6" x14ac:dyDescent="0.25">
      <c r="D933" s="176">
        <v>40014</v>
      </c>
      <c r="E933" s="307">
        <v>244.60299999999998</v>
      </c>
      <c r="F933" s="19">
        <v>327.34399999999999</v>
      </c>
    </row>
    <row r="934" spans="4:6" x14ac:dyDescent="0.25">
      <c r="D934" s="176">
        <v>40015</v>
      </c>
      <c r="E934" s="307">
        <v>240.95133333333334</v>
      </c>
      <c r="F934" s="19">
        <v>311.5</v>
      </c>
    </row>
    <row r="935" spans="4:6" x14ac:dyDescent="0.25">
      <c r="D935" s="176">
        <v>40016</v>
      </c>
      <c r="E935" s="307">
        <v>230.86366666666666</v>
      </c>
      <c r="F935" s="19">
        <v>300.75400000000002</v>
      </c>
    </row>
    <row r="936" spans="4:6" x14ac:dyDescent="0.25">
      <c r="D936" s="176">
        <v>40017</v>
      </c>
      <c r="E936" s="307">
        <v>219.30733333333333</v>
      </c>
      <c r="F936" s="19">
        <v>283.72699999999998</v>
      </c>
    </row>
    <row r="937" spans="4:6" x14ac:dyDescent="0.25">
      <c r="D937" s="176">
        <v>40018</v>
      </c>
      <c r="E937" s="307">
        <v>204.95466666666667</v>
      </c>
      <c r="F937" s="19">
        <v>276.54500000000002</v>
      </c>
    </row>
    <row r="938" spans="4:6" x14ac:dyDescent="0.25">
      <c r="D938" s="176">
        <v>40021</v>
      </c>
      <c r="E938" s="307">
        <v>192.54</v>
      </c>
      <c r="F938" s="19">
        <v>277.09199999999998</v>
      </c>
    </row>
    <row r="939" spans="4:6" x14ac:dyDescent="0.25">
      <c r="D939" s="176">
        <v>40022</v>
      </c>
      <c r="E939" s="307">
        <v>191.53833333333333</v>
      </c>
      <c r="F939" s="19">
        <v>274.04599999999999</v>
      </c>
    </row>
    <row r="940" spans="4:6" x14ac:dyDescent="0.25">
      <c r="D940" s="176">
        <v>40023</v>
      </c>
      <c r="E940" s="307">
        <v>193.12333333333333</v>
      </c>
      <c r="F940" s="19">
        <v>273.68900000000002</v>
      </c>
    </row>
    <row r="941" spans="4:6" x14ac:dyDescent="0.25">
      <c r="D941" s="176">
        <v>40024</v>
      </c>
      <c r="E941" s="307">
        <v>197.70500000000001</v>
      </c>
      <c r="F941" s="19">
        <v>263.94900000000001</v>
      </c>
    </row>
    <row r="942" spans="4:6" x14ac:dyDescent="0.25">
      <c r="D942" s="176">
        <v>40025</v>
      </c>
      <c r="E942" s="307">
        <v>199.27333333333334</v>
      </c>
      <c r="F942" s="19">
        <v>254.60300000000001</v>
      </c>
    </row>
    <row r="943" spans="4:6" x14ac:dyDescent="0.25">
      <c r="D943" s="176">
        <v>40028</v>
      </c>
      <c r="E943" s="307">
        <v>197.65833333333333</v>
      </c>
      <c r="F943" s="19">
        <v>227.46299999999999</v>
      </c>
    </row>
    <row r="944" spans="4:6" x14ac:dyDescent="0.25">
      <c r="D944" s="176">
        <v>40029</v>
      </c>
      <c r="E944" s="307">
        <v>200.00833333333333</v>
      </c>
      <c r="F944" s="19">
        <v>222.26</v>
      </c>
    </row>
    <row r="945" spans="4:6" x14ac:dyDescent="0.25">
      <c r="D945" s="176">
        <v>40030</v>
      </c>
      <c r="E945" s="307">
        <v>202.36966666666663</v>
      </c>
      <c r="F945" s="19">
        <v>225.67099999999999</v>
      </c>
    </row>
    <row r="946" spans="4:6" x14ac:dyDescent="0.25">
      <c r="D946" s="176">
        <v>40031</v>
      </c>
      <c r="E946" s="307">
        <v>205.44733333333332</v>
      </c>
      <c r="F946" s="19">
        <v>222.684</v>
      </c>
    </row>
    <row r="947" spans="4:6" x14ac:dyDescent="0.25">
      <c r="D947" s="176">
        <v>40032</v>
      </c>
      <c r="E947" s="307">
        <v>206.52566666666667</v>
      </c>
      <c r="F947" s="19">
        <v>224.886</v>
      </c>
    </row>
    <row r="948" spans="4:6" x14ac:dyDescent="0.25">
      <c r="D948" s="176">
        <v>40035</v>
      </c>
      <c r="E948" s="307">
        <v>202.84299999999999</v>
      </c>
      <c r="F948" s="19">
        <v>225.017</v>
      </c>
    </row>
    <row r="949" spans="4:6" x14ac:dyDescent="0.25">
      <c r="D949" s="176">
        <v>40036</v>
      </c>
      <c r="E949" s="307">
        <v>201.46033333333332</v>
      </c>
      <c r="F949" s="19">
        <v>238.221</v>
      </c>
    </row>
    <row r="950" spans="4:6" x14ac:dyDescent="0.25">
      <c r="D950" s="176">
        <v>40037</v>
      </c>
      <c r="E950" s="307">
        <v>198.72333333333333</v>
      </c>
      <c r="F950" s="19">
        <v>243.554</v>
      </c>
    </row>
    <row r="951" spans="4:6" x14ac:dyDescent="0.25">
      <c r="D951" s="176">
        <v>40038</v>
      </c>
      <c r="E951" s="307">
        <v>192.95866666666666</v>
      </c>
      <c r="F951" s="19">
        <v>249.29900000000001</v>
      </c>
    </row>
    <row r="952" spans="4:6" x14ac:dyDescent="0.25">
      <c r="D952" s="176">
        <v>40039</v>
      </c>
      <c r="E952" s="307">
        <v>194.98</v>
      </c>
      <c r="F952" s="19">
        <v>254.68</v>
      </c>
    </row>
    <row r="953" spans="4:6" x14ac:dyDescent="0.25">
      <c r="D953" s="176">
        <v>40042</v>
      </c>
      <c r="E953" s="307">
        <v>204.83366666666666</v>
      </c>
      <c r="F953" s="19">
        <v>269.62299999999999</v>
      </c>
    </row>
    <row r="954" spans="4:6" x14ac:dyDescent="0.25">
      <c r="D954" s="176">
        <v>40043</v>
      </c>
      <c r="E954" s="307">
        <v>213.28066666666666</v>
      </c>
      <c r="F954" s="19">
        <v>258.07799999999997</v>
      </c>
    </row>
    <row r="955" spans="4:6" x14ac:dyDescent="0.25">
      <c r="D955" s="176">
        <v>40044</v>
      </c>
      <c r="E955" s="307">
        <v>213.79600000000002</v>
      </c>
      <c r="F955" s="19">
        <v>263.67</v>
      </c>
    </row>
    <row r="956" spans="4:6" x14ac:dyDescent="0.25">
      <c r="D956" s="176">
        <v>40045</v>
      </c>
      <c r="E956" s="307">
        <v>210.21433333333334</v>
      </c>
      <c r="F956" s="19">
        <v>256.69799999999998</v>
      </c>
    </row>
    <row r="957" spans="4:6" x14ac:dyDescent="0.25">
      <c r="D957" s="176">
        <v>40046</v>
      </c>
      <c r="E957" s="307">
        <v>210.52799999999999</v>
      </c>
      <c r="F957" s="19">
        <v>241.38200000000001</v>
      </c>
    </row>
    <row r="958" spans="4:6" x14ac:dyDescent="0.25">
      <c r="D958" s="176">
        <v>40049</v>
      </c>
      <c r="E958" s="307">
        <v>205.34466666666665</v>
      </c>
      <c r="F958" s="19">
        <v>237.89099999999999</v>
      </c>
    </row>
    <row r="959" spans="4:6" x14ac:dyDescent="0.25">
      <c r="D959" s="176">
        <v>40050</v>
      </c>
      <c r="E959" s="307">
        <v>205.30199999999999</v>
      </c>
      <c r="F959" s="19">
        <v>238.14699999999999</v>
      </c>
    </row>
    <row r="960" spans="4:6" x14ac:dyDescent="0.25">
      <c r="D960" s="176">
        <v>40051</v>
      </c>
      <c r="E960" s="307">
        <v>208.57733333333337</v>
      </c>
      <c r="F960" s="19">
        <v>243.59899999999999</v>
      </c>
    </row>
    <row r="961" spans="4:6" x14ac:dyDescent="0.25">
      <c r="D961" s="176">
        <v>40052</v>
      </c>
      <c r="E961" s="307">
        <v>216.941</v>
      </c>
      <c r="F961" s="19">
        <v>247.529</v>
      </c>
    </row>
    <row r="962" spans="4:6" x14ac:dyDescent="0.25">
      <c r="D962" s="176">
        <v>40053</v>
      </c>
      <c r="E962" s="307">
        <v>221.30199999999999</v>
      </c>
      <c r="F962" s="19">
        <v>240.91200000000001</v>
      </c>
    </row>
    <row r="963" spans="4:6" x14ac:dyDescent="0.25">
      <c r="D963" s="176">
        <v>40056</v>
      </c>
      <c r="E963" s="307">
        <v>222.41433333333336</v>
      </c>
      <c r="F963" s="19">
        <v>241.74600000000001</v>
      </c>
    </row>
    <row r="964" spans="4:6" x14ac:dyDescent="0.25">
      <c r="D964" s="176">
        <v>40057</v>
      </c>
      <c r="E964" s="307">
        <v>226.12733333333333</v>
      </c>
      <c r="F964" s="19">
        <v>243.89</v>
      </c>
    </row>
    <row r="965" spans="4:6" x14ac:dyDescent="0.25">
      <c r="D965" s="176">
        <v>40058</v>
      </c>
      <c r="E965" s="307">
        <v>232.11366666666666</v>
      </c>
      <c r="F965" s="19">
        <v>249.221</v>
      </c>
    </row>
    <row r="966" spans="4:6" x14ac:dyDescent="0.25">
      <c r="D966" s="176">
        <v>40059</v>
      </c>
      <c r="E966" s="307">
        <v>233.30733333333333</v>
      </c>
      <c r="F966" s="19">
        <v>250.22300000000001</v>
      </c>
    </row>
    <row r="967" spans="4:6" x14ac:dyDescent="0.25">
      <c r="D967" s="176">
        <v>40060</v>
      </c>
      <c r="E967" s="307">
        <v>226.64233333333334</v>
      </c>
      <c r="F967" s="19">
        <v>253.06299999999999</v>
      </c>
    </row>
    <row r="968" spans="4:6" x14ac:dyDescent="0.25">
      <c r="D968" s="176">
        <v>40063</v>
      </c>
      <c r="E968" s="307">
        <v>217.52500000000001</v>
      </c>
      <c r="F968" s="19">
        <v>252.018</v>
      </c>
    </row>
    <row r="969" spans="4:6" x14ac:dyDescent="0.25">
      <c r="D969" s="176">
        <v>40064</v>
      </c>
      <c r="E969" s="307">
        <v>211.89099999999999</v>
      </c>
      <c r="F969" s="19">
        <v>247.96899999999999</v>
      </c>
    </row>
    <row r="970" spans="4:6" x14ac:dyDescent="0.25">
      <c r="D970" s="176">
        <v>40065</v>
      </c>
      <c r="E970" s="307">
        <v>207.66833333333332</v>
      </c>
      <c r="F970" s="19">
        <v>245.827</v>
      </c>
    </row>
    <row r="971" spans="4:6" x14ac:dyDescent="0.25">
      <c r="D971" s="176">
        <v>40066</v>
      </c>
      <c r="E971" s="307">
        <v>204.69566666666665</v>
      </c>
      <c r="F971" s="19">
        <v>246.62</v>
      </c>
    </row>
    <row r="972" spans="4:6" x14ac:dyDescent="0.25">
      <c r="D972" s="176">
        <v>40067</v>
      </c>
      <c r="E972" s="307">
        <v>204.13433333333333</v>
      </c>
      <c r="F972" s="19">
        <v>239.84800000000001</v>
      </c>
    </row>
    <row r="973" spans="4:6" x14ac:dyDescent="0.25">
      <c r="D973" s="176">
        <v>40070</v>
      </c>
      <c r="E973" s="307">
        <v>207.80633333333333</v>
      </c>
      <c r="F973" s="19">
        <v>240.04</v>
      </c>
    </row>
    <row r="974" spans="4:6" x14ac:dyDescent="0.25">
      <c r="D974" s="176">
        <v>40071</v>
      </c>
      <c r="E974" s="307">
        <v>206.929</v>
      </c>
      <c r="F974" s="19">
        <v>235.739</v>
      </c>
    </row>
    <row r="975" spans="4:6" x14ac:dyDescent="0.25">
      <c r="D975" s="176">
        <v>40072</v>
      </c>
      <c r="E975" s="307">
        <v>202.91200000000001</v>
      </c>
      <c r="F975" s="19">
        <v>218.28700000000001</v>
      </c>
    </row>
    <row r="976" spans="4:6" x14ac:dyDescent="0.25">
      <c r="D976" s="176">
        <v>40073</v>
      </c>
      <c r="E976" s="307">
        <v>196.90899999999999</v>
      </c>
      <c r="F976" s="19">
        <v>221.67</v>
      </c>
    </row>
    <row r="977" spans="4:6" x14ac:dyDescent="0.25">
      <c r="D977" s="176">
        <v>40074</v>
      </c>
      <c r="E977" s="307">
        <v>195.00133333333335</v>
      </c>
      <c r="F977" s="19">
        <v>221.00399999999999</v>
      </c>
    </row>
    <row r="978" spans="4:6" x14ac:dyDescent="0.25">
      <c r="D978" s="176">
        <v>40077</v>
      </c>
      <c r="E978" s="307">
        <v>197.39266666666666</v>
      </c>
      <c r="F978" s="19">
        <v>220.67</v>
      </c>
    </row>
    <row r="979" spans="4:6" x14ac:dyDescent="0.25">
      <c r="D979" s="176">
        <v>40078</v>
      </c>
      <c r="E979" s="307">
        <v>201.71533333333332</v>
      </c>
      <c r="F979" s="19">
        <v>229.00299999999999</v>
      </c>
    </row>
    <row r="980" spans="4:6" x14ac:dyDescent="0.25">
      <c r="D980" s="176">
        <v>40079</v>
      </c>
      <c r="E980" s="307">
        <v>204.66366666666667</v>
      </c>
      <c r="F980" s="19">
        <v>210.17</v>
      </c>
    </row>
    <row r="981" spans="4:6" x14ac:dyDescent="0.25">
      <c r="D981" s="176">
        <v>40080</v>
      </c>
      <c r="E981" s="307">
        <v>205.226</v>
      </c>
      <c r="F981" s="19">
        <v>214.17099999999999</v>
      </c>
    </row>
    <row r="982" spans="4:6" x14ac:dyDescent="0.25">
      <c r="D982" s="176">
        <v>40081</v>
      </c>
      <c r="E982" s="307">
        <v>207.51266666666666</v>
      </c>
      <c r="F982" s="19">
        <v>213.00299999999999</v>
      </c>
    </row>
    <row r="983" spans="4:6" x14ac:dyDescent="0.25">
      <c r="D983" s="176">
        <v>40084</v>
      </c>
      <c r="E983" s="307">
        <v>212.62933333333331</v>
      </c>
      <c r="F983" s="19">
        <v>215.00399999999999</v>
      </c>
    </row>
    <row r="984" spans="4:6" x14ac:dyDescent="0.25">
      <c r="D984" s="176">
        <v>40085</v>
      </c>
      <c r="E984" s="307">
        <v>219.88700000000003</v>
      </c>
      <c r="F984" s="19">
        <v>212.33600000000001</v>
      </c>
    </row>
    <row r="985" spans="4:6" x14ac:dyDescent="0.25">
      <c r="D985" s="176">
        <v>40086</v>
      </c>
      <c r="E985" s="307">
        <v>224.15733333333333</v>
      </c>
      <c r="F985" s="19">
        <v>215.001</v>
      </c>
    </row>
    <row r="986" spans="4:6" x14ac:dyDescent="0.25">
      <c r="D986" s="176">
        <v>40087</v>
      </c>
      <c r="E986" s="307">
        <v>225.71433333333334</v>
      </c>
      <c r="F986" s="19">
        <v>215.33600000000001</v>
      </c>
    </row>
    <row r="987" spans="4:6" x14ac:dyDescent="0.25">
      <c r="D987" s="176">
        <v>40088</v>
      </c>
      <c r="E987" s="307">
        <v>223.24900000000002</v>
      </c>
      <c r="F987" s="19">
        <v>217.50200000000001</v>
      </c>
    </row>
    <row r="988" spans="4:6" x14ac:dyDescent="0.25">
      <c r="D988" s="176">
        <v>40091</v>
      </c>
      <c r="E988" s="307">
        <v>217.06733333333332</v>
      </c>
      <c r="F988" s="19">
        <v>212.67</v>
      </c>
    </row>
    <row r="989" spans="4:6" x14ac:dyDescent="0.25">
      <c r="D989" s="176">
        <v>40092</v>
      </c>
      <c r="E989" s="307">
        <v>206.88033333333337</v>
      </c>
      <c r="F989" s="19">
        <v>208</v>
      </c>
    </row>
    <row r="990" spans="4:6" x14ac:dyDescent="0.25">
      <c r="D990" s="176">
        <v>40093</v>
      </c>
      <c r="E990" s="307">
        <v>200.41433333333336</v>
      </c>
      <c r="F990" s="19">
        <v>206.67</v>
      </c>
    </row>
    <row r="991" spans="4:6" x14ac:dyDescent="0.25">
      <c r="D991" s="176">
        <v>40094</v>
      </c>
      <c r="E991" s="307">
        <v>197.85933333333332</v>
      </c>
      <c r="F991" s="19">
        <v>208.333</v>
      </c>
    </row>
    <row r="992" spans="4:6" x14ac:dyDescent="0.25">
      <c r="D992" s="176">
        <v>40095</v>
      </c>
      <c r="E992" s="307">
        <v>196.33199999999999</v>
      </c>
      <c r="F992" s="19">
        <v>210</v>
      </c>
    </row>
    <row r="993" spans="4:6" x14ac:dyDescent="0.25">
      <c r="D993" s="176">
        <v>40098</v>
      </c>
      <c r="E993" s="307">
        <v>190.404</v>
      </c>
      <c r="F993" s="19">
        <v>209.5</v>
      </c>
    </row>
    <row r="994" spans="4:6" x14ac:dyDescent="0.25">
      <c r="D994" s="176">
        <v>40099</v>
      </c>
      <c r="E994" s="307">
        <v>186.98833333333334</v>
      </c>
      <c r="F994" s="19">
        <v>205.00299999999999</v>
      </c>
    </row>
    <row r="995" spans="4:6" x14ac:dyDescent="0.25">
      <c r="D995" s="176">
        <v>40100</v>
      </c>
      <c r="E995" s="307">
        <v>183.17433333333335</v>
      </c>
      <c r="F995" s="19">
        <v>199.00200000000001</v>
      </c>
    </row>
    <row r="996" spans="4:6" x14ac:dyDescent="0.25">
      <c r="D996" s="176">
        <v>40101</v>
      </c>
      <c r="E996" s="307">
        <v>179.80066666666667</v>
      </c>
      <c r="F996" s="19">
        <v>198.167</v>
      </c>
    </row>
    <row r="997" spans="4:6" x14ac:dyDescent="0.25">
      <c r="D997" s="176">
        <v>40102</v>
      </c>
      <c r="E997" s="307">
        <v>175.7106666666667</v>
      </c>
      <c r="F997" s="19">
        <v>198.33600000000001</v>
      </c>
    </row>
    <row r="998" spans="4:6" x14ac:dyDescent="0.25">
      <c r="D998" s="176">
        <v>40105</v>
      </c>
      <c r="E998" s="307">
        <v>172.95899999999997</v>
      </c>
      <c r="F998" s="19">
        <v>197.33600000000001</v>
      </c>
    </row>
    <row r="999" spans="4:6" x14ac:dyDescent="0.25">
      <c r="D999" s="176">
        <v>40106</v>
      </c>
      <c r="E999" s="307">
        <v>173.06899999999999</v>
      </c>
      <c r="F999" s="19">
        <v>197.50399999999999</v>
      </c>
    </row>
    <row r="1000" spans="4:6" x14ac:dyDescent="0.25">
      <c r="D1000" s="176">
        <v>40107</v>
      </c>
      <c r="E1000" s="307">
        <v>167.00433333333334</v>
      </c>
      <c r="F1000" s="19">
        <v>198.67</v>
      </c>
    </row>
    <row r="1001" spans="4:6" x14ac:dyDescent="0.25">
      <c r="D1001" s="176">
        <v>40108</v>
      </c>
      <c r="E1001" s="307">
        <v>167.34066666666669</v>
      </c>
      <c r="F1001" s="19">
        <v>202.67</v>
      </c>
    </row>
    <row r="1002" spans="4:6" x14ac:dyDescent="0.25">
      <c r="D1002" s="176">
        <v>40109</v>
      </c>
      <c r="E1002" s="307">
        <v>166.99133333333336</v>
      </c>
      <c r="F1002" s="19">
        <v>198.66900000000001</v>
      </c>
    </row>
    <row r="1003" spans="4:6" x14ac:dyDescent="0.25">
      <c r="D1003" s="176">
        <v>40112</v>
      </c>
      <c r="E1003" s="307">
        <v>174.00433333333334</v>
      </c>
      <c r="F1003" s="19">
        <v>199.67</v>
      </c>
    </row>
    <row r="1004" spans="4:6" x14ac:dyDescent="0.25">
      <c r="D1004" s="176">
        <v>40113</v>
      </c>
      <c r="E1004" s="307">
        <v>179.42699999999999</v>
      </c>
      <c r="F1004" s="19">
        <v>203.33699999999999</v>
      </c>
    </row>
    <row r="1005" spans="4:6" x14ac:dyDescent="0.25">
      <c r="D1005" s="176">
        <v>40114</v>
      </c>
      <c r="E1005" s="307">
        <v>188.90700000000001</v>
      </c>
      <c r="F1005" s="19">
        <v>214.33500000000001</v>
      </c>
    </row>
    <row r="1006" spans="4:6" x14ac:dyDescent="0.25">
      <c r="D1006" s="176">
        <v>40115</v>
      </c>
      <c r="E1006" s="307">
        <v>192.34200000000001</v>
      </c>
      <c r="F1006" s="19">
        <v>207.33799999999999</v>
      </c>
    </row>
    <row r="1007" spans="4:6" x14ac:dyDescent="0.25">
      <c r="D1007" s="176">
        <v>40116</v>
      </c>
      <c r="E1007" s="307">
        <v>195.81399999999999</v>
      </c>
      <c r="F1007" s="19">
        <v>206.833</v>
      </c>
    </row>
    <row r="1008" spans="4:6" x14ac:dyDescent="0.25">
      <c r="D1008" s="176">
        <v>40119</v>
      </c>
      <c r="E1008" s="307">
        <v>197.59699999999998</v>
      </c>
      <c r="F1008" s="19">
        <v>207.66800000000001</v>
      </c>
    </row>
    <row r="1009" spans="4:6" x14ac:dyDescent="0.25">
      <c r="D1009" s="176">
        <v>40120</v>
      </c>
      <c r="E1009" s="307">
        <v>199.58100000000002</v>
      </c>
      <c r="F1009" s="19">
        <v>207.50200000000001</v>
      </c>
    </row>
    <row r="1010" spans="4:6" x14ac:dyDescent="0.25">
      <c r="D1010" s="176">
        <v>40121</v>
      </c>
      <c r="E1010" s="307">
        <v>195.13233333333332</v>
      </c>
      <c r="F1010" s="19">
        <v>207.66900000000001</v>
      </c>
    </row>
    <row r="1011" spans="4:6" x14ac:dyDescent="0.25">
      <c r="D1011" s="176">
        <v>40122</v>
      </c>
      <c r="E1011" s="307">
        <v>188.50399999999999</v>
      </c>
      <c r="F1011" s="19">
        <v>212</v>
      </c>
    </row>
    <row r="1012" spans="4:6" x14ac:dyDescent="0.25">
      <c r="D1012" s="176">
        <v>40123</v>
      </c>
      <c r="E1012" s="307">
        <v>182.72866666666667</v>
      </c>
      <c r="F1012" s="19">
        <v>212.33699999999999</v>
      </c>
    </row>
    <row r="1013" spans="4:6" x14ac:dyDescent="0.25">
      <c r="D1013" s="176">
        <v>40126</v>
      </c>
      <c r="E1013" s="307">
        <v>180.58699999999999</v>
      </c>
      <c r="F1013" s="19">
        <v>211.33799999999999</v>
      </c>
    </row>
    <row r="1014" spans="4:6" x14ac:dyDescent="0.25">
      <c r="D1014" s="176">
        <v>40127</v>
      </c>
      <c r="E1014" s="307">
        <v>181.66466666666668</v>
      </c>
      <c r="F1014" s="19">
        <v>204.00399999999999</v>
      </c>
    </row>
    <row r="1015" spans="4:6" x14ac:dyDescent="0.25">
      <c r="D1015" s="176">
        <v>40128</v>
      </c>
      <c r="E1015" s="307">
        <v>180.76466666666667</v>
      </c>
      <c r="F1015" s="19">
        <v>200</v>
      </c>
    </row>
    <row r="1016" spans="4:6" x14ac:dyDescent="0.25">
      <c r="D1016" s="176">
        <v>40129</v>
      </c>
      <c r="E1016" s="307">
        <v>182.59200000000001</v>
      </c>
      <c r="F1016" s="19">
        <v>202.16900000000001</v>
      </c>
    </row>
    <row r="1017" spans="4:6" x14ac:dyDescent="0.25">
      <c r="D1017" s="176">
        <v>40130</v>
      </c>
      <c r="E1017" s="307">
        <v>174.10133333333337</v>
      </c>
      <c r="F1017" s="19">
        <v>208.00299999999999</v>
      </c>
    </row>
    <row r="1018" spans="4:6" x14ac:dyDescent="0.25">
      <c r="D1018" s="176">
        <v>40133</v>
      </c>
      <c r="E1018" s="307">
        <v>171.79866666666666</v>
      </c>
      <c r="F1018" s="19">
        <v>206.833</v>
      </c>
    </row>
    <row r="1019" spans="4:6" x14ac:dyDescent="0.25">
      <c r="D1019" s="176">
        <v>40134</v>
      </c>
      <c r="E1019" s="307">
        <v>173.64099999999999</v>
      </c>
      <c r="F1019" s="19">
        <v>208.833</v>
      </c>
    </row>
    <row r="1020" spans="4:6" x14ac:dyDescent="0.25">
      <c r="D1020" s="176">
        <v>40135</v>
      </c>
      <c r="E1020" s="307">
        <v>182.94833333333335</v>
      </c>
      <c r="F1020" s="19">
        <v>203.74700000000001</v>
      </c>
    </row>
    <row r="1021" spans="4:6" x14ac:dyDescent="0.25">
      <c r="D1021" s="176">
        <v>40136</v>
      </c>
      <c r="E1021" s="307">
        <v>191.08066666666664</v>
      </c>
      <c r="F1021" s="19">
        <v>220.172</v>
      </c>
    </row>
    <row r="1022" spans="4:6" x14ac:dyDescent="0.25">
      <c r="D1022" s="176">
        <v>40137</v>
      </c>
      <c r="E1022" s="307">
        <v>193.21366666666665</v>
      </c>
      <c r="F1022" s="19">
        <v>220.67099999999999</v>
      </c>
    </row>
    <row r="1023" spans="4:6" x14ac:dyDescent="0.25">
      <c r="D1023" s="176">
        <v>40140</v>
      </c>
      <c r="E1023" s="307">
        <v>195.41900000000001</v>
      </c>
      <c r="F1023" s="19">
        <v>217.833</v>
      </c>
    </row>
    <row r="1024" spans="4:6" x14ac:dyDescent="0.25">
      <c r="D1024" s="176">
        <v>40141</v>
      </c>
      <c r="E1024" s="307">
        <v>199.26266666666666</v>
      </c>
      <c r="F1024" s="19">
        <v>221.16900000000001</v>
      </c>
    </row>
    <row r="1025" spans="4:6" x14ac:dyDescent="0.25">
      <c r="D1025" s="176">
        <v>40142</v>
      </c>
      <c r="E1025" s="307">
        <v>200.49466666666669</v>
      </c>
      <c r="F1025" s="19">
        <v>220.33699999999999</v>
      </c>
    </row>
    <row r="1026" spans="4:6" x14ac:dyDescent="0.25">
      <c r="D1026" s="176">
        <v>40143</v>
      </c>
      <c r="E1026" s="307">
        <v>208.72299999999998</v>
      </c>
      <c r="F1026" s="19">
        <v>234.83699999999999</v>
      </c>
    </row>
    <row r="1027" spans="4:6" x14ac:dyDescent="0.25">
      <c r="D1027" s="176">
        <v>40144</v>
      </c>
      <c r="E1027" s="307">
        <v>215.89500000000001</v>
      </c>
      <c r="F1027" s="19">
        <v>245.33699999999999</v>
      </c>
    </row>
    <row r="1028" spans="4:6" x14ac:dyDescent="0.25">
      <c r="D1028" s="176">
        <v>40147</v>
      </c>
      <c r="E1028" s="307">
        <v>222.95033333333333</v>
      </c>
      <c r="F1028" s="19">
        <v>241.00200000000001</v>
      </c>
    </row>
    <row r="1029" spans="4:6" x14ac:dyDescent="0.25">
      <c r="D1029" s="176">
        <v>40148</v>
      </c>
      <c r="E1029" s="307">
        <v>223.72866666666664</v>
      </c>
      <c r="F1029" s="19">
        <v>228.33600000000001</v>
      </c>
    </row>
    <row r="1030" spans="4:6" x14ac:dyDescent="0.25">
      <c r="D1030" s="176">
        <v>40149</v>
      </c>
      <c r="E1030" s="307">
        <v>219.49333333333334</v>
      </c>
      <c r="F1030" s="19">
        <v>217.00399999999999</v>
      </c>
    </row>
    <row r="1031" spans="4:6" x14ac:dyDescent="0.25">
      <c r="D1031" s="176">
        <v>40150</v>
      </c>
      <c r="E1031" s="307">
        <v>220.28299999999999</v>
      </c>
      <c r="F1031" s="19">
        <v>208.672</v>
      </c>
    </row>
    <row r="1032" spans="4:6" x14ac:dyDescent="0.25">
      <c r="D1032" s="176">
        <v>40151</v>
      </c>
      <c r="E1032" s="307">
        <v>218.023</v>
      </c>
      <c r="F1032" s="19">
        <v>206.67099999999999</v>
      </c>
    </row>
    <row r="1033" spans="4:6" x14ac:dyDescent="0.25">
      <c r="D1033" s="176">
        <v>40154</v>
      </c>
      <c r="E1033" s="307">
        <v>224.98066666666668</v>
      </c>
      <c r="F1033" s="19">
        <v>210.17</v>
      </c>
    </row>
    <row r="1034" spans="4:6" x14ac:dyDescent="0.25">
      <c r="D1034" s="176">
        <v>40155</v>
      </c>
      <c r="E1034" s="307">
        <v>228.31766666666667</v>
      </c>
      <c r="F1034" s="19">
        <v>222.16900000000001</v>
      </c>
    </row>
    <row r="1035" spans="4:6" x14ac:dyDescent="0.25">
      <c r="D1035" s="176">
        <v>40156</v>
      </c>
      <c r="E1035" s="307">
        <v>230.60866666666666</v>
      </c>
      <c r="F1035" s="19">
        <v>231.667</v>
      </c>
    </row>
    <row r="1036" spans="4:6" x14ac:dyDescent="0.25">
      <c r="D1036" s="176">
        <v>40157</v>
      </c>
      <c r="E1036" s="307">
        <v>229.55699999999999</v>
      </c>
      <c r="F1036" s="19">
        <v>229.83699999999999</v>
      </c>
    </row>
    <row r="1037" spans="4:6" x14ac:dyDescent="0.25">
      <c r="D1037" s="176">
        <v>40158</v>
      </c>
      <c r="E1037" s="307">
        <v>228.07599999999999</v>
      </c>
      <c r="F1037" s="19">
        <v>228.16900000000001</v>
      </c>
    </row>
    <row r="1038" spans="4:6" x14ac:dyDescent="0.25">
      <c r="D1038" s="176">
        <v>40161</v>
      </c>
      <c r="E1038" s="307">
        <v>230.42233333333334</v>
      </c>
      <c r="F1038" s="19">
        <v>230.83699999999999</v>
      </c>
    </row>
    <row r="1039" spans="4:6" x14ac:dyDescent="0.25">
      <c r="D1039" s="176">
        <v>40162</v>
      </c>
      <c r="E1039" s="307">
        <v>233.49233333333333</v>
      </c>
      <c r="F1039" s="19">
        <v>242.50200000000001</v>
      </c>
    </row>
    <row r="1040" spans="4:6" x14ac:dyDescent="0.25">
      <c r="D1040" s="176">
        <v>40163</v>
      </c>
      <c r="E1040" s="307">
        <v>238.66333333333333</v>
      </c>
      <c r="F1040" s="19">
        <v>234.67</v>
      </c>
    </row>
    <row r="1041" spans="4:6" x14ac:dyDescent="0.25">
      <c r="D1041" s="176">
        <v>40164</v>
      </c>
      <c r="E1041" s="307">
        <v>240.78466666666668</v>
      </c>
      <c r="F1041" s="19">
        <v>241.50299999999999</v>
      </c>
    </row>
    <row r="1042" spans="4:6" x14ac:dyDescent="0.25">
      <c r="D1042" s="176">
        <v>40165</v>
      </c>
      <c r="E1042" s="307">
        <v>242.57666666666668</v>
      </c>
      <c r="F1042" s="19">
        <v>242.66800000000001</v>
      </c>
    </row>
    <row r="1043" spans="4:6" x14ac:dyDescent="0.25">
      <c r="D1043" s="176">
        <v>40168</v>
      </c>
      <c r="E1043" s="307">
        <v>242.40099999999998</v>
      </c>
      <c r="F1043" s="19">
        <v>246.83600000000001</v>
      </c>
    </row>
    <row r="1044" spans="4:6" x14ac:dyDescent="0.25">
      <c r="D1044" s="176">
        <v>40169</v>
      </c>
      <c r="E1044" s="307">
        <v>243.81266666666667</v>
      </c>
      <c r="F1044" s="19">
        <v>245.16900000000001</v>
      </c>
    </row>
    <row r="1045" spans="4:6" x14ac:dyDescent="0.25">
      <c r="D1045" s="176">
        <v>40170</v>
      </c>
      <c r="E1045" s="307">
        <v>237.37266666666667</v>
      </c>
      <c r="F1045" s="19">
        <v>243.34399999999999</v>
      </c>
    </row>
    <row r="1046" spans="4:6" x14ac:dyDescent="0.25">
      <c r="D1046" s="176">
        <v>40171</v>
      </c>
      <c r="E1046" s="307">
        <v>231.17133333333334</v>
      </c>
      <c r="F1046" s="19">
        <v>244.255</v>
      </c>
    </row>
    <row r="1047" spans="4:6" x14ac:dyDescent="0.25">
      <c r="D1047" s="176">
        <v>40172</v>
      </c>
      <c r="E1047" s="307">
        <v>225.35400000000001</v>
      </c>
      <c r="F1047" s="19">
        <v>244.255</v>
      </c>
    </row>
    <row r="1048" spans="4:6" x14ac:dyDescent="0.25">
      <c r="D1048" s="176">
        <v>40175</v>
      </c>
      <c r="E1048" s="307">
        <v>226.01333333333332</v>
      </c>
      <c r="F1048" s="19">
        <v>244.255</v>
      </c>
    </row>
    <row r="1049" spans="4:6" x14ac:dyDescent="0.25">
      <c r="D1049" s="176">
        <v>40176</v>
      </c>
      <c r="E1049" s="307">
        <v>227.93433333333334</v>
      </c>
      <c r="F1049" s="19">
        <v>245.17099999999999</v>
      </c>
    </row>
    <row r="1050" spans="4:6" x14ac:dyDescent="0.25">
      <c r="D1050" s="176">
        <v>40177</v>
      </c>
      <c r="E1050" s="307">
        <v>228.57566666666665</v>
      </c>
      <c r="F1050" s="19">
        <v>245.50399999999999</v>
      </c>
    </row>
    <row r="1051" spans="4:6" x14ac:dyDescent="0.25">
      <c r="D1051" s="176">
        <v>40178</v>
      </c>
      <c r="E1051" s="307">
        <v>230.00433333333331</v>
      </c>
      <c r="F1051" s="19">
        <v>242.17</v>
      </c>
    </row>
    <row r="1052" spans="4:6" x14ac:dyDescent="0.25">
      <c r="D1052" s="176">
        <v>40182</v>
      </c>
      <c r="E1052" s="307">
        <v>227.29966666666664</v>
      </c>
      <c r="F1052" s="19">
        <v>241.67</v>
      </c>
    </row>
    <row r="1053" spans="4:6" x14ac:dyDescent="0.25">
      <c r="D1053" s="176">
        <v>40183</v>
      </c>
      <c r="E1053" s="307">
        <v>229.01066666666665</v>
      </c>
      <c r="F1053" s="19">
        <v>228.00299999999999</v>
      </c>
    </row>
    <row r="1054" spans="4:6" x14ac:dyDescent="0.25">
      <c r="D1054" s="176">
        <v>40184</v>
      </c>
      <c r="E1054" s="307">
        <v>224.79666666666665</v>
      </c>
      <c r="F1054" s="19">
        <v>227.33799999999999</v>
      </c>
    </row>
    <row r="1055" spans="4:6" x14ac:dyDescent="0.25">
      <c r="D1055" s="176">
        <v>40185</v>
      </c>
      <c r="E1055" s="307">
        <v>222.76166666666666</v>
      </c>
      <c r="F1055" s="19">
        <v>221.00299999999999</v>
      </c>
    </row>
    <row r="1056" spans="4:6" x14ac:dyDescent="0.25">
      <c r="D1056" s="176">
        <v>40186</v>
      </c>
      <c r="E1056" s="307">
        <v>219.02733333333333</v>
      </c>
      <c r="F1056" s="19">
        <v>220.00399999999999</v>
      </c>
    </row>
    <row r="1057" spans="4:6" x14ac:dyDescent="0.25">
      <c r="D1057" s="176">
        <v>40189</v>
      </c>
      <c r="E1057" s="307">
        <v>219.94399999999999</v>
      </c>
      <c r="F1057" s="19">
        <v>214.833</v>
      </c>
    </row>
    <row r="1058" spans="4:6" x14ac:dyDescent="0.25">
      <c r="D1058" s="176">
        <v>40190</v>
      </c>
      <c r="E1058" s="307">
        <v>223.62266666666665</v>
      </c>
      <c r="F1058" s="19">
        <v>220.03399999999999</v>
      </c>
    </row>
    <row r="1059" spans="4:6" x14ac:dyDescent="0.25">
      <c r="D1059" s="176">
        <v>40191</v>
      </c>
      <c r="E1059" s="307">
        <v>223.80966666666666</v>
      </c>
      <c r="F1059" s="19">
        <v>224.5</v>
      </c>
    </row>
    <row r="1060" spans="4:6" x14ac:dyDescent="0.25">
      <c r="D1060" s="176">
        <v>40192</v>
      </c>
      <c r="E1060" s="307">
        <v>223.50633333333334</v>
      </c>
      <c r="F1060" s="19">
        <v>233.167</v>
      </c>
    </row>
    <row r="1061" spans="4:6" x14ac:dyDescent="0.25">
      <c r="D1061" s="176">
        <v>40193</v>
      </c>
      <c r="E1061" s="307">
        <v>216.93800000000002</v>
      </c>
      <c r="F1061" s="19">
        <v>235</v>
      </c>
    </row>
    <row r="1062" spans="4:6" x14ac:dyDescent="0.25">
      <c r="D1062" s="176">
        <v>40196</v>
      </c>
      <c r="E1062" s="307">
        <v>218.12866666666665</v>
      </c>
      <c r="F1062" s="19">
        <v>233.89599999999999</v>
      </c>
    </row>
    <row r="1063" spans="4:6" x14ac:dyDescent="0.25">
      <c r="D1063" s="176">
        <v>40197</v>
      </c>
      <c r="E1063" s="307">
        <v>220.53733333333335</v>
      </c>
      <c r="F1063" s="19">
        <v>232.667</v>
      </c>
    </row>
    <row r="1064" spans="4:6" x14ac:dyDescent="0.25">
      <c r="D1064" s="176">
        <v>40198</v>
      </c>
      <c r="E1064" s="307">
        <v>230.50566666666668</v>
      </c>
      <c r="F1064" s="19">
        <v>239.5</v>
      </c>
    </row>
    <row r="1065" spans="4:6" x14ac:dyDescent="0.25">
      <c r="D1065" s="176">
        <v>40199</v>
      </c>
      <c r="E1065" s="307">
        <v>233.99066666666667</v>
      </c>
      <c r="F1065" s="19">
        <v>243.72300000000001</v>
      </c>
    </row>
    <row r="1066" spans="4:6" x14ac:dyDescent="0.25">
      <c r="D1066" s="176">
        <v>40200</v>
      </c>
      <c r="E1066" s="307">
        <v>234.86599999999999</v>
      </c>
      <c r="F1066" s="19">
        <v>248.76300000000001</v>
      </c>
    </row>
    <row r="1067" spans="4:6" x14ac:dyDescent="0.25">
      <c r="D1067" s="176">
        <v>40203</v>
      </c>
      <c r="E1067" s="307">
        <v>231.785</v>
      </c>
      <c r="F1067" s="19">
        <v>245.167</v>
      </c>
    </row>
    <row r="1068" spans="4:6" x14ac:dyDescent="0.25">
      <c r="D1068" s="176">
        <v>40204</v>
      </c>
      <c r="E1068" s="307">
        <v>227.91833333333332</v>
      </c>
      <c r="F1068" s="19">
        <v>240.5</v>
      </c>
    </row>
    <row r="1069" spans="4:6" x14ac:dyDescent="0.25">
      <c r="D1069" s="176">
        <v>40205</v>
      </c>
      <c r="E1069" s="307">
        <v>227.62800000000001</v>
      </c>
      <c r="F1069" s="19">
        <v>242.5</v>
      </c>
    </row>
    <row r="1070" spans="4:6" x14ac:dyDescent="0.25">
      <c r="D1070" s="176">
        <v>40206</v>
      </c>
      <c r="E1070" s="307">
        <v>228.31766666666667</v>
      </c>
      <c r="F1070" s="19">
        <v>249.5</v>
      </c>
    </row>
    <row r="1071" spans="4:6" x14ac:dyDescent="0.25">
      <c r="D1071" s="176">
        <v>40207</v>
      </c>
      <c r="E1071" s="307">
        <v>230.08333333333334</v>
      </c>
      <c r="F1071" s="19">
        <v>246.345</v>
      </c>
    </row>
    <row r="1072" spans="4:6" x14ac:dyDescent="0.25">
      <c r="D1072" s="176">
        <v>40210</v>
      </c>
      <c r="E1072" s="307">
        <v>232.29899999999998</v>
      </c>
      <c r="F1072" s="19">
        <v>251.667</v>
      </c>
    </row>
    <row r="1073" spans="4:6" x14ac:dyDescent="0.25">
      <c r="D1073" s="176">
        <v>40211</v>
      </c>
      <c r="E1073" s="307">
        <v>232.29766666666669</v>
      </c>
      <c r="F1073" s="19">
        <v>250.5</v>
      </c>
    </row>
    <row r="1074" spans="4:6" x14ac:dyDescent="0.25">
      <c r="D1074" s="176">
        <v>40212</v>
      </c>
      <c r="E1074" s="307">
        <v>231.929</v>
      </c>
      <c r="F1074" s="19">
        <v>247.833</v>
      </c>
    </row>
    <row r="1075" spans="4:6" x14ac:dyDescent="0.25">
      <c r="D1075" s="176">
        <v>40213</v>
      </c>
      <c r="E1075" s="307">
        <v>234.65766666666664</v>
      </c>
      <c r="F1075" s="19">
        <v>259.459</v>
      </c>
    </row>
    <row r="1076" spans="4:6" x14ac:dyDescent="0.25">
      <c r="D1076" s="176">
        <v>40214</v>
      </c>
      <c r="E1076" s="307">
        <v>240.39099999999999</v>
      </c>
      <c r="F1076" s="19">
        <v>267.83300000000003</v>
      </c>
    </row>
    <row r="1077" spans="4:6" x14ac:dyDescent="0.25">
      <c r="D1077" s="176">
        <v>40217</v>
      </c>
      <c r="E1077" s="307">
        <v>244.65966666666668</v>
      </c>
      <c r="F1077" s="19">
        <v>276.11399999999998</v>
      </c>
    </row>
    <row r="1078" spans="4:6" x14ac:dyDescent="0.25">
      <c r="D1078" s="176">
        <v>40218</v>
      </c>
      <c r="E1078" s="307">
        <v>242.55733333333333</v>
      </c>
      <c r="F1078" s="19">
        <v>264.08</v>
      </c>
    </row>
    <row r="1079" spans="4:6" x14ac:dyDescent="0.25">
      <c r="D1079" s="176">
        <v>40219</v>
      </c>
      <c r="E1079" s="307">
        <v>238.75300000000001</v>
      </c>
      <c r="F1079" s="19">
        <v>259.38900000000001</v>
      </c>
    </row>
    <row r="1080" spans="4:6" x14ac:dyDescent="0.25">
      <c r="D1080" s="176">
        <v>40220</v>
      </c>
      <c r="E1080" s="307">
        <v>234.90933333333336</v>
      </c>
      <c r="F1080" s="19">
        <v>250.5</v>
      </c>
    </row>
    <row r="1081" spans="4:6" x14ac:dyDescent="0.25">
      <c r="D1081" s="176">
        <v>40221</v>
      </c>
      <c r="E1081" s="307">
        <v>230.23333333333332</v>
      </c>
      <c r="F1081" s="19">
        <v>255.833</v>
      </c>
    </row>
    <row r="1082" spans="4:6" x14ac:dyDescent="0.25">
      <c r="D1082" s="176">
        <v>40224</v>
      </c>
      <c r="E1082" s="307">
        <v>228.3183333333333</v>
      </c>
      <c r="F1082" s="19">
        <v>259.16699999999997</v>
      </c>
    </row>
    <row r="1083" spans="4:6" x14ac:dyDescent="0.25">
      <c r="D1083" s="176">
        <v>40225</v>
      </c>
      <c r="E1083" s="307">
        <v>226.71166666666667</v>
      </c>
      <c r="F1083" s="19">
        <v>258.33300000000003</v>
      </c>
    </row>
    <row r="1084" spans="4:6" x14ac:dyDescent="0.25">
      <c r="D1084" s="176">
        <v>40226</v>
      </c>
      <c r="E1084" s="307">
        <v>227.15833333333333</v>
      </c>
      <c r="F1084" s="19">
        <v>254.667</v>
      </c>
    </row>
    <row r="1085" spans="4:6" x14ac:dyDescent="0.25">
      <c r="D1085" s="176">
        <v>40227</v>
      </c>
      <c r="E1085" s="307">
        <v>228.26399999999998</v>
      </c>
      <c r="F1085" s="19">
        <v>252.5</v>
      </c>
    </row>
    <row r="1086" spans="4:6" x14ac:dyDescent="0.25">
      <c r="D1086" s="176">
        <v>40228</v>
      </c>
      <c r="E1086" s="307">
        <v>227.42066666666665</v>
      </c>
      <c r="F1086" s="19">
        <v>249</v>
      </c>
    </row>
    <row r="1087" spans="4:6" x14ac:dyDescent="0.25">
      <c r="D1087" s="176">
        <v>40231</v>
      </c>
      <c r="E1087" s="307">
        <v>230.17699999999999</v>
      </c>
      <c r="F1087" s="19">
        <v>240.70400000000001</v>
      </c>
    </row>
    <row r="1088" spans="4:6" x14ac:dyDescent="0.25">
      <c r="D1088" s="176">
        <v>40232</v>
      </c>
      <c r="E1088" s="307">
        <v>231.69766666666669</v>
      </c>
      <c r="F1088" s="19">
        <v>240.99600000000001</v>
      </c>
    </row>
    <row r="1089" spans="4:6" x14ac:dyDescent="0.25">
      <c r="D1089" s="176">
        <v>40233</v>
      </c>
      <c r="E1089" s="307">
        <v>237.60866666666666</v>
      </c>
      <c r="F1089" s="19">
        <v>239.785</v>
      </c>
    </row>
    <row r="1090" spans="4:6" x14ac:dyDescent="0.25">
      <c r="D1090" s="176">
        <v>40234</v>
      </c>
      <c r="E1090" s="307">
        <v>239.08666666666667</v>
      </c>
      <c r="F1090" s="19">
        <v>242.167</v>
      </c>
    </row>
    <row r="1091" spans="4:6" x14ac:dyDescent="0.25">
      <c r="D1091" s="176">
        <v>40235</v>
      </c>
      <c r="E1091" s="307">
        <v>238.51399999999998</v>
      </c>
      <c r="F1091" s="19">
        <v>238.06399999999999</v>
      </c>
    </row>
    <row r="1092" spans="4:6" x14ac:dyDescent="0.25">
      <c r="D1092" s="176">
        <v>40238</v>
      </c>
      <c r="E1092" s="307">
        <v>237.25933333333333</v>
      </c>
      <c r="F1092" s="19">
        <v>229.72499999999999</v>
      </c>
    </row>
    <row r="1093" spans="4:6" x14ac:dyDescent="0.25">
      <c r="D1093" s="176">
        <v>40239</v>
      </c>
      <c r="E1093" s="307">
        <v>233.48166666666665</v>
      </c>
      <c r="F1093" s="19">
        <v>220.333</v>
      </c>
    </row>
    <row r="1094" spans="4:6" x14ac:dyDescent="0.25">
      <c r="D1094" s="176">
        <v>40240</v>
      </c>
      <c r="E1094" s="307">
        <v>228.63766666666666</v>
      </c>
      <c r="F1094" s="19">
        <v>216.31800000000001</v>
      </c>
    </row>
    <row r="1095" spans="4:6" x14ac:dyDescent="0.25">
      <c r="D1095" s="176">
        <v>40241</v>
      </c>
      <c r="E1095" s="307">
        <v>225.27966666666666</v>
      </c>
      <c r="F1095" s="19">
        <v>215.31800000000001</v>
      </c>
    </row>
    <row r="1096" spans="4:6" x14ac:dyDescent="0.25">
      <c r="D1096" s="176">
        <v>40242</v>
      </c>
      <c r="E1096" s="307">
        <v>225.79433333333336</v>
      </c>
      <c r="F1096" s="19">
        <v>208.833</v>
      </c>
    </row>
    <row r="1097" spans="4:6" x14ac:dyDescent="0.25">
      <c r="D1097" s="176">
        <v>40245</v>
      </c>
      <c r="E1097" s="307">
        <v>226.57399999999998</v>
      </c>
      <c r="F1097" s="19">
        <v>200.667</v>
      </c>
    </row>
    <row r="1098" spans="4:6" x14ac:dyDescent="0.25">
      <c r="D1098" s="176">
        <v>40246</v>
      </c>
      <c r="E1098" s="307">
        <v>227.58500000000001</v>
      </c>
      <c r="F1098" s="19">
        <v>197.30799999999999</v>
      </c>
    </row>
    <row r="1099" spans="4:6" x14ac:dyDescent="0.25">
      <c r="D1099" s="176">
        <v>40247</v>
      </c>
      <c r="E1099" s="307">
        <v>228.03899999999999</v>
      </c>
      <c r="F1099" s="19">
        <v>187.58600000000001</v>
      </c>
    </row>
    <row r="1100" spans="4:6" x14ac:dyDescent="0.25">
      <c r="D1100" s="176">
        <v>40248</v>
      </c>
      <c r="E1100" s="307">
        <v>228.47166666666666</v>
      </c>
      <c r="F1100" s="19">
        <v>188.40100000000001</v>
      </c>
    </row>
    <row r="1101" spans="4:6" x14ac:dyDescent="0.25">
      <c r="D1101" s="176">
        <v>40249</v>
      </c>
      <c r="E1101" s="307">
        <v>230.56366666666668</v>
      </c>
      <c r="F1101" s="19">
        <v>182.333</v>
      </c>
    </row>
    <row r="1102" spans="4:6" x14ac:dyDescent="0.25">
      <c r="D1102" s="176">
        <v>40253</v>
      </c>
      <c r="E1102" s="307">
        <v>232.32066666666665</v>
      </c>
      <c r="F1102" s="19">
        <v>181.5</v>
      </c>
    </row>
    <row r="1103" spans="4:6" x14ac:dyDescent="0.25">
      <c r="D1103" s="176">
        <v>40254</v>
      </c>
      <c r="E1103" s="307">
        <v>234.78399999999999</v>
      </c>
      <c r="F1103" s="19">
        <v>177.833</v>
      </c>
    </row>
    <row r="1104" spans="4:6" x14ac:dyDescent="0.25">
      <c r="D1104" s="176">
        <v>40255</v>
      </c>
      <c r="E1104" s="307">
        <v>230.35900000000001</v>
      </c>
      <c r="F1104" s="19">
        <v>176.333</v>
      </c>
    </row>
    <row r="1105" spans="4:6" x14ac:dyDescent="0.25">
      <c r="D1105" s="176">
        <v>40256</v>
      </c>
      <c r="E1105" s="307">
        <v>230.04733333333334</v>
      </c>
      <c r="F1105" s="19">
        <v>183.333</v>
      </c>
    </row>
    <row r="1106" spans="4:6" x14ac:dyDescent="0.25">
      <c r="D1106" s="176">
        <v>40259</v>
      </c>
      <c r="E1106" s="307">
        <v>233.95666666666671</v>
      </c>
      <c r="F1106" s="19">
        <v>190.167</v>
      </c>
    </row>
    <row r="1107" spans="4:6" x14ac:dyDescent="0.25">
      <c r="D1107" s="176">
        <v>40260</v>
      </c>
      <c r="E1107" s="307">
        <v>237.83733333333336</v>
      </c>
      <c r="F1107" s="19">
        <v>181.5</v>
      </c>
    </row>
    <row r="1108" spans="4:6" x14ac:dyDescent="0.25">
      <c r="D1108" s="176">
        <v>40261</v>
      </c>
      <c r="E1108" s="307">
        <v>234.57133333333331</v>
      </c>
      <c r="F1108" s="19">
        <v>183.333</v>
      </c>
    </row>
    <row r="1109" spans="4:6" x14ac:dyDescent="0.25">
      <c r="D1109" s="176">
        <v>40262</v>
      </c>
      <c r="E1109" s="307">
        <v>223.96199999999999</v>
      </c>
      <c r="F1109" s="19">
        <v>180.833</v>
      </c>
    </row>
    <row r="1110" spans="4:6" x14ac:dyDescent="0.25">
      <c r="D1110" s="176">
        <v>40263</v>
      </c>
      <c r="E1110" s="307">
        <v>215.16200000000003</v>
      </c>
      <c r="F1110" s="19">
        <v>182.833</v>
      </c>
    </row>
    <row r="1111" spans="4:6" x14ac:dyDescent="0.25">
      <c r="D1111" s="176">
        <v>40266</v>
      </c>
      <c r="E1111" s="307">
        <v>209.32500000000002</v>
      </c>
      <c r="F1111" s="19">
        <v>181.5</v>
      </c>
    </row>
    <row r="1112" spans="4:6" x14ac:dyDescent="0.25">
      <c r="D1112" s="176">
        <v>40267</v>
      </c>
      <c r="E1112" s="307">
        <v>208.81066666666666</v>
      </c>
      <c r="F1112" s="19">
        <v>183.833</v>
      </c>
    </row>
    <row r="1113" spans="4:6" x14ac:dyDescent="0.25">
      <c r="D1113" s="176">
        <v>40268</v>
      </c>
      <c r="E1113" s="307">
        <v>209.52433333333332</v>
      </c>
      <c r="F1113" s="19">
        <v>186.833</v>
      </c>
    </row>
    <row r="1114" spans="4:6" x14ac:dyDescent="0.25">
      <c r="D1114" s="176">
        <v>40269</v>
      </c>
      <c r="E1114" s="307">
        <v>206.16266666666669</v>
      </c>
      <c r="F1114" s="19">
        <v>184.5</v>
      </c>
    </row>
    <row r="1115" spans="4:6" x14ac:dyDescent="0.25">
      <c r="D1115" s="176">
        <v>40270</v>
      </c>
      <c r="E1115" s="307">
        <v>201.10999999999999</v>
      </c>
      <c r="F1115" s="19">
        <v>184.5</v>
      </c>
    </row>
    <row r="1116" spans="4:6" x14ac:dyDescent="0.25">
      <c r="D1116" s="176">
        <v>40274</v>
      </c>
      <c r="E1116" s="307">
        <v>196.69366666666667</v>
      </c>
      <c r="F1116" s="19">
        <v>177.667</v>
      </c>
    </row>
    <row r="1117" spans="4:6" x14ac:dyDescent="0.25">
      <c r="D1117" s="176">
        <v>40275</v>
      </c>
      <c r="E1117" s="307">
        <v>199.31333333333336</v>
      </c>
      <c r="F1117" s="19">
        <v>177.667</v>
      </c>
    </row>
    <row r="1118" spans="4:6" x14ac:dyDescent="0.25">
      <c r="D1118" s="176">
        <v>40276</v>
      </c>
      <c r="E1118" s="307">
        <v>205.79</v>
      </c>
      <c r="F1118" s="19">
        <v>185.667</v>
      </c>
    </row>
    <row r="1119" spans="4:6" x14ac:dyDescent="0.25">
      <c r="D1119" s="176">
        <v>40277</v>
      </c>
      <c r="E1119" s="307">
        <v>206.35966666666664</v>
      </c>
      <c r="F1119" s="19">
        <v>184.405</v>
      </c>
    </row>
    <row r="1120" spans="4:6" x14ac:dyDescent="0.25">
      <c r="D1120" s="176">
        <v>40280</v>
      </c>
      <c r="E1120" s="307">
        <v>203.34866666666665</v>
      </c>
      <c r="F1120" s="19">
        <v>174.077</v>
      </c>
    </row>
    <row r="1121" spans="4:6" x14ac:dyDescent="0.25">
      <c r="D1121" s="176">
        <v>40281</v>
      </c>
      <c r="E1121" s="307">
        <v>193.554</v>
      </c>
      <c r="F1121" s="19">
        <v>172.078</v>
      </c>
    </row>
    <row r="1122" spans="4:6" x14ac:dyDescent="0.25">
      <c r="D1122" s="176">
        <v>40282</v>
      </c>
      <c r="E1122" s="307">
        <v>188.51399999999998</v>
      </c>
      <c r="F1122" s="19">
        <v>169.02600000000001</v>
      </c>
    </row>
    <row r="1123" spans="4:6" x14ac:dyDescent="0.25">
      <c r="D1123" s="176">
        <v>40283</v>
      </c>
      <c r="E1123" s="307">
        <v>183.90266666666665</v>
      </c>
      <c r="F1123" s="19">
        <v>171.5</v>
      </c>
    </row>
    <row r="1124" spans="4:6" x14ac:dyDescent="0.25">
      <c r="D1124" s="176">
        <v>40284</v>
      </c>
      <c r="E1124" s="307">
        <v>183.31733333333332</v>
      </c>
      <c r="F1124" s="19">
        <v>174.5</v>
      </c>
    </row>
    <row r="1125" spans="4:6" x14ac:dyDescent="0.25">
      <c r="D1125" s="176">
        <v>40287</v>
      </c>
      <c r="E1125" s="307">
        <v>185.06866666666667</v>
      </c>
      <c r="F1125" s="19">
        <v>175.78299999999999</v>
      </c>
    </row>
    <row r="1126" spans="4:6" x14ac:dyDescent="0.25">
      <c r="D1126" s="176">
        <v>40288</v>
      </c>
      <c r="E1126" s="307">
        <v>184.48366666666666</v>
      </c>
      <c r="F1126" s="19">
        <v>170.53800000000001</v>
      </c>
    </row>
    <row r="1127" spans="4:6" x14ac:dyDescent="0.25">
      <c r="D1127" s="176">
        <v>40289</v>
      </c>
      <c r="E1127" s="307">
        <v>181.84033333333332</v>
      </c>
      <c r="F1127" s="19">
        <v>176.727</v>
      </c>
    </row>
    <row r="1128" spans="4:6" x14ac:dyDescent="0.25">
      <c r="D1128" s="176">
        <v>40290</v>
      </c>
      <c r="E1128" s="307">
        <v>179.80633333333333</v>
      </c>
      <c r="F1128" s="19">
        <v>189.167</v>
      </c>
    </row>
    <row r="1129" spans="4:6" x14ac:dyDescent="0.25">
      <c r="D1129" s="176">
        <v>40291</v>
      </c>
      <c r="E1129" s="307">
        <v>181.96400000000003</v>
      </c>
      <c r="F1129" s="19">
        <v>186.167</v>
      </c>
    </row>
    <row r="1130" spans="4:6" x14ac:dyDescent="0.25">
      <c r="D1130" s="176">
        <v>40294</v>
      </c>
      <c r="E1130" s="307">
        <v>181.41266666666664</v>
      </c>
      <c r="F1130" s="19">
        <v>189.333</v>
      </c>
    </row>
    <row r="1131" spans="4:6" x14ac:dyDescent="0.25">
      <c r="D1131" s="176">
        <v>40295</v>
      </c>
      <c r="E1131" s="307">
        <v>196.97166666666666</v>
      </c>
      <c r="F1131" s="19">
        <v>215.833</v>
      </c>
    </row>
    <row r="1132" spans="4:6" x14ac:dyDescent="0.25">
      <c r="D1132" s="176">
        <v>40296</v>
      </c>
      <c r="E1132" s="307">
        <v>208.89466666666667</v>
      </c>
      <c r="F1132" s="19">
        <v>233.833</v>
      </c>
    </row>
    <row r="1133" spans="4:6" x14ac:dyDescent="0.25">
      <c r="D1133" s="176">
        <v>40297</v>
      </c>
      <c r="E1133" s="307">
        <v>216.09833333333333</v>
      </c>
      <c r="F1133" s="19">
        <v>199.833</v>
      </c>
    </row>
    <row r="1134" spans="4:6" x14ac:dyDescent="0.25">
      <c r="D1134" s="176">
        <v>40298</v>
      </c>
      <c r="E1134" s="307">
        <v>207.53666666666663</v>
      </c>
      <c r="F1134" s="19">
        <v>195.982</v>
      </c>
    </row>
    <row r="1135" spans="4:6" x14ac:dyDescent="0.25">
      <c r="D1135" s="176">
        <v>40301</v>
      </c>
      <c r="E1135" s="307">
        <v>200.05733333333333</v>
      </c>
      <c r="F1135" s="19">
        <v>196</v>
      </c>
    </row>
    <row r="1136" spans="4:6" x14ac:dyDescent="0.25">
      <c r="D1136" s="176">
        <v>40302</v>
      </c>
      <c r="E1136" s="307">
        <v>203.524</v>
      </c>
      <c r="F1136" s="19">
        <v>211.833</v>
      </c>
    </row>
    <row r="1137" spans="4:6" x14ac:dyDescent="0.25">
      <c r="D1137" s="176">
        <v>40303</v>
      </c>
      <c r="E1137" s="307">
        <v>217.02666666666667</v>
      </c>
      <c r="F1137" s="19">
        <v>238.833</v>
      </c>
    </row>
    <row r="1138" spans="4:6" x14ac:dyDescent="0.25">
      <c r="D1138" s="176">
        <v>40304</v>
      </c>
      <c r="E1138" s="307">
        <v>210.91533333333336</v>
      </c>
      <c r="F1138" s="19">
        <v>290.39</v>
      </c>
    </row>
    <row r="1139" spans="4:6" x14ac:dyDescent="0.25">
      <c r="D1139" s="176">
        <v>40305</v>
      </c>
      <c r="E1139" s="307">
        <v>229.07900000000004</v>
      </c>
      <c r="F1139" s="19">
        <v>292.33300000000003</v>
      </c>
    </row>
    <row r="1140" spans="4:6" x14ac:dyDescent="0.25">
      <c r="D1140" s="176">
        <v>40308</v>
      </c>
      <c r="E1140" s="307">
        <v>211.75666666666666</v>
      </c>
      <c r="F1140" s="19">
        <v>228</v>
      </c>
    </row>
    <row r="1141" spans="4:6" x14ac:dyDescent="0.25">
      <c r="D1141" s="176">
        <v>40309</v>
      </c>
      <c r="E1141" s="307">
        <v>217.05466666666666</v>
      </c>
      <c r="F1141" s="19">
        <v>224.667</v>
      </c>
    </row>
    <row r="1142" spans="4:6" x14ac:dyDescent="0.25">
      <c r="D1142" s="176">
        <v>40310</v>
      </c>
      <c r="E1142" s="307">
        <v>197.03599999999997</v>
      </c>
      <c r="F1142" s="19">
        <v>208.833</v>
      </c>
    </row>
    <row r="1143" spans="4:6" x14ac:dyDescent="0.25">
      <c r="D1143" s="176">
        <v>40311</v>
      </c>
      <c r="E1143" s="307">
        <v>201.88233333333332</v>
      </c>
      <c r="F1143" s="19">
        <v>210.17500000000001</v>
      </c>
    </row>
    <row r="1144" spans="4:6" x14ac:dyDescent="0.25">
      <c r="D1144" s="176">
        <v>40312</v>
      </c>
      <c r="E1144" s="307">
        <v>215.76966666666667</v>
      </c>
      <c r="F1144" s="19">
        <v>225.333</v>
      </c>
    </row>
    <row r="1145" spans="4:6" x14ac:dyDescent="0.25">
      <c r="D1145" s="176">
        <v>40315</v>
      </c>
      <c r="E1145" s="307">
        <v>228.84233333333336</v>
      </c>
      <c r="F1145" s="19">
        <v>229.833</v>
      </c>
    </row>
    <row r="1146" spans="4:6" x14ac:dyDescent="0.25">
      <c r="D1146" s="176">
        <v>40316</v>
      </c>
      <c r="E1146" s="307">
        <v>243.54566666666668</v>
      </c>
      <c r="F1146" s="19">
        <v>228.5</v>
      </c>
    </row>
    <row r="1147" spans="4:6" x14ac:dyDescent="0.25">
      <c r="D1147" s="176">
        <v>40317</v>
      </c>
      <c r="E1147" s="307">
        <v>252.1</v>
      </c>
      <c r="F1147" s="19">
        <v>245.31100000000001</v>
      </c>
    </row>
    <row r="1148" spans="4:6" x14ac:dyDescent="0.25">
      <c r="D1148" s="176">
        <v>40318</v>
      </c>
      <c r="E1148" s="307">
        <v>270.56166666666667</v>
      </c>
      <c r="F1148" s="19">
        <v>260.83300000000003</v>
      </c>
    </row>
    <row r="1149" spans="4:6" x14ac:dyDescent="0.25">
      <c r="D1149" s="176">
        <v>40319</v>
      </c>
      <c r="E1149" s="307">
        <v>285.13233333333329</v>
      </c>
      <c r="F1149" s="19">
        <v>270.33300000000003</v>
      </c>
    </row>
    <row r="1150" spans="4:6" x14ac:dyDescent="0.25">
      <c r="D1150" s="176">
        <v>40323</v>
      </c>
      <c r="E1150" s="307">
        <v>296.9083333333333</v>
      </c>
      <c r="F1150" s="19">
        <v>275.94799999999998</v>
      </c>
    </row>
    <row r="1151" spans="4:6" x14ac:dyDescent="0.25">
      <c r="D1151" s="176">
        <v>40324</v>
      </c>
      <c r="E1151" s="307">
        <v>295.29833333333335</v>
      </c>
      <c r="F1151" s="19">
        <v>256.93900000000002</v>
      </c>
    </row>
    <row r="1152" spans="4:6" x14ac:dyDescent="0.25">
      <c r="D1152" s="176">
        <v>40325</v>
      </c>
      <c r="E1152" s="307">
        <v>289.226</v>
      </c>
      <c r="F1152" s="19">
        <v>242.61</v>
      </c>
    </row>
    <row r="1153" spans="4:6" x14ac:dyDescent="0.25">
      <c r="D1153" s="176">
        <v>40326</v>
      </c>
      <c r="E1153" s="307">
        <v>280.67099999999999</v>
      </c>
      <c r="F1153" s="19">
        <v>246.73500000000001</v>
      </c>
    </row>
    <row r="1154" spans="4:6" x14ac:dyDescent="0.25">
      <c r="D1154" s="176">
        <v>40329</v>
      </c>
      <c r="E1154" s="307">
        <v>276.86</v>
      </c>
      <c r="F1154" s="19">
        <v>244.82599999999999</v>
      </c>
    </row>
    <row r="1155" spans="4:6" x14ac:dyDescent="0.25">
      <c r="D1155" s="176">
        <v>40330</v>
      </c>
      <c r="E1155" s="307">
        <v>282.54633333333334</v>
      </c>
      <c r="F1155" s="19">
        <v>253.55799999999999</v>
      </c>
    </row>
    <row r="1156" spans="4:6" x14ac:dyDescent="0.25">
      <c r="D1156" s="176">
        <v>40331</v>
      </c>
      <c r="E1156" s="307">
        <v>286.69099999999997</v>
      </c>
      <c r="F1156" s="19">
        <v>261.31299999999999</v>
      </c>
    </row>
    <row r="1157" spans="4:6" x14ac:dyDescent="0.25">
      <c r="D1157" s="176">
        <v>40332</v>
      </c>
      <c r="E1157" s="307">
        <v>289.24133333333333</v>
      </c>
      <c r="F1157" s="19">
        <v>314.10300000000001</v>
      </c>
    </row>
    <row r="1158" spans="4:6" x14ac:dyDescent="0.25">
      <c r="D1158" s="176">
        <v>40333</v>
      </c>
      <c r="E1158" s="307">
        <v>288.24166666666662</v>
      </c>
      <c r="F1158" s="19">
        <v>412.13600000000002</v>
      </c>
    </row>
    <row r="1159" spans="4:6" x14ac:dyDescent="0.25">
      <c r="D1159" s="176">
        <v>40336</v>
      </c>
      <c r="E1159" s="307">
        <v>285.76366666666667</v>
      </c>
      <c r="F1159" s="19">
        <v>392.36399999999998</v>
      </c>
    </row>
    <row r="1160" spans="4:6" x14ac:dyDescent="0.25">
      <c r="D1160" s="176">
        <v>40337</v>
      </c>
      <c r="E1160" s="307">
        <v>283.5456666666667</v>
      </c>
      <c r="F1160" s="19">
        <v>381.05599999999998</v>
      </c>
    </row>
    <row r="1161" spans="4:6" x14ac:dyDescent="0.25">
      <c r="D1161" s="176">
        <v>40338</v>
      </c>
      <c r="E1161" s="307">
        <v>281.59533333333337</v>
      </c>
      <c r="F1161" s="19">
        <v>342.24799999999999</v>
      </c>
    </row>
    <row r="1162" spans="4:6" x14ac:dyDescent="0.25">
      <c r="D1162" s="176">
        <v>40339</v>
      </c>
      <c r="E1162" s="307">
        <v>276.51100000000002</v>
      </c>
      <c r="F1162" s="19">
        <v>325.625</v>
      </c>
    </row>
    <row r="1163" spans="4:6" x14ac:dyDescent="0.25">
      <c r="D1163" s="176">
        <v>40340</v>
      </c>
      <c r="E1163" s="307">
        <v>274.95100000000002</v>
      </c>
      <c r="F1163" s="19">
        <v>318.92200000000003</v>
      </c>
    </row>
    <row r="1164" spans="4:6" x14ac:dyDescent="0.25">
      <c r="D1164" s="176">
        <v>40343</v>
      </c>
      <c r="E1164" s="307">
        <v>269.964</v>
      </c>
      <c r="F1164" s="19">
        <v>319.42399999999998</v>
      </c>
    </row>
    <row r="1165" spans="4:6" x14ac:dyDescent="0.25">
      <c r="D1165" s="176">
        <v>40344</v>
      </c>
      <c r="E1165" s="307">
        <v>267.15866666666665</v>
      </c>
      <c r="F1165" s="19">
        <v>317.23</v>
      </c>
    </row>
    <row r="1166" spans="4:6" x14ac:dyDescent="0.25">
      <c r="D1166" s="176">
        <v>40345</v>
      </c>
      <c r="E1166" s="307">
        <v>261.69333333333333</v>
      </c>
      <c r="F1166" s="19">
        <v>316.988</v>
      </c>
    </row>
    <row r="1167" spans="4:6" x14ac:dyDescent="0.25">
      <c r="D1167" s="176">
        <v>40346</v>
      </c>
      <c r="E1167" s="307">
        <v>259.5453333333333</v>
      </c>
      <c r="F1167" s="19">
        <v>312.46499999999997</v>
      </c>
    </row>
    <row r="1168" spans="4:6" x14ac:dyDescent="0.25">
      <c r="D1168" s="176">
        <v>40347</v>
      </c>
      <c r="E1168" s="307">
        <v>255.39066666666668</v>
      </c>
      <c r="F1168" s="19">
        <v>312.33</v>
      </c>
    </row>
    <row r="1169" spans="4:6" x14ac:dyDescent="0.25">
      <c r="D1169" s="176">
        <v>40350</v>
      </c>
      <c r="E1169" s="307">
        <v>251.09199999999998</v>
      </c>
      <c r="F1169" s="19">
        <v>309.05099999999999</v>
      </c>
    </row>
    <row r="1170" spans="4:6" x14ac:dyDescent="0.25">
      <c r="D1170" s="176">
        <v>40351</v>
      </c>
      <c r="E1170" s="307">
        <v>247.32366666666667</v>
      </c>
      <c r="F1170" s="19">
        <v>313.90499999999997</v>
      </c>
    </row>
    <row r="1171" spans="4:6" x14ac:dyDescent="0.25">
      <c r="D1171" s="176">
        <v>40352</v>
      </c>
      <c r="E1171" s="307">
        <v>254.63000000000002</v>
      </c>
      <c r="F1171" s="19">
        <v>323.66399999999999</v>
      </c>
    </row>
    <row r="1172" spans="4:6" x14ac:dyDescent="0.25">
      <c r="D1172" s="176">
        <v>40353</v>
      </c>
      <c r="E1172" s="307">
        <v>261.51399999999995</v>
      </c>
      <c r="F1172" s="19">
        <v>310.06</v>
      </c>
    </row>
    <row r="1173" spans="4:6" x14ac:dyDescent="0.25">
      <c r="D1173" s="176">
        <v>40354</v>
      </c>
      <c r="E1173" s="307">
        <v>265.79000000000002</v>
      </c>
      <c r="F1173" s="19">
        <v>321.447</v>
      </c>
    </row>
    <row r="1174" spans="4:6" x14ac:dyDescent="0.25">
      <c r="D1174" s="176">
        <v>40357</v>
      </c>
      <c r="E1174" s="307">
        <v>265.25333333333333</v>
      </c>
      <c r="F1174" s="19">
        <v>323.84899999999999</v>
      </c>
    </row>
    <row r="1175" spans="4:6" x14ac:dyDescent="0.25">
      <c r="D1175" s="176">
        <v>40358</v>
      </c>
      <c r="E1175" s="307">
        <v>262.8246666666667</v>
      </c>
      <c r="F1175" s="19">
        <v>329.53399999999999</v>
      </c>
    </row>
    <row r="1176" spans="4:6" x14ac:dyDescent="0.25">
      <c r="D1176" s="176">
        <v>40359</v>
      </c>
      <c r="E1176" s="307">
        <v>261.47666666666669</v>
      </c>
      <c r="F1176" s="19">
        <v>338.86200000000002</v>
      </c>
    </row>
    <row r="1177" spans="4:6" x14ac:dyDescent="0.25">
      <c r="D1177" s="176">
        <v>40360</v>
      </c>
      <c r="E1177" s="307">
        <v>263.79266666666666</v>
      </c>
      <c r="F1177" s="19">
        <v>353.55200000000002</v>
      </c>
    </row>
    <row r="1178" spans="4:6" x14ac:dyDescent="0.25">
      <c r="D1178" s="176">
        <v>40361</v>
      </c>
      <c r="E1178" s="307">
        <v>264.99500000000006</v>
      </c>
      <c r="F1178" s="19">
        <v>335.495</v>
      </c>
    </row>
    <row r="1179" spans="4:6" x14ac:dyDescent="0.25">
      <c r="D1179" s="176">
        <v>40364</v>
      </c>
      <c r="E1179" s="307">
        <v>267.44299999999998</v>
      </c>
      <c r="F1179" s="19">
        <v>344.49299999999999</v>
      </c>
    </row>
    <row r="1180" spans="4:6" x14ac:dyDescent="0.25">
      <c r="D1180" s="176">
        <v>40365</v>
      </c>
      <c r="E1180" s="307">
        <v>264.93033333333335</v>
      </c>
      <c r="F1180" s="19">
        <v>332.64</v>
      </c>
    </row>
    <row r="1181" spans="4:6" x14ac:dyDescent="0.25">
      <c r="D1181" s="176">
        <v>40366</v>
      </c>
      <c r="E1181" s="307">
        <v>263.66400000000004</v>
      </c>
      <c r="F1181" s="19">
        <v>321.95400000000001</v>
      </c>
    </row>
    <row r="1182" spans="4:6" x14ac:dyDescent="0.25">
      <c r="D1182" s="176">
        <v>40367</v>
      </c>
      <c r="E1182" s="307">
        <v>258.88233333333329</v>
      </c>
      <c r="F1182" s="19">
        <v>317.38600000000002</v>
      </c>
    </row>
    <row r="1183" spans="4:6" x14ac:dyDescent="0.25">
      <c r="D1183" s="176">
        <v>40368</v>
      </c>
      <c r="E1183" s="307">
        <v>259.67766666666665</v>
      </c>
      <c r="F1183" s="19">
        <v>319.185</v>
      </c>
    </row>
    <row r="1184" spans="4:6" x14ac:dyDescent="0.25">
      <c r="D1184" s="176">
        <v>40371</v>
      </c>
      <c r="E1184" s="307">
        <v>260.81966666666671</v>
      </c>
      <c r="F1184" s="19">
        <v>317.685</v>
      </c>
    </row>
    <row r="1185" spans="4:6" x14ac:dyDescent="0.25">
      <c r="D1185" s="176">
        <v>40372</v>
      </c>
      <c r="E1185" s="307">
        <v>263.42533333333336</v>
      </c>
      <c r="F1185" s="19">
        <v>309.18900000000002</v>
      </c>
    </row>
    <row r="1186" spans="4:6" x14ac:dyDescent="0.25">
      <c r="D1186" s="176">
        <v>40373</v>
      </c>
      <c r="E1186" s="307">
        <v>263.74366666666668</v>
      </c>
      <c r="F1186" s="19">
        <v>308.21100000000001</v>
      </c>
    </row>
    <row r="1187" spans="4:6" x14ac:dyDescent="0.25">
      <c r="D1187" s="176">
        <v>40374</v>
      </c>
      <c r="E1187" s="307">
        <v>262.03533333333331</v>
      </c>
      <c r="F1187" s="19">
        <v>312.00400000000002</v>
      </c>
    </row>
    <row r="1188" spans="4:6" x14ac:dyDescent="0.25">
      <c r="D1188" s="176">
        <v>40375</v>
      </c>
      <c r="E1188" s="307">
        <v>265.87700000000001</v>
      </c>
      <c r="F1188" s="19">
        <v>315.16699999999997</v>
      </c>
    </row>
    <row r="1189" spans="4:6" x14ac:dyDescent="0.25">
      <c r="D1189" s="176">
        <v>40378</v>
      </c>
      <c r="E1189" s="307">
        <v>272.59333333333331</v>
      </c>
      <c r="F1189" s="19">
        <v>372.32299999999998</v>
      </c>
    </row>
    <row r="1190" spans="4:6" x14ac:dyDescent="0.25">
      <c r="D1190" s="176">
        <v>40379</v>
      </c>
      <c r="E1190" s="307">
        <v>278.358</v>
      </c>
      <c r="F1190" s="19">
        <v>336.68400000000003</v>
      </c>
    </row>
    <row r="1191" spans="4:6" x14ac:dyDescent="0.25">
      <c r="D1191" s="176">
        <v>40380</v>
      </c>
      <c r="E1191" s="307">
        <v>277.05500000000001</v>
      </c>
      <c r="F1191" s="19">
        <v>330.762</v>
      </c>
    </row>
    <row r="1192" spans="4:6" x14ac:dyDescent="0.25">
      <c r="D1192" s="176">
        <v>40381</v>
      </c>
      <c r="E1192" s="307">
        <v>268.19</v>
      </c>
      <c r="F1192" s="19">
        <v>321.65300000000002</v>
      </c>
    </row>
    <row r="1193" spans="4:6" x14ac:dyDescent="0.25">
      <c r="D1193" s="176">
        <v>40382</v>
      </c>
      <c r="E1193" s="307">
        <v>275.57</v>
      </c>
      <c r="F1193" s="19">
        <v>346.91500000000002</v>
      </c>
    </row>
    <row r="1194" spans="4:6" x14ac:dyDescent="0.25">
      <c r="D1194" s="176">
        <v>40385</v>
      </c>
      <c r="E1194" s="307">
        <v>277.3</v>
      </c>
      <c r="F1194" s="19">
        <v>322.45299999999997</v>
      </c>
    </row>
    <row r="1195" spans="4:6" x14ac:dyDescent="0.25">
      <c r="D1195" s="176">
        <v>40386</v>
      </c>
      <c r="E1195" s="307">
        <v>278.48266666666666</v>
      </c>
      <c r="F1195" s="19">
        <v>318.57100000000003</v>
      </c>
    </row>
    <row r="1196" spans="4:6" x14ac:dyDescent="0.25">
      <c r="D1196" s="176">
        <v>40387</v>
      </c>
      <c r="E1196" s="307">
        <v>269.40233333333333</v>
      </c>
      <c r="F1196" s="19">
        <v>320.892</v>
      </c>
    </row>
    <row r="1197" spans="4:6" x14ac:dyDescent="0.25">
      <c r="D1197" s="176">
        <v>40388</v>
      </c>
      <c r="E1197" s="307">
        <v>267.50033333333334</v>
      </c>
      <c r="F1197" s="19">
        <v>319.46600000000001</v>
      </c>
    </row>
    <row r="1198" spans="4:6" x14ac:dyDescent="0.25">
      <c r="D1198" s="176">
        <v>40389</v>
      </c>
      <c r="E1198" s="307">
        <v>269.09800000000001</v>
      </c>
      <c r="F1198" s="19">
        <v>323.303</v>
      </c>
    </row>
    <row r="1199" spans="4:6" x14ac:dyDescent="0.25">
      <c r="D1199" s="176">
        <v>40392</v>
      </c>
      <c r="E1199" s="307">
        <v>268.03966666666673</v>
      </c>
      <c r="F1199" s="19">
        <v>316.35199999999998</v>
      </c>
    </row>
    <row r="1200" spans="4:6" x14ac:dyDescent="0.25">
      <c r="D1200" s="176">
        <v>40393</v>
      </c>
      <c r="E1200" s="307">
        <v>271.39933333333335</v>
      </c>
      <c r="F1200" s="19">
        <v>313.28800000000001</v>
      </c>
    </row>
    <row r="1201" spans="4:6" x14ac:dyDescent="0.25">
      <c r="D1201" s="176">
        <v>40394</v>
      </c>
      <c r="E1201" s="307">
        <v>274.13133333333332</v>
      </c>
      <c r="F1201" s="19">
        <v>314.46300000000002</v>
      </c>
    </row>
    <row r="1202" spans="4:6" x14ac:dyDescent="0.25">
      <c r="D1202" s="176">
        <v>40395</v>
      </c>
      <c r="E1202" s="307">
        <v>273.74466666666666</v>
      </c>
      <c r="F1202" s="19">
        <v>312.92</v>
      </c>
    </row>
    <row r="1203" spans="4:6" x14ac:dyDescent="0.25">
      <c r="D1203" s="176">
        <v>40396</v>
      </c>
      <c r="E1203" s="307">
        <v>271.5216666666667</v>
      </c>
      <c r="F1203" s="19">
        <v>311.37200000000001</v>
      </c>
    </row>
    <row r="1204" spans="4:6" x14ac:dyDescent="0.25">
      <c r="D1204" s="176">
        <v>40399</v>
      </c>
      <c r="E1204" s="307">
        <v>270.11266666666666</v>
      </c>
      <c r="F1204" s="19">
        <v>305.65300000000002</v>
      </c>
    </row>
    <row r="1205" spans="4:6" x14ac:dyDescent="0.25">
      <c r="D1205" s="176">
        <v>40400</v>
      </c>
      <c r="E1205" s="307">
        <v>273.36333333333329</v>
      </c>
      <c r="F1205" s="19">
        <v>315.58600000000001</v>
      </c>
    </row>
    <row r="1206" spans="4:6" x14ac:dyDescent="0.25">
      <c r="D1206" s="176">
        <v>40401</v>
      </c>
      <c r="E1206" s="307">
        <v>278.45766666666668</v>
      </c>
      <c r="F1206" s="19">
        <v>327.41000000000003</v>
      </c>
    </row>
    <row r="1207" spans="4:6" x14ac:dyDescent="0.25">
      <c r="D1207" s="176">
        <v>40402</v>
      </c>
      <c r="E1207" s="307">
        <v>280.726</v>
      </c>
      <c r="F1207" s="19">
        <v>329.17399999999998</v>
      </c>
    </row>
    <row r="1208" spans="4:6" x14ac:dyDescent="0.25">
      <c r="D1208" s="176">
        <v>40403</v>
      </c>
      <c r="E1208" s="307">
        <v>285.45999999999998</v>
      </c>
      <c r="F1208" s="19">
        <v>333.399</v>
      </c>
    </row>
    <row r="1209" spans="4:6" x14ac:dyDescent="0.25">
      <c r="D1209" s="176">
        <v>40406</v>
      </c>
      <c r="E1209" s="307">
        <v>288.13399999999996</v>
      </c>
      <c r="F1209" s="19">
        <v>331.46899999999999</v>
      </c>
    </row>
    <row r="1210" spans="4:6" x14ac:dyDescent="0.25">
      <c r="D1210" s="176">
        <v>40407</v>
      </c>
      <c r="E1210" s="307">
        <v>286.9666666666667</v>
      </c>
      <c r="F1210" s="19">
        <v>324.55700000000002</v>
      </c>
    </row>
    <row r="1211" spans="4:6" x14ac:dyDescent="0.25">
      <c r="D1211" s="176">
        <v>40408</v>
      </c>
      <c r="E1211" s="307">
        <v>277.18866666666662</v>
      </c>
      <c r="F1211" s="19">
        <v>328.96899999999999</v>
      </c>
    </row>
    <row r="1212" spans="4:6" x14ac:dyDescent="0.25">
      <c r="D1212" s="176">
        <v>40409</v>
      </c>
      <c r="E1212" s="307">
        <v>272.69333333333333</v>
      </c>
      <c r="F1212" s="19">
        <v>325.71899999999999</v>
      </c>
    </row>
    <row r="1213" spans="4:6" x14ac:dyDescent="0.25">
      <c r="D1213" s="176">
        <v>40413</v>
      </c>
      <c r="E1213" s="307">
        <v>277.51600000000002</v>
      </c>
      <c r="F1213" s="19">
        <v>330.30200000000002</v>
      </c>
    </row>
    <row r="1214" spans="4:6" x14ac:dyDescent="0.25">
      <c r="D1214" s="176">
        <v>40414</v>
      </c>
      <c r="E1214" s="307">
        <v>290.24</v>
      </c>
      <c r="F1214" s="19">
        <v>336.15199999999999</v>
      </c>
    </row>
    <row r="1215" spans="4:6" x14ac:dyDescent="0.25">
      <c r="D1215" s="176">
        <v>40415</v>
      </c>
      <c r="E1215" s="307">
        <v>302.52800000000002</v>
      </c>
      <c r="F1215" s="19">
        <v>343.77699999999999</v>
      </c>
    </row>
    <row r="1216" spans="4:6" x14ac:dyDescent="0.25">
      <c r="D1216" s="176">
        <v>40416</v>
      </c>
      <c r="E1216" s="307">
        <v>314.74599999999998</v>
      </c>
      <c r="F1216" s="19">
        <v>344.63200000000001</v>
      </c>
    </row>
    <row r="1217" spans="4:6" x14ac:dyDescent="0.25">
      <c r="D1217" s="176">
        <v>40417</v>
      </c>
      <c r="E1217" s="307">
        <v>325.39100000000002</v>
      </c>
      <c r="F1217" s="19">
        <v>350.72800000000001</v>
      </c>
    </row>
    <row r="1218" spans="4:6" x14ac:dyDescent="0.25">
      <c r="D1218" s="176">
        <v>40420</v>
      </c>
      <c r="E1218" s="307">
        <v>334.40299999999996</v>
      </c>
      <c r="F1218" s="19">
        <v>351.03399999999999</v>
      </c>
    </row>
    <row r="1219" spans="4:6" x14ac:dyDescent="0.25">
      <c r="D1219" s="176">
        <v>40421</v>
      </c>
      <c r="E1219" s="307">
        <v>340.88233333333329</v>
      </c>
      <c r="F1219" s="19">
        <v>368.01600000000002</v>
      </c>
    </row>
    <row r="1220" spans="4:6" x14ac:dyDescent="0.25">
      <c r="D1220" s="176">
        <v>40422</v>
      </c>
      <c r="E1220" s="307">
        <v>339.58566666666667</v>
      </c>
      <c r="F1220" s="19">
        <v>355.87</v>
      </c>
    </row>
    <row r="1221" spans="4:6" x14ac:dyDescent="0.25">
      <c r="D1221" s="176">
        <v>40423</v>
      </c>
      <c r="E1221" s="307">
        <v>331.59333333333331</v>
      </c>
      <c r="F1221" s="19">
        <v>357.22199999999998</v>
      </c>
    </row>
    <row r="1222" spans="4:6" x14ac:dyDescent="0.25">
      <c r="D1222" s="176">
        <v>40424</v>
      </c>
      <c r="E1222" s="307">
        <v>321.16533333333331</v>
      </c>
      <c r="F1222" s="19">
        <v>356.51</v>
      </c>
    </row>
    <row r="1223" spans="4:6" x14ac:dyDescent="0.25">
      <c r="D1223" s="176">
        <v>40427</v>
      </c>
      <c r="E1223" s="307">
        <v>318.01833333333337</v>
      </c>
      <c r="F1223" s="19">
        <v>353.40100000000001</v>
      </c>
    </row>
    <row r="1224" spans="4:6" x14ac:dyDescent="0.25">
      <c r="D1224" s="176">
        <v>40428</v>
      </c>
      <c r="E1224" s="307">
        <v>323.2646666666667</v>
      </c>
      <c r="F1224" s="19">
        <v>370.64</v>
      </c>
    </row>
    <row r="1225" spans="4:6" x14ac:dyDescent="0.25">
      <c r="D1225" s="176">
        <v>40429</v>
      </c>
      <c r="E1225" s="307">
        <v>324.12333333333328</v>
      </c>
      <c r="F1225" s="19">
        <v>374.10700000000003</v>
      </c>
    </row>
    <row r="1226" spans="4:6" x14ac:dyDescent="0.25">
      <c r="D1226" s="176">
        <v>40430</v>
      </c>
      <c r="E1226" s="307">
        <v>321.86599999999999</v>
      </c>
      <c r="F1226" s="19">
        <v>364.18200000000002</v>
      </c>
    </row>
    <row r="1227" spans="4:6" x14ac:dyDescent="0.25">
      <c r="D1227" s="176">
        <v>40431</v>
      </c>
      <c r="E1227" s="307">
        <v>310.11899999999997</v>
      </c>
      <c r="F1227" s="19">
        <v>359.53199999999998</v>
      </c>
    </row>
    <row r="1228" spans="4:6" x14ac:dyDescent="0.25">
      <c r="D1228" s="176">
        <v>40434</v>
      </c>
      <c r="E1228" s="307">
        <v>302.06433333333331</v>
      </c>
      <c r="F1228" s="19">
        <v>353.291</v>
      </c>
    </row>
    <row r="1229" spans="4:6" x14ac:dyDescent="0.25">
      <c r="D1229" s="176">
        <v>40435</v>
      </c>
      <c r="E1229" s="307">
        <v>299.90666666666669</v>
      </c>
      <c r="F1229" s="19">
        <v>352.99</v>
      </c>
    </row>
    <row r="1230" spans="4:6" x14ac:dyDescent="0.25">
      <c r="D1230" s="176">
        <v>40436</v>
      </c>
      <c r="E1230" s="307">
        <v>296.79333333333335</v>
      </c>
      <c r="F1230" s="19">
        <v>354.58499999999998</v>
      </c>
    </row>
    <row r="1231" spans="4:6" x14ac:dyDescent="0.25">
      <c r="D1231" s="176">
        <v>40437</v>
      </c>
      <c r="E1231" s="307">
        <v>292.14400000000001</v>
      </c>
      <c r="F1231" s="19">
        <v>356.66699999999997</v>
      </c>
    </row>
    <row r="1232" spans="4:6" x14ac:dyDescent="0.25">
      <c r="D1232" s="176">
        <v>40438</v>
      </c>
      <c r="E1232" s="307">
        <v>282.87633333333332</v>
      </c>
      <c r="F1232" s="19">
        <v>352.37599999999998</v>
      </c>
    </row>
    <row r="1233" spans="4:6" x14ac:dyDescent="0.25">
      <c r="D1233" s="176">
        <v>40441</v>
      </c>
      <c r="E1233" s="307">
        <v>276.81700000000001</v>
      </c>
      <c r="F1233" s="19">
        <v>350.08699999999999</v>
      </c>
    </row>
    <row r="1234" spans="4:6" x14ac:dyDescent="0.25">
      <c r="D1234" s="176">
        <v>40442</v>
      </c>
      <c r="E1234" s="307">
        <v>277.1993333333333</v>
      </c>
      <c r="F1234" s="19">
        <v>344.46300000000002</v>
      </c>
    </row>
    <row r="1235" spans="4:6" x14ac:dyDescent="0.25">
      <c r="D1235" s="176">
        <v>40443</v>
      </c>
      <c r="E1235" s="307">
        <v>281.37799999999999</v>
      </c>
      <c r="F1235" s="19">
        <v>342.39499999999998</v>
      </c>
    </row>
    <row r="1236" spans="4:6" x14ac:dyDescent="0.25">
      <c r="D1236" s="176">
        <v>40444</v>
      </c>
      <c r="E1236" s="307">
        <v>289.74033333333335</v>
      </c>
      <c r="F1236" s="19">
        <v>345.44600000000003</v>
      </c>
    </row>
    <row r="1237" spans="4:6" x14ac:dyDescent="0.25">
      <c r="D1237" s="176">
        <v>40445</v>
      </c>
      <c r="E1237" s="307">
        <v>291.74099999999999</v>
      </c>
      <c r="F1237" s="19">
        <v>337.55900000000003</v>
      </c>
    </row>
    <row r="1238" spans="4:6" x14ac:dyDescent="0.25">
      <c r="D1238" s="176">
        <v>40448</v>
      </c>
      <c r="E1238" s="307">
        <v>296.00833333333333</v>
      </c>
      <c r="F1238" s="19">
        <v>336.09800000000001</v>
      </c>
    </row>
    <row r="1239" spans="4:6" x14ac:dyDescent="0.25">
      <c r="D1239" s="176">
        <v>40449</v>
      </c>
      <c r="E1239" s="307">
        <v>296.89933333333335</v>
      </c>
      <c r="F1239" s="19">
        <v>338.55900000000003</v>
      </c>
    </row>
    <row r="1240" spans="4:6" x14ac:dyDescent="0.25">
      <c r="D1240" s="176">
        <v>40450</v>
      </c>
      <c r="E1240" s="307">
        <v>303.71766666666667</v>
      </c>
      <c r="F1240" s="19">
        <v>334.14100000000002</v>
      </c>
    </row>
    <row r="1241" spans="4:6" x14ac:dyDescent="0.25">
      <c r="D1241" s="176">
        <v>40451</v>
      </c>
      <c r="E1241" s="307">
        <v>300.72700000000003</v>
      </c>
      <c r="F1241" s="19">
        <v>324.791</v>
      </c>
    </row>
    <row r="1242" spans="4:6" x14ac:dyDescent="0.25">
      <c r="D1242" s="176">
        <v>40452</v>
      </c>
      <c r="E1242" s="307">
        <v>294.44400000000002</v>
      </c>
      <c r="F1242" s="19">
        <v>318.28500000000003</v>
      </c>
    </row>
    <row r="1243" spans="4:6" x14ac:dyDescent="0.25">
      <c r="D1243" s="176">
        <v>40455</v>
      </c>
      <c r="E1243" s="307">
        <v>286.66666666666669</v>
      </c>
      <c r="F1243" s="19">
        <v>308.68400000000003</v>
      </c>
    </row>
    <row r="1244" spans="4:6" x14ac:dyDescent="0.25">
      <c r="D1244" s="176">
        <v>40456</v>
      </c>
      <c r="E1244" s="307">
        <v>275.6036666666667</v>
      </c>
      <c r="F1244" s="19">
        <v>296.83199999999999</v>
      </c>
    </row>
    <row r="1245" spans="4:6" x14ac:dyDescent="0.25">
      <c r="D1245" s="176">
        <v>40457</v>
      </c>
      <c r="E1245" s="307">
        <v>272.31033333333335</v>
      </c>
      <c r="F1245" s="19">
        <v>281.66899999999998</v>
      </c>
    </row>
    <row r="1246" spans="4:6" x14ac:dyDescent="0.25">
      <c r="D1246" s="176">
        <v>40458</v>
      </c>
      <c r="E1246" s="307">
        <v>272.00100000000003</v>
      </c>
      <c r="F1246" s="19">
        <v>280.28100000000001</v>
      </c>
    </row>
    <row r="1247" spans="4:6" x14ac:dyDescent="0.25">
      <c r="D1247" s="176">
        <v>40459</v>
      </c>
      <c r="E1247" s="307">
        <v>278.8003333333333</v>
      </c>
      <c r="F1247" s="19">
        <v>278.93900000000002</v>
      </c>
    </row>
    <row r="1248" spans="4:6" x14ac:dyDescent="0.25">
      <c r="D1248" s="176">
        <v>40462</v>
      </c>
      <c r="E1248" s="307">
        <v>277.40766666666667</v>
      </c>
      <c r="F1248" s="19">
        <v>278.47399999999999</v>
      </c>
    </row>
    <row r="1249" spans="4:6" x14ac:dyDescent="0.25">
      <c r="D1249" s="176">
        <v>40463</v>
      </c>
      <c r="E1249" s="307">
        <v>276.04566666666665</v>
      </c>
      <c r="F1249" s="19">
        <v>273.47899999999998</v>
      </c>
    </row>
    <row r="1250" spans="4:6" x14ac:dyDescent="0.25">
      <c r="D1250" s="176">
        <v>40464</v>
      </c>
      <c r="E1250" s="307">
        <v>273.01499999999999</v>
      </c>
      <c r="F1250" s="19">
        <v>262.10399999999998</v>
      </c>
    </row>
    <row r="1251" spans="4:6" x14ac:dyDescent="0.25">
      <c r="D1251" s="176">
        <v>40465</v>
      </c>
      <c r="E1251" s="307">
        <v>277.64299999999997</v>
      </c>
      <c r="F1251" s="19">
        <v>270.697</v>
      </c>
    </row>
    <row r="1252" spans="4:6" x14ac:dyDescent="0.25">
      <c r="D1252" s="176">
        <v>40466</v>
      </c>
      <c r="E1252" s="307">
        <v>279.71533333333332</v>
      </c>
      <c r="F1252" s="19">
        <v>273.54199999999997</v>
      </c>
    </row>
    <row r="1253" spans="4:6" x14ac:dyDescent="0.25">
      <c r="D1253" s="176">
        <v>40469</v>
      </c>
      <c r="E1253" s="307">
        <v>286.33600000000001</v>
      </c>
      <c r="F1253" s="19">
        <v>278.32400000000001</v>
      </c>
    </row>
    <row r="1254" spans="4:6" x14ac:dyDescent="0.25">
      <c r="D1254" s="176">
        <v>40470</v>
      </c>
      <c r="E1254" s="307">
        <v>289.98633333333333</v>
      </c>
      <c r="F1254" s="19">
        <v>289.70100000000002</v>
      </c>
    </row>
    <row r="1255" spans="4:6" x14ac:dyDescent="0.25">
      <c r="D1255" s="176">
        <v>40471</v>
      </c>
      <c r="E1255" s="307">
        <v>290.25900000000001</v>
      </c>
      <c r="F1255" s="19">
        <v>284.14299999999997</v>
      </c>
    </row>
    <row r="1256" spans="4:6" x14ac:dyDescent="0.25">
      <c r="D1256" s="176">
        <v>40472</v>
      </c>
      <c r="E1256" s="307">
        <v>284.13100000000003</v>
      </c>
      <c r="F1256" s="19">
        <v>279.50799999999998</v>
      </c>
    </row>
    <row r="1257" spans="4:6" x14ac:dyDescent="0.25">
      <c r="D1257" s="176">
        <v>40473</v>
      </c>
      <c r="E1257" s="307">
        <v>282.12899999999996</v>
      </c>
      <c r="F1257" s="19">
        <v>283.73099999999999</v>
      </c>
    </row>
    <row r="1258" spans="4:6" x14ac:dyDescent="0.25">
      <c r="D1258" s="176">
        <v>40476</v>
      </c>
      <c r="E1258" s="307">
        <v>286.1513333333333</v>
      </c>
      <c r="F1258" s="19">
        <v>282.15300000000002</v>
      </c>
    </row>
    <row r="1259" spans="4:6" x14ac:dyDescent="0.25">
      <c r="D1259" s="176">
        <v>40477</v>
      </c>
      <c r="E1259" s="307">
        <v>293.78533333333331</v>
      </c>
      <c r="F1259" s="19">
        <v>283.738</v>
      </c>
    </row>
    <row r="1260" spans="4:6" x14ac:dyDescent="0.25">
      <c r="D1260" s="176">
        <v>40478</v>
      </c>
      <c r="E1260" s="307">
        <v>295.64066666666668</v>
      </c>
      <c r="F1260" s="19">
        <v>289.74299999999999</v>
      </c>
    </row>
    <row r="1261" spans="4:6" x14ac:dyDescent="0.25">
      <c r="D1261" s="176">
        <v>40479</v>
      </c>
      <c r="E1261" s="307">
        <v>295.23066666666665</v>
      </c>
      <c r="F1261" s="19">
        <v>290.49900000000002</v>
      </c>
    </row>
    <row r="1262" spans="4:6" x14ac:dyDescent="0.25">
      <c r="D1262" s="176">
        <v>40480</v>
      </c>
      <c r="E1262" s="307">
        <v>297.98233333333332</v>
      </c>
      <c r="F1262" s="19">
        <v>293.41699999999997</v>
      </c>
    </row>
    <row r="1263" spans="4:6" x14ac:dyDescent="0.25">
      <c r="D1263" s="176">
        <v>40484</v>
      </c>
      <c r="E1263" s="307">
        <v>304.06366666666668</v>
      </c>
      <c r="F1263" s="19">
        <v>285.89</v>
      </c>
    </row>
    <row r="1264" spans="4:6" x14ac:dyDescent="0.25">
      <c r="D1264" s="176">
        <v>40485</v>
      </c>
      <c r="E1264" s="307">
        <v>311.02933333333334</v>
      </c>
      <c r="F1264" s="19">
        <v>286.48</v>
      </c>
    </row>
    <row r="1265" spans="4:6" x14ac:dyDescent="0.25">
      <c r="D1265" s="176">
        <v>40486</v>
      </c>
      <c r="E1265" s="307">
        <v>314.41000000000003</v>
      </c>
      <c r="F1265" s="19">
        <v>274.69200000000001</v>
      </c>
    </row>
    <row r="1266" spans="4:6" x14ac:dyDescent="0.25">
      <c r="D1266" s="176">
        <v>40487</v>
      </c>
      <c r="E1266" s="307">
        <v>313.99633333333333</v>
      </c>
      <c r="F1266" s="19">
        <v>288.584</v>
      </c>
    </row>
    <row r="1267" spans="4:6" x14ac:dyDescent="0.25">
      <c r="D1267" s="176">
        <v>40490</v>
      </c>
      <c r="E1267" s="307">
        <v>317.23999999999995</v>
      </c>
      <c r="F1267" s="19">
        <v>297.786</v>
      </c>
    </row>
    <row r="1268" spans="4:6" x14ac:dyDescent="0.25">
      <c r="D1268" s="176">
        <v>40491</v>
      </c>
      <c r="E1268" s="307">
        <v>317.19333333333333</v>
      </c>
      <c r="F1268" s="19">
        <v>296.83600000000001</v>
      </c>
    </row>
    <row r="1269" spans="4:6" x14ac:dyDescent="0.25">
      <c r="D1269" s="176">
        <v>40492</v>
      </c>
      <c r="E1269" s="307">
        <v>316.62200000000001</v>
      </c>
      <c r="F1269" s="19">
        <v>303.25099999999998</v>
      </c>
    </row>
    <row r="1270" spans="4:6" x14ac:dyDescent="0.25">
      <c r="D1270" s="176">
        <v>40493</v>
      </c>
      <c r="E1270" s="307">
        <v>314.98233333333332</v>
      </c>
      <c r="F1270" s="19">
        <v>309.29899999999998</v>
      </c>
    </row>
    <row r="1271" spans="4:6" x14ac:dyDescent="0.25">
      <c r="D1271" s="176">
        <v>40494</v>
      </c>
      <c r="E1271" s="307">
        <v>316.69133333333338</v>
      </c>
      <c r="F1271" s="19">
        <v>309.178</v>
      </c>
    </row>
    <row r="1272" spans="4:6" x14ac:dyDescent="0.25">
      <c r="D1272" s="176">
        <v>40497</v>
      </c>
      <c r="E1272" s="307">
        <v>317.03866666666664</v>
      </c>
      <c r="F1272" s="19">
        <v>312.78800000000001</v>
      </c>
    </row>
    <row r="1273" spans="4:6" x14ac:dyDescent="0.25">
      <c r="D1273" s="176">
        <v>40498</v>
      </c>
      <c r="E1273" s="307">
        <v>314.74266666666665</v>
      </c>
      <c r="F1273" s="19">
        <v>323.85500000000002</v>
      </c>
    </row>
    <row r="1274" spans="4:6" x14ac:dyDescent="0.25">
      <c r="D1274" s="176">
        <v>40499</v>
      </c>
      <c r="E1274" s="307">
        <v>312.32333333333332</v>
      </c>
      <c r="F1274" s="19">
        <v>318.78199999999998</v>
      </c>
    </row>
    <row r="1275" spans="4:6" x14ac:dyDescent="0.25">
      <c r="D1275" s="176">
        <v>40500</v>
      </c>
      <c r="E1275" s="307">
        <v>305.90933333333334</v>
      </c>
      <c r="F1275" s="19">
        <v>301.93200000000002</v>
      </c>
    </row>
    <row r="1276" spans="4:6" x14ac:dyDescent="0.25">
      <c r="D1276" s="176">
        <v>40501</v>
      </c>
      <c r="E1276" s="307">
        <v>302.10633333333334</v>
      </c>
      <c r="F1276" s="19">
        <v>303.52699999999999</v>
      </c>
    </row>
    <row r="1277" spans="4:6" x14ac:dyDescent="0.25">
      <c r="D1277" s="176">
        <v>40504</v>
      </c>
      <c r="E1277" s="307">
        <v>306.64466666666664</v>
      </c>
      <c r="F1277" s="19">
        <v>311.93299999999999</v>
      </c>
    </row>
    <row r="1278" spans="4:6" x14ac:dyDescent="0.25">
      <c r="D1278" s="176">
        <v>40505</v>
      </c>
      <c r="E1278" s="307">
        <v>322.81599999999997</v>
      </c>
      <c r="F1278" s="19">
        <v>329.97</v>
      </c>
    </row>
    <row r="1279" spans="4:6" x14ac:dyDescent="0.25">
      <c r="D1279" s="176">
        <v>40506</v>
      </c>
      <c r="E1279" s="307">
        <v>328.6513333333333</v>
      </c>
      <c r="F1279" s="19">
        <v>326.75200000000001</v>
      </c>
    </row>
    <row r="1280" spans="4:6" x14ac:dyDescent="0.25">
      <c r="D1280" s="176">
        <v>40507</v>
      </c>
      <c r="E1280" s="307">
        <v>324.83666666666664</v>
      </c>
      <c r="F1280" s="19">
        <v>328.05500000000001</v>
      </c>
    </row>
    <row r="1281" spans="4:6" x14ac:dyDescent="0.25">
      <c r="D1281" s="176">
        <v>40508</v>
      </c>
      <c r="E1281" s="307">
        <v>321.84666666666669</v>
      </c>
      <c r="F1281" s="19">
        <v>355.88900000000001</v>
      </c>
    </row>
    <row r="1282" spans="4:6" x14ac:dyDescent="0.25">
      <c r="D1282" s="176">
        <v>40511</v>
      </c>
      <c r="E1282" s="307">
        <v>329.12666666666667</v>
      </c>
      <c r="F1282" s="19">
        <v>374.76400000000001</v>
      </c>
    </row>
    <row r="1283" spans="4:6" x14ac:dyDescent="0.25">
      <c r="D1283" s="176">
        <v>40512</v>
      </c>
      <c r="E1283" s="307">
        <v>337.5693333333333</v>
      </c>
      <c r="F1283" s="19">
        <v>383.77100000000002</v>
      </c>
    </row>
    <row r="1284" spans="4:6" x14ac:dyDescent="0.25">
      <c r="D1284" s="176">
        <v>40513</v>
      </c>
      <c r="E1284" s="307">
        <v>334.99233333333331</v>
      </c>
      <c r="F1284" s="19">
        <v>372.26400000000001</v>
      </c>
    </row>
    <row r="1285" spans="4:6" x14ac:dyDescent="0.25">
      <c r="D1285" s="176">
        <v>40514</v>
      </c>
      <c r="E1285" s="307">
        <v>329.40233333333333</v>
      </c>
      <c r="F1285" s="19">
        <v>369.55500000000001</v>
      </c>
    </row>
    <row r="1286" spans="4:6" x14ac:dyDescent="0.25">
      <c r="D1286" s="176">
        <v>40515</v>
      </c>
      <c r="E1286" s="307">
        <v>322.25700000000001</v>
      </c>
      <c r="F1286" s="19">
        <v>361.39499999999998</v>
      </c>
    </row>
    <row r="1287" spans="4:6" x14ac:dyDescent="0.25">
      <c r="D1287" s="176">
        <v>40518</v>
      </c>
      <c r="E1287" s="307">
        <v>324.5676666666667</v>
      </c>
      <c r="F1287" s="19">
        <v>373.589</v>
      </c>
    </row>
    <row r="1288" spans="4:6" x14ac:dyDescent="0.25">
      <c r="D1288" s="176">
        <v>40519</v>
      </c>
      <c r="E1288" s="307">
        <v>318.59699999999998</v>
      </c>
      <c r="F1288" s="19">
        <v>368.36700000000002</v>
      </c>
    </row>
    <row r="1289" spans="4:6" x14ac:dyDescent="0.25">
      <c r="D1289" s="176">
        <v>40520</v>
      </c>
      <c r="E1289" s="307">
        <v>319.49200000000002</v>
      </c>
      <c r="F1289" s="19">
        <v>373.56299999999999</v>
      </c>
    </row>
    <row r="1290" spans="4:6" x14ac:dyDescent="0.25">
      <c r="D1290" s="176">
        <v>40521</v>
      </c>
      <c r="E1290" s="307">
        <v>322.2716666666667</v>
      </c>
      <c r="F1290" s="19">
        <v>383.221</v>
      </c>
    </row>
    <row r="1291" spans="4:6" x14ac:dyDescent="0.25">
      <c r="D1291" s="176">
        <v>40522</v>
      </c>
      <c r="E1291" s="307">
        <v>331.12799999999999</v>
      </c>
      <c r="F1291" s="19">
        <v>387.68299999999999</v>
      </c>
    </row>
    <row r="1292" spans="4:6" x14ac:dyDescent="0.25">
      <c r="D1292" s="176">
        <v>40525</v>
      </c>
      <c r="E1292" s="307">
        <v>332.76299999999998</v>
      </c>
      <c r="F1292" s="19">
        <v>378.59399999999999</v>
      </c>
    </row>
    <row r="1293" spans="4:6" x14ac:dyDescent="0.25">
      <c r="D1293" s="176">
        <v>40526</v>
      </c>
      <c r="E1293" s="307">
        <v>325.37599999999998</v>
      </c>
      <c r="F1293" s="19">
        <v>375.904</v>
      </c>
    </row>
    <row r="1294" spans="4:6" x14ac:dyDescent="0.25">
      <c r="D1294" s="176">
        <v>40527</v>
      </c>
      <c r="E1294" s="307">
        <v>318.96700000000004</v>
      </c>
      <c r="F1294" s="19">
        <v>373.339</v>
      </c>
    </row>
    <row r="1295" spans="4:6" x14ac:dyDescent="0.25">
      <c r="D1295" s="176">
        <v>40528</v>
      </c>
      <c r="E1295" s="307">
        <v>311.99299999999999</v>
      </c>
      <c r="F1295" s="19">
        <v>372.44299999999998</v>
      </c>
    </row>
    <row r="1296" spans="4:6" x14ac:dyDescent="0.25">
      <c r="D1296" s="176">
        <v>40529</v>
      </c>
      <c r="E1296" s="307">
        <v>310.20966666666669</v>
      </c>
      <c r="F1296" s="19">
        <v>373.74200000000002</v>
      </c>
    </row>
    <row r="1297" spans="4:6" x14ac:dyDescent="0.25">
      <c r="D1297" s="176">
        <v>40532</v>
      </c>
      <c r="E1297" s="307">
        <v>312.53800000000001</v>
      </c>
      <c r="F1297" s="19">
        <v>375.40300000000002</v>
      </c>
    </row>
    <row r="1298" spans="4:6" x14ac:dyDescent="0.25">
      <c r="D1298" s="176">
        <v>40533</v>
      </c>
      <c r="E1298" s="307">
        <v>317.89000000000004</v>
      </c>
      <c r="F1298" s="19">
        <v>379.72199999999998</v>
      </c>
    </row>
    <row r="1299" spans="4:6" x14ac:dyDescent="0.25">
      <c r="D1299" s="176">
        <v>40534</v>
      </c>
      <c r="E1299" s="307">
        <v>319.2763333333333</v>
      </c>
      <c r="F1299" s="19">
        <v>382.06900000000002</v>
      </c>
    </row>
    <row r="1300" spans="4:6" x14ac:dyDescent="0.25">
      <c r="D1300" s="176">
        <v>40535</v>
      </c>
      <c r="E1300" s="307">
        <v>316.58233333333334</v>
      </c>
      <c r="F1300" s="19">
        <v>382.8</v>
      </c>
    </row>
    <row r="1301" spans="4:6" x14ac:dyDescent="0.25">
      <c r="D1301" s="176">
        <v>40539</v>
      </c>
      <c r="E1301" s="307">
        <v>313.59466666666663</v>
      </c>
      <c r="F1301" s="19">
        <v>383.53899999999999</v>
      </c>
    </row>
    <row r="1302" spans="4:6" x14ac:dyDescent="0.25">
      <c r="D1302" s="176">
        <v>40540</v>
      </c>
      <c r="E1302" s="307">
        <v>312.80766666666665</v>
      </c>
      <c r="F1302" s="19">
        <v>383.87</v>
      </c>
    </row>
    <row r="1303" spans="4:6" x14ac:dyDescent="0.25">
      <c r="D1303" s="176">
        <v>40541</v>
      </c>
      <c r="E1303" s="307">
        <v>309.51333333333332</v>
      </c>
      <c r="F1303" s="19">
        <v>385.75700000000001</v>
      </c>
    </row>
    <row r="1304" spans="4:6" x14ac:dyDescent="0.25">
      <c r="D1304" s="176">
        <v>40542</v>
      </c>
      <c r="E1304" s="307">
        <v>311.19233333333335</v>
      </c>
      <c r="F1304" s="19">
        <v>385.755</v>
      </c>
    </row>
    <row r="1305" spans="4:6" x14ac:dyDescent="0.25">
      <c r="D1305" s="176">
        <v>40543</v>
      </c>
      <c r="E1305" s="307">
        <v>311.00200000000001</v>
      </c>
      <c r="F1305" s="19">
        <v>383.76799999999997</v>
      </c>
    </row>
    <row r="1306" spans="4:6" x14ac:dyDescent="0.25">
      <c r="D1306" s="176">
        <v>40546</v>
      </c>
      <c r="E1306" s="307">
        <v>315.19633333333337</v>
      </c>
      <c r="F1306" s="19">
        <v>386.40600000000001</v>
      </c>
    </row>
    <row r="1307" spans="4:6" x14ac:dyDescent="0.25">
      <c r="D1307" s="176">
        <v>40547</v>
      </c>
      <c r="E1307" s="307">
        <v>320.38800000000003</v>
      </c>
      <c r="F1307" s="19">
        <v>387.947</v>
      </c>
    </row>
    <row r="1308" spans="4:6" x14ac:dyDescent="0.25">
      <c r="D1308" s="176">
        <v>40548</v>
      </c>
      <c r="E1308" s="307">
        <v>324.74633333333333</v>
      </c>
      <c r="F1308" s="19">
        <v>393.65800000000002</v>
      </c>
    </row>
    <row r="1309" spans="4:6" x14ac:dyDescent="0.25">
      <c r="D1309" s="176">
        <v>40549</v>
      </c>
      <c r="E1309" s="307">
        <v>329.22199999999998</v>
      </c>
      <c r="F1309" s="19">
        <v>398.06599999999997</v>
      </c>
    </row>
    <row r="1310" spans="4:6" x14ac:dyDescent="0.25">
      <c r="D1310" s="176">
        <v>40550</v>
      </c>
      <c r="E1310" s="307">
        <v>331.28033333333337</v>
      </c>
      <c r="F1310" s="19">
        <v>401.44</v>
      </c>
    </row>
    <row r="1311" spans="4:6" x14ac:dyDescent="0.25">
      <c r="D1311" s="176">
        <v>40553</v>
      </c>
      <c r="E1311" s="307">
        <v>343.00333333333333</v>
      </c>
      <c r="F1311" s="19">
        <v>401.72199999999998</v>
      </c>
    </row>
    <row r="1312" spans="4:6" x14ac:dyDescent="0.25">
      <c r="D1312" s="176">
        <v>40554</v>
      </c>
      <c r="E1312" s="307">
        <v>346.80166666666668</v>
      </c>
      <c r="F1312" s="19">
        <v>398.27699999999999</v>
      </c>
    </row>
    <row r="1313" spans="4:6" x14ac:dyDescent="0.25">
      <c r="D1313" s="176">
        <v>40555</v>
      </c>
      <c r="E1313" s="307">
        <v>340.34033333333332</v>
      </c>
      <c r="F1313" s="19">
        <v>390.91199999999998</v>
      </c>
    </row>
    <row r="1314" spans="4:6" x14ac:dyDescent="0.25">
      <c r="D1314" s="176">
        <v>40556</v>
      </c>
      <c r="E1314" s="307">
        <v>331.90100000000001</v>
      </c>
      <c r="F1314" s="19">
        <v>376.048</v>
      </c>
    </row>
    <row r="1315" spans="4:6" x14ac:dyDescent="0.25">
      <c r="D1315" s="176">
        <v>40557</v>
      </c>
      <c r="E1315" s="307">
        <v>329.2523333333333</v>
      </c>
      <c r="F1315" s="19">
        <v>376.31900000000002</v>
      </c>
    </row>
    <row r="1316" spans="4:6" x14ac:dyDescent="0.25">
      <c r="D1316" s="176">
        <v>40560</v>
      </c>
      <c r="E1316" s="307">
        <v>334.15033333333332</v>
      </c>
      <c r="F1316" s="19">
        <v>376.27800000000002</v>
      </c>
    </row>
    <row r="1317" spans="4:6" x14ac:dyDescent="0.25">
      <c r="D1317" s="176">
        <v>40561</v>
      </c>
      <c r="E1317" s="307">
        <v>332.74566666666669</v>
      </c>
      <c r="F1317" s="19">
        <v>374.024</v>
      </c>
    </row>
    <row r="1318" spans="4:6" x14ac:dyDescent="0.25">
      <c r="D1318" s="176">
        <v>40562</v>
      </c>
      <c r="E1318" s="307">
        <v>333.3773333333333</v>
      </c>
      <c r="F1318" s="19">
        <v>377.40199999999999</v>
      </c>
    </row>
    <row r="1319" spans="4:6" x14ac:dyDescent="0.25">
      <c r="D1319" s="176">
        <v>40563</v>
      </c>
      <c r="E1319" s="307">
        <v>333.67666666666668</v>
      </c>
      <c r="F1319" s="19">
        <v>386.12700000000001</v>
      </c>
    </row>
    <row r="1320" spans="4:6" x14ac:dyDescent="0.25">
      <c r="D1320" s="176">
        <v>40564</v>
      </c>
      <c r="E1320" s="307">
        <v>335.05966666666671</v>
      </c>
      <c r="F1320" s="19">
        <v>373.31299999999999</v>
      </c>
    </row>
    <row r="1321" spans="4:6" x14ac:dyDescent="0.25">
      <c r="D1321" s="176">
        <v>40567</v>
      </c>
      <c r="E1321" s="307">
        <v>337.3243333333333</v>
      </c>
      <c r="F1321" s="19">
        <v>365.428</v>
      </c>
    </row>
    <row r="1322" spans="4:6" x14ac:dyDescent="0.25">
      <c r="D1322" s="176">
        <v>40568</v>
      </c>
      <c r="E1322" s="307">
        <v>330.18</v>
      </c>
      <c r="F1322" s="19">
        <v>363.86599999999999</v>
      </c>
    </row>
    <row r="1323" spans="4:6" x14ac:dyDescent="0.25">
      <c r="D1323" s="176">
        <v>40569</v>
      </c>
      <c r="E1323" s="307">
        <v>317.72000000000003</v>
      </c>
      <c r="F1323" s="19">
        <v>352.18599999999998</v>
      </c>
    </row>
    <row r="1324" spans="4:6" x14ac:dyDescent="0.25">
      <c r="D1324" s="176">
        <v>40570</v>
      </c>
      <c r="E1324" s="307">
        <v>300.01433333333335</v>
      </c>
      <c r="F1324" s="19">
        <v>355.577</v>
      </c>
    </row>
    <row r="1325" spans="4:6" x14ac:dyDescent="0.25">
      <c r="D1325" s="176">
        <v>40571</v>
      </c>
      <c r="E1325" s="307">
        <v>300.06433333333331</v>
      </c>
      <c r="F1325" s="19">
        <v>356.209</v>
      </c>
    </row>
    <row r="1326" spans="4:6" x14ac:dyDescent="0.25">
      <c r="D1326" s="176">
        <v>40574</v>
      </c>
      <c r="E1326" s="307">
        <v>302.01</v>
      </c>
      <c r="F1326" s="19">
        <v>342.38499999999999</v>
      </c>
    </row>
    <row r="1327" spans="4:6" x14ac:dyDescent="0.25">
      <c r="D1327" s="176">
        <v>40575</v>
      </c>
      <c r="E1327" s="307">
        <v>296.84099999999995</v>
      </c>
      <c r="F1327" s="19">
        <v>314.56900000000002</v>
      </c>
    </row>
    <row r="1328" spans="4:6" x14ac:dyDescent="0.25">
      <c r="D1328" s="176">
        <v>40576</v>
      </c>
      <c r="E1328" s="307">
        <v>283.20133333333337</v>
      </c>
      <c r="F1328" s="19">
        <v>301.10300000000001</v>
      </c>
    </row>
    <row r="1329" spans="4:6" x14ac:dyDescent="0.25">
      <c r="D1329" s="176">
        <v>40577</v>
      </c>
      <c r="E1329" s="307">
        <v>273.09266666666667</v>
      </c>
      <c r="F1329" s="19">
        <v>299.61900000000003</v>
      </c>
    </row>
    <row r="1330" spans="4:6" x14ac:dyDescent="0.25">
      <c r="D1330" s="176">
        <v>40578</v>
      </c>
      <c r="E1330" s="307">
        <v>273.7953333333333</v>
      </c>
      <c r="F1330" s="19">
        <v>290.08</v>
      </c>
    </row>
    <row r="1331" spans="4:6" x14ac:dyDescent="0.25">
      <c r="D1331" s="176">
        <v>40581</v>
      </c>
      <c r="E1331" s="307">
        <v>274.1806666666667</v>
      </c>
      <c r="F1331" s="19">
        <v>285.16300000000001</v>
      </c>
    </row>
    <row r="1332" spans="4:6" x14ac:dyDescent="0.25">
      <c r="D1332" s="176">
        <v>40582</v>
      </c>
      <c r="E1332" s="307">
        <v>279.21999999999997</v>
      </c>
      <c r="F1332" s="19">
        <v>286.49799999999999</v>
      </c>
    </row>
    <row r="1333" spans="4:6" x14ac:dyDescent="0.25">
      <c r="D1333" s="176">
        <v>40583</v>
      </c>
      <c r="E1333" s="307">
        <v>288.36333333333329</v>
      </c>
      <c r="F1333" s="19">
        <v>296.59199999999998</v>
      </c>
    </row>
    <row r="1334" spans="4:6" x14ac:dyDescent="0.25">
      <c r="D1334" s="176">
        <v>40584</v>
      </c>
      <c r="E1334" s="307">
        <v>299.68400000000003</v>
      </c>
      <c r="F1334" s="19">
        <v>304.33199999999999</v>
      </c>
    </row>
    <row r="1335" spans="4:6" x14ac:dyDescent="0.25">
      <c r="D1335" s="176">
        <v>40585</v>
      </c>
      <c r="E1335" s="307">
        <v>303.75066666666669</v>
      </c>
      <c r="F1335" s="19">
        <v>306.25799999999998</v>
      </c>
    </row>
    <row r="1336" spans="4:6" x14ac:dyDescent="0.25">
      <c r="D1336" s="176">
        <v>40588</v>
      </c>
      <c r="E1336" s="307">
        <v>303.41833333333335</v>
      </c>
      <c r="F1336" s="19">
        <v>309.50099999999998</v>
      </c>
    </row>
    <row r="1337" spans="4:6" x14ac:dyDescent="0.25">
      <c r="D1337" s="176">
        <v>40589</v>
      </c>
      <c r="E1337" s="307">
        <v>299.90666666666669</v>
      </c>
      <c r="F1337" s="19">
        <v>308.95600000000002</v>
      </c>
    </row>
    <row r="1338" spans="4:6" x14ac:dyDescent="0.25">
      <c r="D1338" s="176">
        <v>40590</v>
      </c>
      <c r="E1338" s="307">
        <v>303.99233333333331</v>
      </c>
      <c r="F1338" s="19">
        <v>305.69299999999998</v>
      </c>
    </row>
    <row r="1339" spans="4:6" x14ac:dyDescent="0.25">
      <c r="D1339" s="176">
        <v>40591</v>
      </c>
      <c r="E1339" s="307">
        <v>306.54233333333332</v>
      </c>
      <c r="F1339" s="19">
        <v>307.98500000000001</v>
      </c>
    </row>
    <row r="1340" spans="4:6" x14ac:dyDescent="0.25">
      <c r="D1340" s="176">
        <v>40592</v>
      </c>
      <c r="E1340" s="307">
        <v>307.50133333333332</v>
      </c>
      <c r="F1340" s="19">
        <v>306.99700000000001</v>
      </c>
    </row>
    <row r="1341" spans="4:6" x14ac:dyDescent="0.25">
      <c r="D1341" s="176">
        <v>40595</v>
      </c>
      <c r="E1341" s="307">
        <v>307.8126666666667</v>
      </c>
      <c r="F1341" s="19">
        <v>309.334</v>
      </c>
    </row>
    <row r="1342" spans="4:6" x14ac:dyDescent="0.25">
      <c r="D1342" s="176">
        <v>40596</v>
      </c>
      <c r="E1342" s="307">
        <v>310.54466666666667</v>
      </c>
      <c r="F1342" s="19">
        <v>313.75700000000001</v>
      </c>
    </row>
    <row r="1343" spans="4:6" x14ac:dyDescent="0.25">
      <c r="D1343" s="176">
        <v>40597</v>
      </c>
      <c r="E1343" s="307">
        <v>317.97133333333335</v>
      </c>
      <c r="F1343" s="19">
        <v>314.315</v>
      </c>
    </row>
    <row r="1344" spans="4:6" x14ac:dyDescent="0.25">
      <c r="D1344" s="176">
        <v>40598</v>
      </c>
      <c r="E1344" s="307">
        <v>319.51800000000003</v>
      </c>
      <c r="F1344" s="19">
        <v>311.61700000000002</v>
      </c>
    </row>
    <row r="1345" spans="4:6" x14ac:dyDescent="0.25">
      <c r="D1345" s="176">
        <v>40599</v>
      </c>
      <c r="E1345" s="307">
        <v>312.82933333333335</v>
      </c>
      <c r="F1345" s="19">
        <v>306.88299999999998</v>
      </c>
    </row>
    <row r="1346" spans="4:6" x14ac:dyDescent="0.25">
      <c r="D1346" s="176">
        <v>40602</v>
      </c>
      <c r="E1346" s="307">
        <v>300.63566666666662</v>
      </c>
      <c r="F1346" s="19">
        <v>301.375</v>
      </c>
    </row>
    <row r="1347" spans="4:6" x14ac:dyDescent="0.25">
      <c r="D1347" s="176">
        <v>40603</v>
      </c>
      <c r="E1347" s="307">
        <v>294.286</v>
      </c>
      <c r="F1347" s="19">
        <v>303.66000000000003</v>
      </c>
    </row>
    <row r="1348" spans="4:6" x14ac:dyDescent="0.25">
      <c r="D1348" s="176">
        <v>40604</v>
      </c>
      <c r="E1348" s="307">
        <v>290.28266666666667</v>
      </c>
      <c r="F1348" s="19">
        <v>301.95800000000003</v>
      </c>
    </row>
    <row r="1349" spans="4:6" x14ac:dyDescent="0.25">
      <c r="D1349" s="176">
        <v>40605</v>
      </c>
      <c r="E1349" s="307">
        <v>289.47499999999997</v>
      </c>
      <c r="F1349" s="19">
        <v>302.27199999999999</v>
      </c>
    </row>
    <row r="1350" spans="4:6" x14ac:dyDescent="0.25">
      <c r="D1350" s="176">
        <v>40606</v>
      </c>
      <c r="E1350" s="307">
        <v>287.98766666666666</v>
      </c>
      <c r="F1350" s="19">
        <v>299.76600000000002</v>
      </c>
    </row>
    <row r="1351" spans="4:6" x14ac:dyDescent="0.25">
      <c r="D1351" s="176">
        <v>40609</v>
      </c>
      <c r="E1351" s="307">
        <v>292.411</v>
      </c>
      <c r="F1351" s="19">
        <v>300.05700000000002</v>
      </c>
    </row>
    <row r="1352" spans="4:6" x14ac:dyDescent="0.25">
      <c r="D1352" s="176">
        <v>40610</v>
      </c>
      <c r="E1352" s="307">
        <v>300.88666666666671</v>
      </c>
      <c r="F1352" s="19">
        <v>300.75799999999998</v>
      </c>
    </row>
    <row r="1353" spans="4:6" x14ac:dyDescent="0.25">
      <c r="D1353" s="176">
        <v>40611</v>
      </c>
      <c r="E1353" s="307">
        <v>304.38266666666669</v>
      </c>
      <c r="F1353" s="19">
        <v>300.77100000000002</v>
      </c>
    </row>
    <row r="1354" spans="4:6" x14ac:dyDescent="0.25">
      <c r="D1354" s="176">
        <v>40612</v>
      </c>
      <c r="E1354" s="307">
        <v>308.25733333333335</v>
      </c>
      <c r="F1354" s="19">
        <v>305.47399999999999</v>
      </c>
    </row>
    <row r="1355" spans="4:6" x14ac:dyDescent="0.25">
      <c r="D1355" s="176">
        <v>40613</v>
      </c>
      <c r="E1355" s="307">
        <v>309.05033333333336</v>
      </c>
      <c r="F1355" s="19">
        <v>302.24400000000003</v>
      </c>
    </row>
    <row r="1356" spans="4:6" x14ac:dyDescent="0.25">
      <c r="D1356" s="176">
        <v>40618</v>
      </c>
      <c r="E1356" s="307">
        <v>307.73666666666662</v>
      </c>
      <c r="F1356" s="19">
        <v>294.53100000000001</v>
      </c>
    </row>
    <row r="1357" spans="4:6" x14ac:dyDescent="0.25">
      <c r="D1357" s="176">
        <v>40619</v>
      </c>
      <c r="E1357" s="307">
        <v>298.28866666666664</v>
      </c>
      <c r="F1357" s="19">
        <v>292.11</v>
      </c>
    </row>
    <row r="1358" spans="4:6" x14ac:dyDescent="0.25">
      <c r="D1358" s="176">
        <v>40620</v>
      </c>
      <c r="E1358" s="307">
        <v>290.25199999999995</v>
      </c>
      <c r="F1358" s="19">
        <v>286.322</v>
      </c>
    </row>
    <row r="1359" spans="4:6" x14ac:dyDescent="0.25">
      <c r="D1359" s="176">
        <v>40623</v>
      </c>
      <c r="E1359" s="307">
        <v>286.16066666666666</v>
      </c>
      <c r="F1359" s="19">
        <v>284.928</v>
      </c>
    </row>
    <row r="1360" spans="4:6" x14ac:dyDescent="0.25">
      <c r="D1360" s="176">
        <v>40624</v>
      </c>
      <c r="E1360" s="307">
        <v>286.80799999999999</v>
      </c>
      <c r="F1360" s="19">
        <v>277.53899999999999</v>
      </c>
    </row>
    <row r="1361" spans="4:6" x14ac:dyDescent="0.25">
      <c r="D1361" s="176">
        <v>40625</v>
      </c>
      <c r="E1361" s="307">
        <v>285.64266666666668</v>
      </c>
      <c r="F1361" s="19">
        <v>276.28100000000001</v>
      </c>
    </row>
    <row r="1362" spans="4:6" x14ac:dyDescent="0.25">
      <c r="D1362" s="176">
        <v>40626</v>
      </c>
      <c r="E1362" s="307">
        <v>283.33233333333334</v>
      </c>
      <c r="F1362" s="19">
        <v>270.79500000000002</v>
      </c>
    </row>
    <row r="1363" spans="4:6" x14ac:dyDescent="0.25">
      <c r="D1363" s="176">
        <v>40627</v>
      </c>
      <c r="E1363" s="307">
        <v>280.1516666666667</v>
      </c>
      <c r="F1363" s="19">
        <v>268.17700000000002</v>
      </c>
    </row>
    <row r="1364" spans="4:6" x14ac:dyDescent="0.25">
      <c r="D1364" s="176">
        <v>40630</v>
      </c>
      <c r="E1364" s="307">
        <v>277.65200000000004</v>
      </c>
      <c r="F1364" s="19">
        <v>265.00400000000002</v>
      </c>
    </row>
    <row r="1365" spans="4:6" x14ac:dyDescent="0.25">
      <c r="D1365" s="176">
        <v>40631</v>
      </c>
      <c r="E1365" s="307">
        <v>275.47399999999999</v>
      </c>
      <c r="F1365" s="19">
        <v>264.63400000000001</v>
      </c>
    </row>
    <row r="1366" spans="4:6" x14ac:dyDescent="0.25">
      <c r="D1366" s="176">
        <v>40632</v>
      </c>
      <c r="E1366" s="307">
        <v>272.72399999999999</v>
      </c>
      <c r="F1366" s="19">
        <v>262.72300000000001</v>
      </c>
    </row>
    <row r="1367" spans="4:6" x14ac:dyDescent="0.25">
      <c r="D1367" s="176">
        <v>40633</v>
      </c>
      <c r="E1367" s="307">
        <v>270.95166666666665</v>
      </c>
      <c r="F1367" s="19">
        <v>258.012</v>
      </c>
    </row>
    <row r="1368" spans="4:6" x14ac:dyDescent="0.25">
      <c r="D1368" s="176">
        <v>40634</v>
      </c>
      <c r="E1368" s="307">
        <v>268.32566666666668</v>
      </c>
      <c r="F1368" s="19">
        <v>246.89599999999999</v>
      </c>
    </row>
    <row r="1369" spans="4:6" x14ac:dyDescent="0.25">
      <c r="D1369" s="176">
        <v>40637</v>
      </c>
      <c r="E1369" s="307">
        <v>265.36166666666668</v>
      </c>
      <c r="F1369" s="19">
        <v>241.18199999999999</v>
      </c>
    </row>
    <row r="1370" spans="4:6" x14ac:dyDescent="0.25">
      <c r="D1370" s="176">
        <v>40638</v>
      </c>
      <c r="E1370" s="307">
        <v>258.54633333333334</v>
      </c>
      <c r="F1370" s="19">
        <v>245.01499999999999</v>
      </c>
    </row>
    <row r="1371" spans="4:6" x14ac:dyDescent="0.25">
      <c r="D1371" s="176">
        <v>40639</v>
      </c>
      <c r="E1371" s="307">
        <v>250.72</v>
      </c>
      <c r="F1371" s="19">
        <v>239.63800000000001</v>
      </c>
    </row>
    <row r="1372" spans="4:6" x14ac:dyDescent="0.25">
      <c r="D1372" s="176">
        <v>40640</v>
      </c>
      <c r="E1372" s="307">
        <v>246.93866666666668</v>
      </c>
      <c r="F1372" s="19">
        <v>240.48099999999999</v>
      </c>
    </row>
    <row r="1373" spans="4:6" x14ac:dyDescent="0.25">
      <c r="D1373" s="176">
        <v>40641</v>
      </c>
      <c r="E1373" s="307">
        <v>243.81700000000001</v>
      </c>
      <c r="F1373" s="19">
        <v>239.405</v>
      </c>
    </row>
    <row r="1374" spans="4:6" x14ac:dyDescent="0.25">
      <c r="D1374" s="176">
        <v>40644</v>
      </c>
      <c r="E1374" s="307">
        <v>246.94500000000002</v>
      </c>
      <c r="F1374" s="19">
        <v>239.52500000000001</v>
      </c>
    </row>
    <row r="1375" spans="4:6" x14ac:dyDescent="0.25">
      <c r="D1375" s="176">
        <v>40645</v>
      </c>
      <c r="E1375" s="307">
        <v>246.298</v>
      </c>
      <c r="F1375" s="19">
        <v>247.357</v>
      </c>
    </row>
    <row r="1376" spans="4:6" x14ac:dyDescent="0.25">
      <c r="D1376" s="176">
        <v>40646</v>
      </c>
      <c r="E1376" s="307">
        <v>248.86433333333332</v>
      </c>
      <c r="F1376" s="19">
        <v>244.327</v>
      </c>
    </row>
    <row r="1377" spans="4:6" x14ac:dyDescent="0.25">
      <c r="D1377" s="176">
        <v>40647</v>
      </c>
      <c r="E1377" s="307">
        <v>248.31700000000001</v>
      </c>
      <c r="F1377" s="19">
        <v>246.42599999999999</v>
      </c>
    </row>
    <row r="1378" spans="4:6" x14ac:dyDescent="0.25">
      <c r="D1378" s="176">
        <v>40648</v>
      </c>
      <c r="E1378" s="307">
        <v>251.54166666666666</v>
      </c>
      <c r="F1378" s="19">
        <v>247.703</v>
      </c>
    </row>
    <row r="1379" spans="4:6" x14ac:dyDescent="0.25">
      <c r="D1379" s="176">
        <v>40651</v>
      </c>
      <c r="E1379" s="307">
        <v>259.26333333333332</v>
      </c>
      <c r="F1379" s="19">
        <v>259.77499999999998</v>
      </c>
    </row>
    <row r="1380" spans="4:6" x14ac:dyDescent="0.25">
      <c r="D1380" s="176">
        <v>40652</v>
      </c>
      <c r="E1380" s="307">
        <v>264.39033333333333</v>
      </c>
      <c r="F1380" s="19">
        <v>258.66300000000001</v>
      </c>
    </row>
    <row r="1381" spans="4:6" x14ac:dyDescent="0.25">
      <c r="D1381" s="176">
        <v>40653</v>
      </c>
      <c r="E1381" s="307">
        <v>267.77033333333333</v>
      </c>
      <c r="F1381" s="19">
        <v>250.476</v>
      </c>
    </row>
    <row r="1382" spans="4:6" x14ac:dyDescent="0.25">
      <c r="D1382" s="176">
        <v>40654</v>
      </c>
      <c r="E1382" s="307">
        <v>260.56</v>
      </c>
      <c r="F1382" s="19">
        <v>250.23400000000001</v>
      </c>
    </row>
    <row r="1383" spans="4:6" x14ac:dyDescent="0.25">
      <c r="D1383" s="176">
        <v>40655</v>
      </c>
      <c r="E1383" s="307">
        <v>255.13800000000001</v>
      </c>
      <c r="F1383" s="19">
        <v>249.99700000000001</v>
      </c>
    </row>
    <row r="1384" spans="4:6" x14ac:dyDescent="0.25">
      <c r="D1384" s="176">
        <v>40659</v>
      </c>
      <c r="E1384" s="307">
        <v>254.51599999999999</v>
      </c>
      <c r="F1384" s="19">
        <v>250.55199999999999</v>
      </c>
    </row>
    <row r="1385" spans="4:6" x14ac:dyDescent="0.25">
      <c r="D1385" s="176">
        <v>40660</v>
      </c>
      <c r="E1385" s="307">
        <v>253.71299999999997</v>
      </c>
      <c r="F1385" s="19">
        <v>249.04</v>
      </c>
    </row>
    <row r="1386" spans="4:6" x14ac:dyDescent="0.25">
      <c r="D1386" s="176">
        <v>40661</v>
      </c>
      <c r="E1386" s="307">
        <v>260.74399999999997</v>
      </c>
      <c r="F1386" s="19">
        <v>246.27799999999999</v>
      </c>
    </row>
    <row r="1387" spans="4:6" x14ac:dyDescent="0.25">
      <c r="D1387" s="176">
        <v>40662</v>
      </c>
      <c r="E1387" s="307">
        <v>259.29866666666663</v>
      </c>
      <c r="F1387" s="19">
        <v>246.911</v>
      </c>
    </row>
    <row r="1388" spans="4:6" x14ac:dyDescent="0.25">
      <c r="D1388" s="176">
        <v>40665</v>
      </c>
      <c r="E1388" s="307">
        <v>268.83499999999998</v>
      </c>
      <c r="F1388" s="19">
        <v>246.52199999999999</v>
      </c>
    </row>
    <row r="1389" spans="4:6" x14ac:dyDescent="0.25">
      <c r="D1389" s="176">
        <v>40666</v>
      </c>
      <c r="E1389" s="307">
        <v>271.42066666666665</v>
      </c>
      <c r="F1389" s="19">
        <v>239.583</v>
      </c>
    </row>
    <row r="1390" spans="4:6" x14ac:dyDescent="0.25">
      <c r="D1390" s="176">
        <v>40667</v>
      </c>
      <c r="E1390" s="307">
        <v>271.23</v>
      </c>
      <c r="F1390" s="19">
        <v>238.24199999999999</v>
      </c>
    </row>
    <row r="1391" spans="4:6" x14ac:dyDescent="0.25">
      <c r="D1391" s="176">
        <v>40668</v>
      </c>
      <c r="E1391" s="307">
        <v>263.42066666666665</v>
      </c>
      <c r="F1391" s="19">
        <v>241.428</v>
      </c>
    </row>
    <row r="1392" spans="4:6" x14ac:dyDescent="0.25">
      <c r="D1392" s="176">
        <v>40669</v>
      </c>
      <c r="E1392" s="307">
        <v>256.63066666666668</v>
      </c>
      <c r="F1392" s="19">
        <v>240.52</v>
      </c>
    </row>
    <row r="1393" spans="4:6" x14ac:dyDescent="0.25">
      <c r="D1393" s="176">
        <v>40672</v>
      </c>
      <c r="E1393" s="307">
        <v>261.10433333333333</v>
      </c>
      <c r="F1393" s="19">
        <v>245.61799999999999</v>
      </c>
    </row>
    <row r="1394" spans="4:6" x14ac:dyDescent="0.25">
      <c r="D1394" s="176">
        <v>40673</v>
      </c>
      <c r="E1394" s="307">
        <v>264.88566666666662</v>
      </c>
      <c r="F1394" s="19">
        <v>242.02099999999999</v>
      </c>
    </row>
    <row r="1395" spans="4:6" x14ac:dyDescent="0.25">
      <c r="D1395" s="176">
        <v>40674</v>
      </c>
      <c r="E1395" s="307">
        <v>270.52866666666665</v>
      </c>
      <c r="F1395" s="19">
        <v>239.30699999999999</v>
      </c>
    </row>
    <row r="1396" spans="4:6" x14ac:dyDescent="0.25">
      <c r="D1396" s="176">
        <v>40675</v>
      </c>
      <c r="E1396" s="307">
        <v>270.5263333333333</v>
      </c>
      <c r="F1396" s="19">
        <v>245.92400000000001</v>
      </c>
    </row>
    <row r="1397" spans="4:6" x14ac:dyDescent="0.25">
      <c r="D1397" s="176">
        <v>40676</v>
      </c>
      <c r="E1397" s="307">
        <v>276.52600000000001</v>
      </c>
      <c r="F1397" s="19">
        <v>247.49799999999999</v>
      </c>
    </row>
    <row r="1398" spans="4:6" x14ac:dyDescent="0.25">
      <c r="D1398" s="176">
        <v>40679</v>
      </c>
      <c r="E1398" s="307">
        <v>276.05233333333337</v>
      </c>
      <c r="F1398" s="19">
        <v>248.46799999999999</v>
      </c>
    </row>
    <row r="1399" spans="4:6" x14ac:dyDescent="0.25">
      <c r="D1399" s="176">
        <v>40680</v>
      </c>
      <c r="E1399" s="307">
        <v>278.91266666666667</v>
      </c>
      <c r="F1399" s="19">
        <v>247.85400000000001</v>
      </c>
    </row>
    <row r="1400" spans="4:6" x14ac:dyDescent="0.25">
      <c r="D1400" s="176">
        <v>40681</v>
      </c>
      <c r="E1400" s="307">
        <v>275.17433333333332</v>
      </c>
      <c r="F1400" s="19">
        <v>249.27799999999999</v>
      </c>
    </row>
    <row r="1401" spans="4:6" x14ac:dyDescent="0.25">
      <c r="D1401" s="176">
        <v>40682</v>
      </c>
      <c r="E1401" s="307">
        <v>270.36733333333336</v>
      </c>
      <c r="F1401" s="19">
        <v>250.685</v>
      </c>
    </row>
    <row r="1402" spans="4:6" x14ac:dyDescent="0.25">
      <c r="D1402" s="176">
        <v>40683</v>
      </c>
      <c r="E1402" s="307">
        <v>267.97566666666665</v>
      </c>
      <c r="F1402" s="19">
        <v>255.89400000000001</v>
      </c>
    </row>
    <row r="1403" spans="4:6" x14ac:dyDescent="0.25">
      <c r="D1403" s="176">
        <v>40686</v>
      </c>
      <c r="E1403" s="307">
        <v>271.49366666666668</v>
      </c>
      <c r="F1403" s="19">
        <v>262.35700000000003</v>
      </c>
    </row>
    <row r="1404" spans="4:6" x14ac:dyDescent="0.25">
      <c r="D1404" s="176">
        <v>40687</v>
      </c>
      <c r="E1404" s="307">
        <v>276.11599999999999</v>
      </c>
      <c r="F1404" s="19">
        <v>257.33</v>
      </c>
    </row>
    <row r="1405" spans="4:6" x14ac:dyDescent="0.25">
      <c r="D1405" s="176">
        <v>40688</v>
      </c>
      <c r="E1405" s="307">
        <v>279.20033333333339</v>
      </c>
      <c r="F1405" s="19">
        <v>257.66300000000001</v>
      </c>
    </row>
    <row r="1406" spans="4:6" x14ac:dyDescent="0.25">
      <c r="D1406" s="176">
        <v>40689</v>
      </c>
      <c r="E1406" s="307">
        <v>280.91699999999997</v>
      </c>
      <c r="F1406" s="19">
        <v>263.34399999999999</v>
      </c>
    </row>
    <row r="1407" spans="4:6" x14ac:dyDescent="0.25">
      <c r="D1407" s="176">
        <v>40690</v>
      </c>
      <c r="E1407" s="307">
        <v>283.45966666666664</v>
      </c>
      <c r="F1407" s="19">
        <v>262.86099999999999</v>
      </c>
    </row>
    <row r="1408" spans="4:6" x14ac:dyDescent="0.25">
      <c r="D1408" s="176">
        <v>40693</v>
      </c>
      <c r="E1408" s="307">
        <v>286.60666666666668</v>
      </c>
      <c r="F1408" s="19">
        <v>262.54000000000002</v>
      </c>
    </row>
    <row r="1409" spans="4:6" x14ac:dyDescent="0.25">
      <c r="D1409" s="176">
        <v>40694</v>
      </c>
      <c r="E1409" s="307">
        <v>281.59266666666667</v>
      </c>
      <c r="F1409" s="19">
        <v>258.79000000000002</v>
      </c>
    </row>
    <row r="1410" spans="4:6" x14ac:dyDescent="0.25">
      <c r="D1410" s="176">
        <v>40695</v>
      </c>
      <c r="E1410" s="307">
        <v>282.02966666666669</v>
      </c>
      <c r="F1410" s="19">
        <v>262.154</v>
      </c>
    </row>
    <row r="1411" spans="4:6" x14ac:dyDescent="0.25">
      <c r="D1411" s="176">
        <v>40696</v>
      </c>
      <c r="E1411" s="307">
        <v>277.11133333333333</v>
      </c>
      <c r="F1411" s="19">
        <v>261.91899999999998</v>
      </c>
    </row>
    <row r="1412" spans="4:6" x14ac:dyDescent="0.25">
      <c r="D1412" s="176">
        <v>40697</v>
      </c>
      <c r="E1412" s="307">
        <v>277.90600000000001</v>
      </c>
      <c r="F1412" s="19">
        <v>254.477</v>
      </c>
    </row>
    <row r="1413" spans="4:6" x14ac:dyDescent="0.25">
      <c r="D1413" s="176">
        <v>40700</v>
      </c>
      <c r="E1413" s="307">
        <v>276.52699999999999</v>
      </c>
      <c r="F1413" s="19">
        <v>251.05699999999999</v>
      </c>
    </row>
    <row r="1414" spans="4:6" x14ac:dyDescent="0.25">
      <c r="D1414" s="176">
        <v>40701</v>
      </c>
      <c r="E1414" s="307">
        <v>273.63133333333332</v>
      </c>
      <c r="F1414" s="19">
        <v>246.74799999999999</v>
      </c>
    </row>
    <row r="1415" spans="4:6" x14ac:dyDescent="0.25">
      <c r="D1415" s="176">
        <v>40702</v>
      </c>
      <c r="E1415" s="307">
        <v>273.50566666666668</v>
      </c>
      <c r="F1415" s="19">
        <v>252.053</v>
      </c>
    </row>
    <row r="1416" spans="4:6" x14ac:dyDescent="0.25">
      <c r="D1416" s="176">
        <v>40703</v>
      </c>
      <c r="E1416" s="307">
        <v>271.09766666666667</v>
      </c>
      <c r="F1416" s="19">
        <v>255.59399999999999</v>
      </c>
    </row>
    <row r="1417" spans="4:6" x14ac:dyDescent="0.25">
      <c r="D1417" s="176">
        <v>40704</v>
      </c>
      <c r="E1417" s="307">
        <v>276.34766666666673</v>
      </c>
      <c r="F1417" s="19">
        <v>267.98099999999999</v>
      </c>
    </row>
    <row r="1418" spans="4:6" x14ac:dyDescent="0.25">
      <c r="D1418" s="176">
        <v>40708</v>
      </c>
      <c r="E1418" s="307">
        <v>280.99</v>
      </c>
      <c r="F1418" s="19">
        <v>264.59800000000001</v>
      </c>
    </row>
    <row r="1419" spans="4:6" x14ac:dyDescent="0.25">
      <c r="D1419" s="176">
        <v>40709</v>
      </c>
      <c r="E1419" s="307">
        <v>289.06799999999998</v>
      </c>
      <c r="F1419" s="19">
        <v>270.88499999999999</v>
      </c>
    </row>
    <row r="1420" spans="4:6" x14ac:dyDescent="0.25">
      <c r="D1420" s="176">
        <v>40710</v>
      </c>
      <c r="E1420" s="307">
        <v>293.5</v>
      </c>
      <c r="F1420" s="19">
        <v>279.31900000000002</v>
      </c>
    </row>
    <row r="1421" spans="4:6" x14ac:dyDescent="0.25">
      <c r="D1421" s="176">
        <v>40711</v>
      </c>
      <c r="E1421" s="307">
        <v>292.161</v>
      </c>
      <c r="F1421" s="19">
        <v>280.363</v>
      </c>
    </row>
    <row r="1422" spans="4:6" x14ac:dyDescent="0.25">
      <c r="D1422" s="176">
        <v>40714</v>
      </c>
      <c r="E1422" s="307">
        <v>290.48266666666672</v>
      </c>
      <c r="F1422" s="19">
        <v>286.94799999999998</v>
      </c>
    </row>
    <row r="1423" spans="4:6" x14ac:dyDescent="0.25">
      <c r="D1423" s="176">
        <v>40715</v>
      </c>
      <c r="E1423" s="307">
        <v>284.18166666666667</v>
      </c>
      <c r="F1423" s="19">
        <v>271.68299999999999</v>
      </c>
    </row>
    <row r="1424" spans="4:6" x14ac:dyDescent="0.25">
      <c r="D1424" s="176">
        <v>40716</v>
      </c>
      <c r="E1424" s="307">
        <v>286.09366666666665</v>
      </c>
      <c r="F1424" s="19">
        <v>279.85199999999998</v>
      </c>
    </row>
    <row r="1425" spans="4:6" x14ac:dyDescent="0.25">
      <c r="D1425" s="176">
        <v>40717</v>
      </c>
      <c r="E1425" s="307">
        <v>297.67366666666663</v>
      </c>
      <c r="F1425" s="19">
        <v>296.55</v>
      </c>
    </row>
    <row r="1426" spans="4:6" x14ac:dyDescent="0.25">
      <c r="D1426" s="176">
        <v>40718</v>
      </c>
      <c r="E1426" s="307">
        <v>310.64566666666661</v>
      </c>
      <c r="F1426" s="19">
        <v>301.04599999999999</v>
      </c>
    </row>
    <row r="1427" spans="4:6" x14ac:dyDescent="0.25">
      <c r="D1427" s="176">
        <v>40721</v>
      </c>
      <c r="E1427" s="307">
        <v>313.70766666666663</v>
      </c>
      <c r="F1427" s="19">
        <v>298.07400000000001</v>
      </c>
    </row>
    <row r="1428" spans="4:6" x14ac:dyDescent="0.25">
      <c r="D1428" s="176">
        <v>40722</v>
      </c>
      <c r="E1428" s="307">
        <v>301.66699999999997</v>
      </c>
      <c r="F1428" s="19">
        <v>285.03500000000003</v>
      </c>
    </row>
    <row r="1429" spans="4:6" x14ac:dyDescent="0.25">
      <c r="D1429" s="176">
        <v>40723</v>
      </c>
      <c r="E1429" s="307">
        <v>288.89900000000006</v>
      </c>
      <c r="F1429" s="19">
        <v>277.03300000000002</v>
      </c>
    </row>
    <row r="1430" spans="4:6" x14ac:dyDescent="0.25">
      <c r="D1430" s="176">
        <v>40724</v>
      </c>
      <c r="E1430" s="307">
        <v>284.66466666666662</v>
      </c>
      <c r="F1430" s="19">
        <v>268.83</v>
      </c>
    </row>
    <row r="1431" spans="4:6" x14ac:dyDescent="0.25">
      <c r="D1431" s="176">
        <v>40725</v>
      </c>
      <c r="E1431" s="307">
        <v>284.66033333333331</v>
      </c>
      <c r="F1431" s="19">
        <v>266.46899999999999</v>
      </c>
    </row>
    <row r="1432" spans="4:6" x14ac:dyDescent="0.25">
      <c r="D1432" s="176">
        <v>40728</v>
      </c>
      <c r="E1432" s="307">
        <v>290.80933333333337</v>
      </c>
      <c r="F1432" s="19">
        <v>266.75299999999999</v>
      </c>
    </row>
    <row r="1433" spans="4:6" x14ac:dyDescent="0.25">
      <c r="D1433" s="176">
        <v>40729</v>
      </c>
      <c r="E1433" s="307">
        <v>292.87099999999998</v>
      </c>
      <c r="F1433" s="19">
        <v>268.22000000000003</v>
      </c>
    </row>
    <row r="1434" spans="4:6" x14ac:dyDescent="0.25">
      <c r="D1434" s="176">
        <v>40730</v>
      </c>
      <c r="E1434" s="307">
        <v>294.70699999999999</v>
      </c>
      <c r="F1434" s="19">
        <v>280.017</v>
      </c>
    </row>
    <row r="1435" spans="4:6" x14ac:dyDescent="0.25">
      <c r="D1435" s="176">
        <v>40731</v>
      </c>
      <c r="E1435" s="307">
        <v>289.858</v>
      </c>
      <c r="F1435" s="19">
        <v>276.59199999999998</v>
      </c>
    </row>
    <row r="1436" spans="4:6" x14ac:dyDescent="0.25">
      <c r="D1436" s="176">
        <v>40732</v>
      </c>
      <c r="E1436" s="307">
        <v>291.94099999999997</v>
      </c>
      <c r="F1436" s="19">
        <v>283.68599999999998</v>
      </c>
    </row>
    <row r="1437" spans="4:6" x14ac:dyDescent="0.25">
      <c r="D1437" s="176">
        <v>40735</v>
      </c>
      <c r="E1437" s="307">
        <v>301.21566666666666</v>
      </c>
      <c r="F1437" s="19">
        <v>310.91399999999999</v>
      </c>
    </row>
    <row r="1438" spans="4:6" x14ac:dyDescent="0.25">
      <c r="D1438" s="176">
        <v>40736</v>
      </c>
      <c r="E1438" s="307">
        <v>315.161</v>
      </c>
      <c r="F1438" s="19">
        <v>311.779</v>
      </c>
    </row>
    <row r="1439" spans="4:6" x14ac:dyDescent="0.25">
      <c r="D1439" s="176">
        <v>40737</v>
      </c>
      <c r="E1439" s="307">
        <v>319.80400000000003</v>
      </c>
      <c r="F1439" s="19">
        <v>309.17500000000001</v>
      </c>
    </row>
    <row r="1440" spans="4:6" x14ac:dyDescent="0.25">
      <c r="D1440" s="176">
        <v>40738</v>
      </c>
      <c r="E1440" s="307">
        <v>317.45433333333335</v>
      </c>
      <c r="F1440" s="19">
        <v>306.06299999999999</v>
      </c>
    </row>
    <row r="1441" spans="4:6" x14ac:dyDescent="0.25">
      <c r="D1441" s="176">
        <v>40739</v>
      </c>
      <c r="E1441" s="307">
        <v>316.733</v>
      </c>
      <c r="F1441" s="19">
        <v>310.06599999999997</v>
      </c>
    </row>
    <row r="1442" spans="4:6" x14ac:dyDescent="0.25">
      <c r="D1442" s="176">
        <v>40742</v>
      </c>
      <c r="E1442" s="307">
        <v>324.91766666666672</v>
      </c>
      <c r="F1442" s="19">
        <v>323.33499999999998</v>
      </c>
    </row>
    <row r="1443" spans="4:6" x14ac:dyDescent="0.25">
      <c r="D1443" s="176">
        <v>40743</v>
      </c>
      <c r="E1443" s="307">
        <v>329.59033333333332</v>
      </c>
      <c r="F1443" s="19">
        <v>319.56400000000002</v>
      </c>
    </row>
    <row r="1444" spans="4:6" x14ac:dyDescent="0.25">
      <c r="D1444" s="176">
        <v>40744</v>
      </c>
      <c r="E1444" s="307">
        <v>324.47166666666664</v>
      </c>
      <c r="F1444" s="19">
        <v>310.79899999999998</v>
      </c>
    </row>
    <row r="1445" spans="4:6" x14ac:dyDescent="0.25">
      <c r="D1445" s="176">
        <v>40745</v>
      </c>
      <c r="E1445" s="307">
        <v>311.69533333333334</v>
      </c>
      <c r="F1445" s="19">
        <v>295.47000000000003</v>
      </c>
    </row>
    <row r="1446" spans="4:6" x14ac:dyDescent="0.25">
      <c r="D1446" s="176">
        <v>40746</v>
      </c>
      <c r="E1446" s="307">
        <v>304.22466666666668</v>
      </c>
      <c r="F1446" s="19">
        <v>292.98200000000003</v>
      </c>
    </row>
    <row r="1447" spans="4:6" x14ac:dyDescent="0.25">
      <c r="D1447" s="176">
        <v>40749</v>
      </c>
      <c r="E1447" s="307">
        <v>306.63933333333335</v>
      </c>
      <c r="F1447" s="19">
        <v>297.88299999999998</v>
      </c>
    </row>
    <row r="1448" spans="4:6" x14ac:dyDescent="0.25">
      <c r="D1448" s="176">
        <v>40750</v>
      </c>
      <c r="E1448" s="307">
        <v>316.50766666666664</v>
      </c>
      <c r="F1448" s="19">
        <v>296.99299999999999</v>
      </c>
    </row>
    <row r="1449" spans="4:6" x14ac:dyDescent="0.25">
      <c r="D1449" s="176">
        <v>40751</v>
      </c>
      <c r="E1449" s="307">
        <v>324.62200000000001</v>
      </c>
      <c r="F1449" s="19">
        <v>301.35599999999999</v>
      </c>
    </row>
    <row r="1450" spans="4:6" x14ac:dyDescent="0.25">
      <c r="D1450" s="176">
        <v>40752</v>
      </c>
      <c r="E1450" s="307">
        <v>329.43666666666667</v>
      </c>
      <c r="F1450" s="19">
        <v>303.19600000000003</v>
      </c>
    </row>
    <row r="1451" spans="4:6" x14ac:dyDescent="0.25">
      <c r="D1451" s="176">
        <v>40753</v>
      </c>
      <c r="E1451" s="307">
        <v>329.85166666666669</v>
      </c>
      <c r="F1451" s="19">
        <v>311.27999999999997</v>
      </c>
    </row>
    <row r="1452" spans="4:6" x14ac:dyDescent="0.25">
      <c r="D1452" s="176">
        <v>40756</v>
      </c>
      <c r="E1452" s="307">
        <v>329.63766666666669</v>
      </c>
      <c r="F1452" s="19">
        <v>307.55200000000002</v>
      </c>
    </row>
    <row r="1453" spans="4:6" x14ac:dyDescent="0.25">
      <c r="D1453" s="176">
        <v>40757</v>
      </c>
      <c r="E1453" s="307">
        <v>336.01500000000004</v>
      </c>
      <c r="F1453" s="19">
        <v>320.85700000000003</v>
      </c>
    </row>
    <row r="1454" spans="4:6" x14ac:dyDescent="0.25">
      <c r="D1454" s="176">
        <v>40758</v>
      </c>
      <c r="E1454" s="307">
        <v>343.77</v>
      </c>
      <c r="F1454" s="19">
        <v>345.34199999999998</v>
      </c>
    </row>
    <row r="1455" spans="4:6" x14ac:dyDescent="0.25">
      <c r="D1455" s="176">
        <v>40759</v>
      </c>
      <c r="E1455" s="307">
        <v>349.19499999999999</v>
      </c>
      <c r="F1455" s="19">
        <v>373.07600000000002</v>
      </c>
    </row>
    <row r="1456" spans="4:6" x14ac:dyDescent="0.25">
      <c r="D1456" s="176">
        <v>40760</v>
      </c>
      <c r="E1456" s="307">
        <v>344.55366666666669</v>
      </c>
      <c r="F1456" s="19">
        <v>403.209</v>
      </c>
    </row>
    <row r="1457" spans="4:6" x14ac:dyDescent="0.25">
      <c r="D1457" s="176">
        <v>40763</v>
      </c>
      <c r="E1457" s="307">
        <v>338.41399999999999</v>
      </c>
      <c r="F1457" s="19">
        <v>416.67500000000001</v>
      </c>
    </row>
    <row r="1458" spans="4:6" x14ac:dyDescent="0.25">
      <c r="D1458" s="176">
        <v>40764</v>
      </c>
      <c r="E1458" s="307">
        <v>334.18099999999998</v>
      </c>
      <c r="F1458" s="19">
        <v>408.56200000000001</v>
      </c>
    </row>
    <row r="1459" spans="4:6" x14ac:dyDescent="0.25">
      <c r="D1459" s="176">
        <v>40765</v>
      </c>
      <c r="E1459" s="307">
        <v>342.83233333333328</v>
      </c>
      <c r="F1459" s="19">
        <v>418.20600000000002</v>
      </c>
    </row>
    <row r="1460" spans="4:6" x14ac:dyDescent="0.25">
      <c r="D1460" s="176">
        <v>40766</v>
      </c>
      <c r="E1460" s="307">
        <v>343.36266666666666</v>
      </c>
      <c r="F1460" s="19">
        <v>426.23700000000002</v>
      </c>
    </row>
    <row r="1461" spans="4:6" x14ac:dyDescent="0.25">
      <c r="D1461" s="176">
        <v>40767</v>
      </c>
      <c r="E1461" s="307">
        <v>345.34366666666665</v>
      </c>
      <c r="F1461" s="19">
        <v>412.42700000000002</v>
      </c>
    </row>
    <row r="1462" spans="4:6" x14ac:dyDescent="0.25">
      <c r="D1462" s="176">
        <v>40770</v>
      </c>
      <c r="E1462" s="307">
        <v>336.74899999999997</v>
      </c>
      <c r="F1462" s="19">
        <v>398.38200000000001</v>
      </c>
    </row>
    <row r="1463" spans="4:6" x14ac:dyDescent="0.25">
      <c r="D1463" s="176">
        <v>40771</v>
      </c>
      <c r="E1463" s="307">
        <v>336.89866666666666</v>
      </c>
      <c r="F1463" s="19">
        <v>400.10599999999999</v>
      </c>
    </row>
    <row r="1464" spans="4:6" x14ac:dyDescent="0.25">
      <c r="D1464" s="176">
        <v>40772</v>
      </c>
      <c r="E1464" s="307">
        <v>335.34100000000001</v>
      </c>
      <c r="F1464" s="19">
        <v>388.86799999999999</v>
      </c>
    </row>
    <row r="1465" spans="4:6" x14ac:dyDescent="0.25">
      <c r="D1465" s="176">
        <v>40773</v>
      </c>
      <c r="E1465" s="307">
        <v>338.76966666666664</v>
      </c>
      <c r="F1465" s="19">
        <v>407.536</v>
      </c>
    </row>
    <row r="1466" spans="4:6" x14ac:dyDescent="0.25">
      <c r="D1466" s="176">
        <v>40774</v>
      </c>
      <c r="E1466" s="307">
        <v>338.74199999999996</v>
      </c>
      <c r="F1466" s="19">
        <v>402.863</v>
      </c>
    </row>
    <row r="1467" spans="4:6" x14ac:dyDescent="0.25">
      <c r="D1467" s="176">
        <v>40777</v>
      </c>
      <c r="E1467" s="307">
        <v>338.03833333333336</v>
      </c>
      <c r="F1467" s="19">
        <v>411.38400000000001</v>
      </c>
    </row>
    <row r="1468" spans="4:6" x14ac:dyDescent="0.25">
      <c r="D1468" s="176">
        <v>40778</v>
      </c>
      <c r="E1468" s="307">
        <v>333.92166666666662</v>
      </c>
      <c r="F1468" s="19">
        <v>421.38799999999998</v>
      </c>
    </row>
    <row r="1469" spans="4:6" x14ac:dyDescent="0.25">
      <c r="D1469" s="176">
        <v>40779</v>
      </c>
      <c r="E1469" s="307">
        <v>333.63599999999997</v>
      </c>
      <c r="F1469" s="19">
        <v>430.69200000000001</v>
      </c>
    </row>
    <row r="1470" spans="4:6" x14ac:dyDescent="0.25">
      <c r="D1470" s="176">
        <v>40780</v>
      </c>
      <c r="E1470" s="307">
        <v>335.5506666666667</v>
      </c>
      <c r="F1470" s="19">
        <v>434.90699999999998</v>
      </c>
    </row>
    <row r="1471" spans="4:6" x14ac:dyDescent="0.25">
      <c r="D1471" s="176">
        <v>40781</v>
      </c>
      <c r="E1471" s="307">
        <v>335.399</v>
      </c>
      <c r="F1471" s="19">
        <v>432.36500000000001</v>
      </c>
    </row>
    <row r="1472" spans="4:6" x14ac:dyDescent="0.25">
      <c r="D1472" s="176">
        <v>40784</v>
      </c>
      <c r="E1472" s="307">
        <v>332.82866666666661</v>
      </c>
      <c r="F1472" s="19">
        <v>434.78500000000003</v>
      </c>
    </row>
    <row r="1473" spans="4:6" x14ac:dyDescent="0.25">
      <c r="D1473" s="176">
        <v>40785</v>
      </c>
      <c r="E1473" s="307">
        <v>331.37366666666668</v>
      </c>
      <c r="F1473" s="19">
        <v>424.8</v>
      </c>
    </row>
    <row r="1474" spans="4:6" x14ac:dyDescent="0.25">
      <c r="D1474" s="176">
        <v>40786</v>
      </c>
      <c r="E1474" s="307">
        <v>325.37400000000002</v>
      </c>
      <c r="F1474" s="19">
        <v>411.33</v>
      </c>
    </row>
    <row r="1475" spans="4:6" x14ac:dyDescent="0.25">
      <c r="D1475" s="176">
        <v>40787</v>
      </c>
      <c r="E1475" s="307">
        <v>326.47566666666665</v>
      </c>
      <c r="F1475" s="19">
        <v>416.38799999999998</v>
      </c>
    </row>
    <row r="1476" spans="4:6" x14ac:dyDescent="0.25">
      <c r="D1476" s="176">
        <v>40788</v>
      </c>
      <c r="E1476" s="307">
        <v>323.88233333333341</v>
      </c>
      <c r="F1476" s="19">
        <v>427.24900000000002</v>
      </c>
    </row>
    <row r="1477" spans="4:6" x14ac:dyDescent="0.25">
      <c r="D1477" s="176">
        <v>40791</v>
      </c>
      <c r="E1477" s="307">
        <v>328.25666666666672</v>
      </c>
      <c r="F1477" s="19">
        <v>434.81</v>
      </c>
    </row>
    <row r="1478" spans="4:6" x14ac:dyDescent="0.25">
      <c r="D1478" s="176">
        <v>40792</v>
      </c>
      <c r="E1478" s="307">
        <v>318.58199999999999</v>
      </c>
      <c r="F1478" s="19">
        <v>439.38799999999998</v>
      </c>
    </row>
    <row r="1479" spans="4:6" x14ac:dyDescent="0.25">
      <c r="D1479" s="176">
        <v>40793</v>
      </c>
      <c r="E1479" s="307">
        <v>305.68400000000003</v>
      </c>
      <c r="F1479" s="19">
        <v>415.39400000000001</v>
      </c>
    </row>
    <row r="1480" spans="4:6" x14ac:dyDescent="0.25">
      <c r="D1480" s="176">
        <v>40794</v>
      </c>
      <c r="E1480" s="307">
        <v>294.82733333333334</v>
      </c>
      <c r="F1480" s="19">
        <v>415.995</v>
      </c>
    </row>
    <row r="1481" spans="4:6" x14ac:dyDescent="0.25">
      <c r="D1481" s="176">
        <v>40795</v>
      </c>
      <c r="E1481" s="307">
        <v>304.10333333333335</v>
      </c>
      <c r="F1481" s="19">
        <v>442.89600000000002</v>
      </c>
    </row>
    <row r="1482" spans="4:6" x14ac:dyDescent="0.25">
      <c r="D1482" s="176">
        <v>40798</v>
      </c>
      <c r="E1482" s="307">
        <v>325.47133333333335</v>
      </c>
      <c r="F1482" s="19">
        <v>459.815</v>
      </c>
    </row>
    <row r="1483" spans="4:6" x14ac:dyDescent="0.25">
      <c r="D1483" s="176">
        <v>40799</v>
      </c>
      <c r="E1483" s="307">
        <v>351.09500000000003</v>
      </c>
      <c r="F1483" s="19">
        <v>452.85500000000002</v>
      </c>
    </row>
    <row r="1484" spans="4:6" x14ac:dyDescent="0.25">
      <c r="D1484" s="176">
        <v>40800</v>
      </c>
      <c r="E1484" s="307">
        <v>372.71100000000001</v>
      </c>
      <c r="F1484" s="19">
        <v>470.01299999999998</v>
      </c>
    </row>
    <row r="1485" spans="4:6" x14ac:dyDescent="0.25">
      <c r="D1485" s="176">
        <v>40801</v>
      </c>
      <c r="E1485" s="307">
        <v>382.59699999999998</v>
      </c>
      <c r="F1485" s="19">
        <v>458.33499999999998</v>
      </c>
    </row>
    <row r="1486" spans="4:6" x14ac:dyDescent="0.25">
      <c r="D1486" s="176">
        <v>40802</v>
      </c>
      <c r="E1486" s="307">
        <v>391.12633333333332</v>
      </c>
      <c r="F1486" s="19">
        <v>447.90100000000001</v>
      </c>
    </row>
    <row r="1487" spans="4:6" x14ac:dyDescent="0.25">
      <c r="D1487" s="176">
        <v>40805</v>
      </c>
      <c r="E1487" s="307">
        <v>403.33633333333336</v>
      </c>
      <c r="F1487" s="19">
        <v>472.66699999999997</v>
      </c>
    </row>
    <row r="1488" spans="4:6" x14ac:dyDescent="0.25">
      <c r="D1488" s="176">
        <v>40806</v>
      </c>
      <c r="E1488" s="307">
        <v>413.80599999999998</v>
      </c>
      <c r="F1488" s="19">
        <v>472.33300000000003</v>
      </c>
    </row>
    <row r="1489" spans="4:6" x14ac:dyDescent="0.25">
      <c r="D1489" s="176">
        <v>40807</v>
      </c>
      <c r="E1489" s="307">
        <v>429.14400000000001</v>
      </c>
      <c r="F1489" s="19">
        <v>488.721</v>
      </c>
    </row>
    <row r="1490" spans="4:6" x14ac:dyDescent="0.25">
      <c r="D1490" s="176">
        <v>40808</v>
      </c>
      <c r="E1490" s="307">
        <v>441.10733333333337</v>
      </c>
      <c r="F1490" s="19">
        <v>523.33299999999997</v>
      </c>
    </row>
    <row r="1491" spans="4:6" x14ac:dyDescent="0.25">
      <c r="D1491" s="176">
        <v>40809</v>
      </c>
      <c r="E1491" s="307">
        <v>456.65666666666669</v>
      </c>
      <c r="F1491" s="19">
        <v>530.74800000000005</v>
      </c>
    </row>
    <row r="1492" spans="4:6" x14ac:dyDescent="0.25">
      <c r="D1492" s="176">
        <v>40812</v>
      </c>
      <c r="E1492" s="307">
        <v>460.51766666666668</v>
      </c>
      <c r="F1492" s="19">
        <v>536.66700000000003</v>
      </c>
    </row>
    <row r="1493" spans="4:6" x14ac:dyDescent="0.25">
      <c r="D1493" s="176">
        <v>40813</v>
      </c>
      <c r="E1493" s="307">
        <v>446.01666666666671</v>
      </c>
      <c r="F1493" s="19">
        <v>499</v>
      </c>
    </row>
    <row r="1494" spans="4:6" x14ac:dyDescent="0.25">
      <c r="D1494" s="176">
        <v>40814</v>
      </c>
      <c r="E1494" s="307">
        <v>433.67500000000001</v>
      </c>
      <c r="F1494" s="19">
        <v>509.66699999999997</v>
      </c>
    </row>
    <row r="1495" spans="4:6" x14ac:dyDescent="0.25">
      <c r="D1495" s="176">
        <v>40815</v>
      </c>
      <c r="E1495" s="307">
        <v>431.67666666666668</v>
      </c>
      <c r="F1495" s="19">
        <v>514</v>
      </c>
    </row>
    <row r="1496" spans="4:6" x14ac:dyDescent="0.25">
      <c r="D1496" s="176">
        <v>40816</v>
      </c>
      <c r="E1496" s="307">
        <v>448.15033333333332</v>
      </c>
      <c r="F1496" s="19">
        <v>530</v>
      </c>
    </row>
    <row r="1497" spans="4:6" x14ac:dyDescent="0.25">
      <c r="D1497" s="176">
        <v>40819</v>
      </c>
      <c r="E1497" s="307">
        <v>473.08300000000003</v>
      </c>
      <c r="F1497" s="19">
        <v>548.33299999999997</v>
      </c>
    </row>
    <row r="1498" spans="4:6" x14ac:dyDescent="0.25">
      <c r="D1498" s="176">
        <v>40820</v>
      </c>
      <c r="E1498" s="307">
        <v>487.10633333333334</v>
      </c>
      <c r="F1498" s="19">
        <v>571.25</v>
      </c>
    </row>
    <row r="1499" spans="4:6" x14ac:dyDescent="0.25">
      <c r="D1499" s="176">
        <v>40821</v>
      </c>
      <c r="E1499" s="307">
        <v>479.83933333333334</v>
      </c>
      <c r="F1499" s="19">
        <v>565.5</v>
      </c>
    </row>
    <row r="1500" spans="4:6" x14ac:dyDescent="0.25">
      <c r="D1500" s="176">
        <v>40822</v>
      </c>
      <c r="E1500" s="307">
        <v>455.15366666666665</v>
      </c>
      <c r="F1500" s="19">
        <v>552.66700000000003</v>
      </c>
    </row>
    <row r="1501" spans="4:6" x14ac:dyDescent="0.25">
      <c r="D1501" s="176">
        <v>40823</v>
      </c>
      <c r="E1501" s="307">
        <v>433.25199999999995</v>
      </c>
      <c r="F1501" s="19">
        <v>561.66700000000003</v>
      </c>
    </row>
    <row r="1502" spans="4:6" x14ac:dyDescent="0.25">
      <c r="D1502" s="176">
        <v>40826</v>
      </c>
      <c r="E1502" s="307">
        <v>416.60666666666663</v>
      </c>
      <c r="F1502" s="19">
        <v>546.21600000000001</v>
      </c>
    </row>
    <row r="1503" spans="4:6" x14ac:dyDescent="0.25">
      <c r="D1503" s="176">
        <v>40827</v>
      </c>
      <c r="E1503" s="307">
        <v>409.21399999999994</v>
      </c>
      <c r="F1503" s="19">
        <v>541.33299999999997</v>
      </c>
    </row>
    <row r="1504" spans="4:6" x14ac:dyDescent="0.25">
      <c r="D1504" s="176">
        <v>40828</v>
      </c>
      <c r="E1504" s="307">
        <v>394.6846666666666</v>
      </c>
      <c r="F1504" s="19">
        <v>517.75</v>
      </c>
    </row>
    <row r="1505" spans="4:6" x14ac:dyDescent="0.25">
      <c r="D1505" s="176">
        <v>40829</v>
      </c>
      <c r="E1505" s="307">
        <v>394.46366666666671</v>
      </c>
      <c r="F1505" s="19">
        <v>519.33299999999997</v>
      </c>
    </row>
    <row r="1506" spans="4:6" x14ac:dyDescent="0.25">
      <c r="D1506" s="176">
        <v>40830</v>
      </c>
      <c r="E1506" s="307">
        <v>389.38266666666664</v>
      </c>
      <c r="F1506" s="19">
        <v>514</v>
      </c>
    </row>
    <row r="1507" spans="4:6" x14ac:dyDescent="0.25">
      <c r="D1507" s="176">
        <v>40833</v>
      </c>
      <c r="E1507" s="307">
        <v>398.06833333333333</v>
      </c>
      <c r="F1507" s="19">
        <v>508.25</v>
      </c>
    </row>
    <row r="1508" spans="4:6" x14ac:dyDescent="0.25">
      <c r="D1508" s="176">
        <v>40834</v>
      </c>
      <c r="E1508" s="307">
        <v>405.71033333333327</v>
      </c>
      <c r="F1508" s="19">
        <v>512.5</v>
      </c>
    </row>
    <row r="1509" spans="4:6" x14ac:dyDescent="0.25">
      <c r="D1509" s="176">
        <v>40835</v>
      </c>
      <c r="E1509" s="307">
        <v>417.58466666666664</v>
      </c>
      <c r="F1509" s="19">
        <v>508.5</v>
      </c>
    </row>
    <row r="1510" spans="4:6" x14ac:dyDescent="0.25">
      <c r="D1510" s="176">
        <v>40836</v>
      </c>
      <c r="E1510" s="307">
        <v>429.70766666666668</v>
      </c>
      <c r="F1510" s="19">
        <v>533.66700000000003</v>
      </c>
    </row>
    <row r="1511" spans="4:6" x14ac:dyDescent="0.25">
      <c r="D1511" s="176">
        <v>40837</v>
      </c>
      <c r="E1511" s="307">
        <v>432.75500000000005</v>
      </c>
      <c r="F1511" s="19">
        <v>516.5</v>
      </c>
    </row>
    <row r="1512" spans="4:6" x14ac:dyDescent="0.25">
      <c r="D1512" s="176">
        <v>40840</v>
      </c>
      <c r="E1512" s="307">
        <v>433.31266666666664</v>
      </c>
      <c r="F1512" s="19">
        <v>512.66700000000003</v>
      </c>
    </row>
    <row r="1513" spans="4:6" x14ac:dyDescent="0.25">
      <c r="D1513" s="176">
        <v>40841</v>
      </c>
      <c r="E1513" s="307">
        <v>427.12966666666671</v>
      </c>
      <c r="F1513" s="19">
        <v>517.66700000000003</v>
      </c>
    </row>
    <row r="1514" spans="4:6" x14ac:dyDescent="0.25">
      <c r="D1514" s="176">
        <v>40842</v>
      </c>
      <c r="E1514" s="307">
        <v>428.18033333333329</v>
      </c>
      <c r="F1514" s="19">
        <v>527</v>
      </c>
    </row>
    <row r="1515" spans="4:6" x14ac:dyDescent="0.25">
      <c r="D1515" s="176">
        <v>40843</v>
      </c>
      <c r="E1515" s="307">
        <v>432.2236666666667</v>
      </c>
      <c r="F1515" s="19">
        <v>476.66699999999997</v>
      </c>
    </row>
    <row r="1516" spans="4:6" x14ac:dyDescent="0.25">
      <c r="D1516" s="176">
        <v>40844</v>
      </c>
      <c r="E1516" s="307">
        <v>428.77033333333338</v>
      </c>
      <c r="F1516" s="19">
        <v>501.5</v>
      </c>
    </row>
    <row r="1517" spans="4:6" x14ac:dyDescent="0.25">
      <c r="D1517" s="176">
        <v>40849</v>
      </c>
      <c r="E1517" s="307">
        <v>424.72166666666664</v>
      </c>
      <c r="F1517" s="19">
        <v>545</v>
      </c>
    </row>
    <row r="1518" spans="4:6" x14ac:dyDescent="0.25">
      <c r="D1518" s="176">
        <v>40850</v>
      </c>
      <c r="E1518" s="307">
        <v>411.3</v>
      </c>
      <c r="F1518" s="19">
        <v>532.75</v>
      </c>
    </row>
    <row r="1519" spans="4:6" x14ac:dyDescent="0.25">
      <c r="D1519" s="176">
        <v>40851</v>
      </c>
      <c r="E1519" s="307">
        <v>405.18866666666668</v>
      </c>
      <c r="F1519" s="19">
        <v>535</v>
      </c>
    </row>
    <row r="1520" spans="4:6" x14ac:dyDescent="0.25">
      <c r="D1520" s="176">
        <v>40854</v>
      </c>
      <c r="E1520" s="307">
        <v>395.59</v>
      </c>
      <c r="F1520" s="19">
        <v>543.875</v>
      </c>
    </row>
    <row r="1521" spans="4:6" x14ac:dyDescent="0.25">
      <c r="D1521" s="176">
        <v>40855</v>
      </c>
      <c r="E1521" s="307">
        <v>398.7236666666667</v>
      </c>
      <c r="F1521" s="19">
        <v>544.5</v>
      </c>
    </row>
    <row r="1522" spans="4:6" x14ac:dyDescent="0.25">
      <c r="D1522" s="176">
        <v>40856</v>
      </c>
      <c r="E1522" s="307">
        <v>411.94900000000001</v>
      </c>
      <c r="F1522" s="19">
        <v>569</v>
      </c>
    </row>
    <row r="1523" spans="4:6" x14ac:dyDescent="0.25">
      <c r="D1523" s="176">
        <v>40857</v>
      </c>
      <c r="E1523" s="307">
        <v>418.60500000000002</v>
      </c>
      <c r="F1523" s="19">
        <v>570.5</v>
      </c>
    </row>
    <row r="1524" spans="4:6" x14ac:dyDescent="0.25">
      <c r="D1524" s="176">
        <v>40858</v>
      </c>
      <c r="E1524" s="307">
        <v>417.79899999999998</v>
      </c>
      <c r="F1524" s="19">
        <v>573</v>
      </c>
    </row>
    <row r="1525" spans="4:6" x14ac:dyDescent="0.25">
      <c r="D1525" s="176">
        <v>40861</v>
      </c>
      <c r="E1525" s="307">
        <v>410.96133333333336</v>
      </c>
      <c r="F1525" s="19">
        <v>603</v>
      </c>
    </row>
    <row r="1526" spans="4:6" x14ac:dyDescent="0.25">
      <c r="D1526" s="176">
        <v>40862</v>
      </c>
      <c r="E1526" s="307">
        <v>412.90300000000002</v>
      </c>
      <c r="F1526" s="19">
        <v>615</v>
      </c>
    </row>
    <row r="1527" spans="4:6" x14ac:dyDescent="0.25">
      <c r="D1527" s="176">
        <v>40863</v>
      </c>
      <c r="E1527" s="307">
        <v>420.33966666666669</v>
      </c>
      <c r="F1527" s="19">
        <v>607</v>
      </c>
    </row>
    <row r="1528" spans="4:6" x14ac:dyDescent="0.25">
      <c r="D1528" s="176">
        <v>40864</v>
      </c>
      <c r="E1528" s="307">
        <v>413.13466666666665</v>
      </c>
      <c r="F1528" s="19">
        <v>594.625</v>
      </c>
    </row>
    <row r="1529" spans="4:6" x14ac:dyDescent="0.25">
      <c r="D1529" s="176">
        <v>40865</v>
      </c>
      <c r="E1529" s="307">
        <v>407.44366666666673</v>
      </c>
      <c r="F1529" s="19">
        <v>580.33299999999997</v>
      </c>
    </row>
    <row r="1530" spans="4:6" x14ac:dyDescent="0.25">
      <c r="D1530" s="176">
        <v>40868</v>
      </c>
      <c r="E1530" s="307">
        <v>407.846</v>
      </c>
      <c r="F1530" s="19">
        <v>593.66700000000003</v>
      </c>
    </row>
    <row r="1531" spans="4:6" x14ac:dyDescent="0.25">
      <c r="D1531" s="176">
        <v>40869</v>
      </c>
      <c r="E1531" s="307">
        <v>421.91633333333334</v>
      </c>
      <c r="F1531" s="19">
        <v>592.16700000000003</v>
      </c>
    </row>
    <row r="1532" spans="4:6" x14ac:dyDescent="0.25">
      <c r="D1532" s="176">
        <v>40870</v>
      </c>
      <c r="E1532" s="307">
        <v>433.767</v>
      </c>
      <c r="F1532" s="19">
        <v>604.375</v>
      </c>
    </row>
    <row r="1533" spans="4:6" x14ac:dyDescent="0.25">
      <c r="D1533" s="176">
        <v>40871</v>
      </c>
      <c r="E1533" s="307">
        <v>435.43166666666667</v>
      </c>
      <c r="F1533" s="19">
        <v>604.65</v>
      </c>
    </row>
    <row r="1534" spans="4:6" x14ac:dyDescent="0.25">
      <c r="D1534" s="176">
        <v>40872</v>
      </c>
      <c r="E1534" s="307">
        <v>419.41266666666667</v>
      </c>
      <c r="F1534" s="19">
        <v>644.34799999999996</v>
      </c>
    </row>
    <row r="1535" spans="4:6" x14ac:dyDescent="0.25">
      <c r="D1535" s="176">
        <v>40875</v>
      </c>
      <c r="E1535" s="307">
        <v>415.3896666666667</v>
      </c>
      <c r="F1535" s="19">
        <v>619</v>
      </c>
    </row>
    <row r="1536" spans="4:6" x14ac:dyDescent="0.25">
      <c r="D1536" s="176">
        <v>40876</v>
      </c>
      <c r="E1536" s="307">
        <v>405.15499999999997</v>
      </c>
      <c r="F1536" s="19">
        <v>621</v>
      </c>
    </row>
    <row r="1537" spans="4:6" x14ac:dyDescent="0.25">
      <c r="D1537" s="176">
        <v>40877</v>
      </c>
      <c r="E1537" s="307">
        <v>405.14733333333334</v>
      </c>
      <c r="F1537" s="19">
        <v>587.66700000000003</v>
      </c>
    </row>
    <row r="1538" spans="4:6" x14ac:dyDescent="0.25">
      <c r="D1538" s="176">
        <v>40878</v>
      </c>
      <c r="E1538" s="307">
        <v>395.92399999999998</v>
      </c>
      <c r="F1538" s="19">
        <v>576</v>
      </c>
    </row>
    <row r="1539" spans="4:6" x14ac:dyDescent="0.25">
      <c r="D1539" s="176">
        <v>40879</v>
      </c>
      <c r="E1539" s="307">
        <v>395.8296666666667</v>
      </c>
      <c r="F1539" s="19">
        <v>559.33299999999997</v>
      </c>
    </row>
    <row r="1540" spans="4:6" x14ac:dyDescent="0.25">
      <c r="D1540" s="176">
        <v>40882</v>
      </c>
      <c r="E1540" s="307">
        <v>387.97800000000001</v>
      </c>
      <c r="F1540" s="19">
        <v>544.75</v>
      </c>
    </row>
    <row r="1541" spans="4:6" x14ac:dyDescent="0.25">
      <c r="D1541" s="176">
        <v>40883</v>
      </c>
      <c r="E1541" s="307">
        <v>381.30666666666667</v>
      </c>
      <c r="F1541" s="19">
        <v>557.33299999999997</v>
      </c>
    </row>
    <row r="1542" spans="4:6" x14ac:dyDescent="0.25">
      <c r="D1542" s="176">
        <v>40884</v>
      </c>
      <c r="E1542" s="307">
        <v>377.17733333333337</v>
      </c>
      <c r="F1542" s="19">
        <v>555.66700000000003</v>
      </c>
    </row>
    <row r="1543" spans="4:6" x14ac:dyDescent="0.25">
      <c r="D1543" s="176">
        <v>40885</v>
      </c>
      <c r="E1543" s="307">
        <v>398.73833333333329</v>
      </c>
      <c r="F1543" s="19">
        <v>577.66700000000003</v>
      </c>
    </row>
    <row r="1544" spans="4:6" x14ac:dyDescent="0.25">
      <c r="D1544" s="176">
        <v>40886</v>
      </c>
      <c r="E1544" s="307">
        <v>405.87366666666668</v>
      </c>
      <c r="F1544" s="19">
        <v>575.33299999999997</v>
      </c>
    </row>
    <row r="1545" spans="4:6" x14ac:dyDescent="0.25">
      <c r="D1545" s="176">
        <v>40889</v>
      </c>
      <c r="E1545" s="307">
        <v>415.41</v>
      </c>
      <c r="F1545" s="19">
        <v>591</v>
      </c>
    </row>
    <row r="1546" spans="4:6" x14ac:dyDescent="0.25">
      <c r="D1546" s="176">
        <v>40890</v>
      </c>
      <c r="E1546" s="307">
        <v>413.09</v>
      </c>
      <c r="F1546" s="19">
        <v>581.66700000000003</v>
      </c>
    </row>
    <row r="1547" spans="4:6" x14ac:dyDescent="0.25">
      <c r="D1547" s="176">
        <v>40891</v>
      </c>
      <c r="E1547" s="307">
        <v>423.536</v>
      </c>
      <c r="F1547" s="19">
        <v>585</v>
      </c>
    </row>
    <row r="1548" spans="4:6" x14ac:dyDescent="0.25">
      <c r="D1548" s="176">
        <v>40892</v>
      </c>
      <c r="E1548" s="307">
        <v>428.52299999999997</v>
      </c>
      <c r="F1548" s="19">
        <v>579</v>
      </c>
    </row>
    <row r="1549" spans="4:6" x14ac:dyDescent="0.25">
      <c r="D1549" s="176">
        <v>40893</v>
      </c>
      <c r="E1549" s="307">
        <v>435.12633333333338</v>
      </c>
      <c r="F1549" s="19">
        <v>580.66</v>
      </c>
    </row>
    <row r="1550" spans="4:6" x14ac:dyDescent="0.25">
      <c r="D1550" s="176">
        <v>40896</v>
      </c>
      <c r="E1550" s="307">
        <v>436.72966666666667</v>
      </c>
      <c r="F1550" s="19">
        <v>582</v>
      </c>
    </row>
    <row r="1551" spans="4:6" x14ac:dyDescent="0.25">
      <c r="D1551" s="176">
        <v>40897</v>
      </c>
      <c r="E1551" s="307">
        <v>433.66699999999997</v>
      </c>
      <c r="F1551" s="19">
        <v>576.66700000000003</v>
      </c>
    </row>
    <row r="1552" spans="4:6" x14ac:dyDescent="0.25">
      <c r="D1552" s="176">
        <v>40898</v>
      </c>
      <c r="E1552" s="307">
        <v>426.99866666666668</v>
      </c>
      <c r="F1552" s="19">
        <v>573</v>
      </c>
    </row>
    <row r="1553" spans="4:6" x14ac:dyDescent="0.25">
      <c r="D1553" s="176">
        <v>40899</v>
      </c>
      <c r="E1553" s="307">
        <v>424.93800000000005</v>
      </c>
      <c r="F1553" s="19">
        <v>608.28200000000004</v>
      </c>
    </row>
    <row r="1554" spans="4:6" x14ac:dyDescent="0.25">
      <c r="D1554" s="176">
        <v>40900</v>
      </c>
      <c r="E1554" s="307">
        <v>426.51366666666667</v>
      </c>
      <c r="F1554" s="19">
        <v>609.33000000000004</v>
      </c>
    </row>
    <row r="1555" spans="4:6" x14ac:dyDescent="0.25">
      <c r="D1555" s="176">
        <v>40904</v>
      </c>
      <c r="E1555" s="307">
        <v>429.51333333333332</v>
      </c>
      <c r="F1555" s="19">
        <v>609.29</v>
      </c>
    </row>
    <row r="1556" spans="4:6" x14ac:dyDescent="0.25">
      <c r="D1556" s="176">
        <v>40905</v>
      </c>
      <c r="E1556" s="307">
        <v>434.86500000000001</v>
      </c>
      <c r="F1556" s="19">
        <v>609.33000000000004</v>
      </c>
    </row>
    <row r="1557" spans="4:6" x14ac:dyDescent="0.25">
      <c r="D1557" s="176">
        <v>40906</v>
      </c>
      <c r="E1557" s="307">
        <v>443.15033333333332</v>
      </c>
      <c r="F1557" s="19">
        <v>610.31700000000001</v>
      </c>
    </row>
    <row r="1558" spans="4:6" x14ac:dyDescent="0.25">
      <c r="D1558" s="176">
        <v>40907</v>
      </c>
      <c r="E1558" s="307">
        <v>446.3243333333333</v>
      </c>
      <c r="F1558" s="19">
        <v>622.60500000000002</v>
      </c>
    </row>
    <row r="1559" spans="4:6" x14ac:dyDescent="0.25">
      <c r="D1559" s="176">
        <v>40911</v>
      </c>
      <c r="E1559" s="307">
        <v>451.6033333333333</v>
      </c>
      <c r="F1559" s="19">
        <v>651.66700000000003</v>
      </c>
    </row>
    <row r="1560" spans="4:6" x14ac:dyDescent="0.25">
      <c r="D1560" s="176">
        <v>40912</v>
      </c>
      <c r="E1560" s="307">
        <v>459.08199999999994</v>
      </c>
      <c r="F1560" s="19">
        <v>720</v>
      </c>
    </row>
    <row r="1561" spans="4:6" x14ac:dyDescent="0.25">
      <c r="D1561" s="176">
        <v>40913</v>
      </c>
      <c r="E1561" s="307">
        <v>461.60599999999999</v>
      </c>
      <c r="F1561" s="19">
        <v>735</v>
      </c>
    </row>
    <row r="1562" spans="4:6" x14ac:dyDescent="0.25">
      <c r="D1562" s="176">
        <v>40914</v>
      </c>
      <c r="E1562" s="307">
        <v>459.10533333333336</v>
      </c>
      <c r="F1562" s="19">
        <v>693.125</v>
      </c>
    </row>
    <row r="1563" spans="4:6" x14ac:dyDescent="0.25">
      <c r="D1563" s="176">
        <v>40917</v>
      </c>
      <c r="E1563" s="307">
        <v>454.85133333333334</v>
      </c>
      <c r="F1563" s="19">
        <v>690</v>
      </c>
    </row>
    <row r="1564" spans="4:6" x14ac:dyDescent="0.25">
      <c r="D1564" s="176">
        <v>40918</v>
      </c>
      <c r="E1564" s="307">
        <v>454.45566666666667</v>
      </c>
      <c r="F1564" s="19">
        <v>664</v>
      </c>
    </row>
    <row r="1565" spans="4:6" x14ac:dyDescent="0.25">
      <c r="D1565" s="176">
        <v>40919</v>
      </c>
      <c r="E1565" s="307">
        <v>453.57266666666663</v>
      </c>
      <c r="F1565" s="19">
        <v>679.75</v>
      </c>
    </row>
    <row r="1566" spans="4:6" x14ac:dyDescent="0.25">
      <c r="D1566" s="176">
        <v>40920</v>
      </c>
      <c r="E1566" s="307">
        <v>450.95233333333334</v>
      </c>
      <c r="F1566" s="19">
        <v>672.5</v>
      </c>
    </row>
    <row r="1567" spans="4:6" x14ac:dyDescent="0.25">
      <c r="D1567" s="176">
        <v>40921</v>
      </c>
      <c r="E1567" s="307">
        <v>463.77800000000002</v>
      </c>
      <c r="F1567" s="19">
        <v>689.375</v>
      </c>
    </row>
    <row r="1568" spans="4:6" x14ac:dyDescent="0.25">
      <c r="D1568" s="176">
        <v>40924</v>
      </c>
      <c r="E1568" s="307">
        <v>474.09399999999999</v>
      </c>
      <c r="F1568" s="19">
        <v>686</v>
      </c>
    </row>
    <row r="1569" spans="4:6" x14ac:dyDescent="0.25">
      <c r="D1569" s="176">
        <v>40925</v>
      </c>
      <c r="E1569" s="307">
        <v>479.113</v>
      </c>
      <c r="F1569" s="19">
        <v>691</v>
      </c>
    </row>
    <row r="1570" spans="4:6" x14ac:dyDescent="0.25">
      <c r="D1570" s="176">
        <v>40926</v>
      </c>
      <c r="E1570" s="307">
        <v>472.38433333333325</v>
      </c>
      <c r="F1570" s="19">
        <v>668</v>
      </c>
    </row>
    <row r="1571" spans="4:6" x14ac:dyDescent="0.25">
      <c r="D1571" s="176">
        <v>40927</v>
      </c>
      <c r="E1571" s="307">
        <v>464.32333333333332</v>
      </c>
      <c r="F1571" s="19">
        <v>625</v>
      </c>
    </row>
    <row r="1572" spans="4:6" x14ac:dyDescent="0.25">
      <c r="D1572" s="176">
        <v>40928</v>
      </c>
      <c r="E1572" s="307">
        <v>455.77533333333332</v>
      </c>
      <c r="F1572" s="19">
        <v>609.33299999999997</v>
      </c>
    </row>
    <row r="1573" spans="4:6" x14ac:dyDescent="0.25">
      <c r="D1573" s="176">
        <v>40931</v>
      </c>
      <c r="E1573" s="307">
        <v>442.74133333333333</v>
      </c>
      <c r="F1573" s="19">
        <v>596.66700000000003</v>
      </c>
    </row>
    <row r="1574" spans="4:6" x14ac:dyDescent="0.25">
      <c r="D1574" s="176">
        <v>40932</v>
      </c>
      <c r="E1574" s="307">
        <v>425.79566666666665</v>
      </c>
      <c r="F1574" s="19">
        <v>594.875</v>
      </c>
    </row>
    <row r="1575" spans="4:6" x14ac:dyDescent="0.25">
      <c r="D1575" s="176">
        <v>40933</v>
      </c>
      <c r="E1575" s="307">
        <v>420.05600000000004</v>
      </c>
      <c r="F1575" s="19">
        <v>588.75</v>
      </c>
    </row>
    <row r="1576" spans="4:6" x14ac:dyDescent="0.25">
      <c r="D1576" s="176">
        <v>40934</v>
      </c>
      <c r="E1576" s="307">
        <v>422.94833333333332</v>
      </c>
      <c r="F1576" s="19">
        <v>577</v>
      </c>
    </row>
    <row r="1577" spans="4:6" x14ac:dyDescent="0.25">
      <c r="D1577" s="176">
        <v>40935</v>
      </c>
      <c r="E1577" s="307">
        <v>434.78033333333332</v>
      </c>
      <c r="F1577" s="19">
        <v>581.25</v>
      </c>
    </row>
    <row r="1578" spans="4:6" x14ac:dyDescent="0.25">
      <c r="D1578" s="176">
        <v>40938</v>
      </c>
      <c r="E1578" s="307">
        <v>445.03300000000007</v>
      </c>
      <c r="F1578" s="19">
        <v>590.66700000000003</v>
      </c>
    </row>
    <row r="1579" spans="4:6" x14ac:dyDescent="0.25">
      <c r="D1579" s="176">
        <v>40939</v>
      </c>
      <c r="E1579" s="307">
        <v>453.49200000000002</v>
      </c>
      <c r="F1579" s="19">
        <v>587.375</v>
      </c>
    </row>
    <row r="1580" spans="4:6" x14ac:dyDescent="0.25">
      <c r="D1580" s="176">
        <v>40940</v>
      </c>
      <c r="E1580" s="307">
        <v>449.00700000000001</v>
      </c>
      <c r="F1580" s="19">
        <v>573</v>
      </c>
    </row>
    <row r="1581" spans="4:6" x14ac:dyDescent="0.25">
      <c r="D1581" s="176">
        <v>40941</v>
      </c>
      <c r="E1581" s="307">
        <v>441.18299999999999</v>
      </c>
      <c r="F1581" s="19">
        <v>571.25</v>
      </c>
    </row>
    <row r="1582" spans="4:6" x14ac:dyDescent="0.25">
      <c r="D1582" s="176">
        <v>40942</v>
      </c>
      <c r="E1582" s="307">
        <v>425.27199999999999</v>
      </c>
      <c r="F1582" s="19">
        <v>555</v>
      </c>
    </row>
    <row r="1583" spans="4:6" x14ac:dyDescent="0.25">
      <c r="D1583" s="176">
        <v>40945</v>
      </c>
      <c r="E1583" s="307">
        <v>421.185</v>
      </c>
      <c r="F1583" s="19">
        <v>550.83299999999997</v>
      </c>
    </row>
    <row r="1584" spans="4:6" x14ac:dyDescent="0.25">
      <c r="D1584" s="176">
        <v>40946</v>
      </c>
      <c r="E1584" s="307">
        <v>413.28566666666666</v>
      </c>
      <c r="F1584" s="19">
        <v>548.125</v>
      </c>
    </row>
    <row r="1585" spans="4:6" x14ac:dyDescent="0.25">
      <c r="D1585" s="176">
        <v>40947</v>
      </c>
      <c r="E1585" s="307">
        <v>398.45233333333334</v>
      </c>
      <c r="F1585" s="19">
        <v>548.83299999999997</v>
      </c>
    </row>
    <row r="1586" spans="4:6" x14ac:dyDescent="0.25">
      <c r="D1586" s="176">
        <v>40948</v>
      </c>
      <c r="E1586" s="307">
        <v>390.89066666666668</v>
      </c>
      <c r="F1586" s="19">
        <v>551.16700000000003</v>
      </c>
    </row>
    <row r="1587" spans="4:6" x14ac:dyDescent="0.25">
      <c r="D1587" s="176">
        <v>40949</v>
      </c>
      <c r="E1587" s="307">
        <v>393.1466666666667</v>
      </c>
      <c r="F1587" s="19">
        <v>560.66700000000003</v>
      </c>
    </row>
    <row r="1588" spans="4:6" x14ac:dyDescent="0.25">
      <c r="D1588" s="176">
        <v>40952</v>
      </c>
      <c r="E1588" s="307">
        <v>396.63799999999998</v>
      </c>
      <c r="F1588" s="19">
        <v>556</v>
      </c>
    </row>
    <row r="1589" spans="4:6" x14ac:dyDescent="0.25">
      <c r="D1589" s="176">
        <v>40953</v>
      </c>
      <c r="E1589" s="307">
        <v>399.07133333333331</v>
      </c>
      <c r="F1589" s="19">
        <v>555.375</v>
      </c>
    </row>
    <row r="1590" spans="4:6" x14ac:dyDescent="0.25">
      <c r="D1590" s="176">
        <v>40954</v>
      </c>
      <c r="E1590" s="307">
        <v>391.15300000000002</v>
      </c>
      <c r="F1590" s="19">
        <v>555.125</v>
      </c>
    </row>
    <row r="1591" spans="4:6" x14ac:dyDescent="0.25">
      <c r="D1591" s="176">
        <v>40955</v>
      </c>
      <c r="E1591" s="307">
        <v>397.02533333333332</v>
      </c>
      <c r="F1591" s="19">
        <v>556.125</v>
      </c>
    </row>
    <row r="1592" spans="4:6" x14ac:dyDescent="0.25">
      <c r="D1592" s="176">
        <v>40956</v>
      </c>
      <c r="E1592" s="307">
        <v>391.88533333333334</v>
      </c>
      <c r="F1592" s="19">
        <v>553.5</v>
      </c>
    </row>
    <row r="1593" spans="4:6" x14ac:dyDescent="0.25">
      <c r="D1593" s="176">
        <v>40959</v>
      </c>
      <c r="E1593" s="307">
        <v>382.48766666666666</v>
      </c>
      <c r="F1593" s="19">
        <v>551.67200000000003</v>
      </c>
    </row>
    <row r="1594" spans="4:6" x14ac:dyDescent="0.25">
      <c r="D1594" s="176">
        <v>40960</v>
      </c>
      <c r="E1594" s="307">
        <v>377.58499999999998</v>
      </c>
      <c r="F1594" s="19">
        <v>532</v>
      </c>
    </row>
    <row r="1595" spans="4:6" x14ac:dyDescent="0.25">
      <c r="D1595" s="176">
        <v>40961</v>
      </c>
      <c r="E1595" s="307">
        <v>382.07566666666662</v>
      </c>
      <c r="F1595" s="19">
        <v>528.125</v>
      </c>
    </row>
    <row r="1596" spans="4:6" x14ac:dyDescent="0.25">
      <c r="D1596" s="176">
        <v>40962</v>
      </c>
      <c r="E1596" s="307">
        <v>395.79400000000004</v>
      </c>
      <c r="F1596" s="19">
        <v>525.83299999999997</v>
      </c>
    </row>
    <row r="1597" spans="4:6" x14ac:dyDescent="0.25">
      <c r="D1597" s="176">
        <v>40963</v>
      </c>
      <c r="E1597" s="307">
        <v>403.60500000000002</v>
      </c>
      <c r="F1597" s="19">
        <v>512.33299999999997</v>
      </c>
    </row>
    <row r="1598" spans="4:6" x14ac:dyDescent="0.25">
      <c r="D1598" s="176">
        <v>40966</v>
      </c>
      <c r="E1598" s="307">
        <v>409.1366666666666</v>
      </c>
      <c r="F1598" s="19">
        <v>518.25</v>
      </c>
    </row>
    <row r="1599" spans="4:6" x14ac:dyDescent="0.25">
      <c r="D1599" s="176">
        <v>40967</v>
      </c>
      <c r="E1599" s="307">
        <v>411.12699999999995</v>
      </c>
      <c r="F1599" s="19">
        <v>511.75</v>
      </c>
    </row>
    <row r="1600" spans="4:6" x14ac:dyDescent="0.25">
      <c r="D1600" s="176">
        <v>40968</v>
      </c>
      <c r="E1600" s="307">
        <v>412.75166666666661</v>
      </c>
      <c r="F1600" s="19">
        <v>512.33299999999997</v>
      </c>
    </row>
    <row r="1601" spans="4:6" x14ac:dyDescent="0.25">
      <c r="D1601" s="176">
        <v>40969</v>
      </c>
      <c r="E1601" s="307">
        <v>407.17633333333333</v>
      </c>
      <c r="F1601" s="19">
        <v>501.875</v>
      </c>
    </row>
    <row r="1602" spans="4:6" x14ac:dyDescent="0.25">
      <c r="D1602" s="176">
        <v>40970</v>
      </c>
      <c r="E1602" s="307">
        <v>407.62899999999996</v>
      </c>
      <c r="F1602" s="19">
        <v>495.66699999999997</v>
      </c>
    </row>
    <row r="1603" spans="4:6" x14ac:dyDescent="0.25">
      <c r="D1603" s="176">
        <v>40973</v>
      </c>
      <c r="E1603" s="307">
        <v>411.39233333333328</v>
      </c>
      <c r="F1603" s="19">
        <v>502.66699999999997</v>
      </c>
    </row>
    <row r="1604" spans="4:6" x14ac:dyDescent="0.25">
      <c r="D1604" s="176">
        <v>40974</v>
      </c>
      <c r="E1604" s="307">
        <v>420.82066666666668</v>
      </c>
      <c r="F1604" s="19">
        <v>515</v>
      </c>
    </row>
    <row r="1605" spans="4:6" x14ac:dyDescent="0.25">
      <c r="D1605" s="176">
        <v>40975</v>
      </c>
      <c r="E1605" s="307">
        <v>425.50733333333329</v>
      </c>
      <c r="F1605" s="19">
        <v>533.25</v>
      </c>
    </row>
    <row r="1606" spans="4:6" x14ac:dyDescent="0.25">
      <c r="D1606" s="176">
        <v>40976</v>
      </c>
      <c r="E1606" s="307">
        <v>423.61366666666663</v>
      </c>
      <c r="F1606" s="19">
        <v>525.66700000000003</v>
      </c>
    </row>
    <row r="1607" spans="4:6" x14ac:dyDescent="0.25">
      <c r="D1607" s="176">
        <v>40977</v>
      </c>
      <c r="E1607" s="307">
        <v>415.68633333333332</v>
      </c>
      <c r="F1607" s="19">
        <v>524.66700000000003</v>
      </c>
    </row>
    <row r="1608" spans="4:6" x14ac:dyDescent="0.25">
      <c r="D1608" s="176">
        <v>40980</v>
      </c>
      <c r="E1608" s="307">
        <v>415.71866666666665</v>
      </c>
      <c r="F1608" s="19">
        <v>525.83299999999997</v>
      </c>
    </row>
    <row r="1609" spans="4:6" x14ac:dyDescent="0.25">
      <c r="D1609" s="176">
        <v>40981</v>
      </c>
      <c r="E1609" s="307">
        <v>415.65100000000001</v>
      </c>
      <c r="F1609" s="19">
        <v>519</v>
      </c>
    </row>
    <row r="1610" spans="4:6" x14ac:dyDescent="0.25">
      <c r="D1610" s="176">
        <v>40982</v>
      </c>
      <c r="E1610" s="307">
        <v>419.53500000000003</v>
      </c>
      <c r="F1610" s="19">
        <v>511.66699999999997</v>
      </c>
    </row>
    <row r="1611" spans="4:6" x14ac:dyDescent="0.25">
      <c r="D1611" s="176">
        <v>40987</v>
      </c>
      <c r="E1611" s="307">
        <v>407.12866666666667</v>
      </c>
      <c r="F1611" s="19">
        <v>515.33299999999997</v>
      </c>
    </row>
    <row r="1612" spans="4:6" x14ac:dyDescent="0.25">
      <c r="D1612" s="176">
        <v>40988</v>
      </c>
      <c r="E1612" s="307">
        <v>407.75900000000001</v>
      </c>
      <c r="F1612" s="19">
        <v>522.13</v>
      </c>
    </row>
    <row r="1613" spans="4:6" x14ac:dyDescent="0.25">
      <c r="D1613" s="176">
        <v>40989</v>
      </c>
      <c r="E1613" s="307">
        <v>411.18466666666671</v>
      </c>
      <c r="F1613" s="19">
        <v>523.66700000000003</v>
      </c>
    </row>
    <row r="1614" spans="4:6" x14ac:dyDescent="0.25">
      <c r="D1614" s="176">
        <v>40990</v>
      </c>
      <c r="E1614" s="307">
        <v>423.81800000000004</v>
      </c>
      <c r="F1614" s="19">
        <v>533.66700000000003</v>
      </c>
    </row>
    <row r="1615" spans="4:6" x14ac:dyDescent="0.25">
      <c r="D1615" s="176">
        <v>40991</v>
      </c>
      <c r="E1615" s="307">
        <v>427.31899999999996</v>
      </c>
      <c r="F1615" s="19">
        <v>543</v>
      </c>
    </row>
    <row r="1616" spans="4:6" x14ac:dyDescent="0.25">
      <c r="D1616" s="176">
        <v>40994</v>
      </c>
      <c r="E1616" s="307">
        <v>427.41033333333331</v>
      </c>
      <c r="F1616" s="19">
        <v>541.63900000000001</v>
      </c>
    </row>
    <row r="1617" spans="4:6" x14ac:dyDescent="0.25">
      <c r="D1617" s="176">
        <v>40995</v>
      </c>
      <c r="E1617" s="307">
        <v>424.52866666666665</v>
      </c>
      <c r="F1617" s="19">
        <v>539</v>
      </c>
    </row>
    <row r="1618" spans="4:6" x14ac:dyDescent="0.25">
      <c r="D1618" s="176">
        <v>40996</v>
      </c>
      <c r="E1618" s="307">
        <v>423.39100000000008</v>
      </c>
      <c r="F1618" s="19">
        <v>537.66700000000003</v>
      </c>
    </row>
    <row r="1619" spans="4:6" x14ac:dyDescent="0.25">
      <c r="D1619" s="176">
        <v>40997</v>
      </c>
      <c r="E1619" s="307">
        <v>427.99633333333333</v>
      </c>
      <c r="F1619" s="19">
        <v>555</v>
      </c>
    </row>
    <row r="1620" spans="4:6" x14ac:dyDescent="0.25">
      <c r="D1620" s="176">
        <v>40998</v>
      </c>
      <c r="E1620" s="307">
        <v>433.60233333333332</v>
      </c>
      <c r="F1620" s="19">
        <v>551</v>
      </c>
    </row>
    <row r="1621" spans="4:6" x14ac:dyDescent="0.25">
      <c r="D1621" s="176">
        <v>41001</v>
      </c>
      <c r="E1621" s="307">
        <v>434.0813333333333</v>
      </c>
      <c r="F1621" s="19">
        <v>548.33299999999997</v>
      </c>
    </row>
    <row r="1622" spans="4:6" x14ac:dyDescent="0.25">
      <c r="D1622" s="176">
        <v>41002</v>
      </c>
      <c r="E1622" s="307">
        <v>428.41</v>
      </c>
      <c r="F1622" s="19">
        <v>541.25</v>
      </c>
    </row>
    <row r="1623" spans="4:6" x14ac:dyDescent="0.25">
      <c r="D1623" s="176">
        <v>41003</v>
      </c>
      <c r="E1623" s="307">
        <v>430.32633333333325</v>
      </c>
      <c r="F1623" s="19">
        <v>545.33299999999997</v>
      </c>
    </row>
    <row r="1624" spans="4:6" x14ac:dyDescent="0.25">
      <c r="D1624" s="176">
        <v>41004</v>
      </c>
      <c r="E1624" s="307">
        <v>435.5333333333333</v>
      </c>
      <c r="F1624" s="19">
        <v>555.59400000000005</v>
      </c>
    </row>
    <row r="1625" spans="4:6" x14ac:dyDescent="0.25">
      <c r="D1625" s="176">
        <v>41005</v>
      </c>
      <c r="E1625" s="307">
        <v>441.16100000000006</v>
      </c>
      <c r="F1625" s="19">
        <v>557.55799999999999</v>
      </c>
    </row>
    <row r="1626" spans="4:6" x14ac:dyDescent="0.25">
      <c r="D1626" s="176">
        <v>41009</v>
      </c>
      <c r="E1626" s="307">
        <v>450.74800000000005</v>
      </c>
      <c r="F1626" s="19">
        <v>570.5</v>
      </c>
    </row>
    <row r="1627" spans="4:6" x14ac:dyDescent="0.25">
      <c r="D1627" s="176">
        <v>41010</v>
      </c>
      <c r="E1627" s="307">
        <v>456.38633333333337</v>
      </c>
      <c r="F1627" s="19">
        <v>565.33299999999997</v>
      </c>
    </row>
    <row r="1628" spans="4:6" x14ac:dyDescent="0.25">
      <c r="D1628" s="176">
        <v>41011</v>
      </c>
      <c r="E1628" s="307">
        <v>461.26933333333335</v>
      </c>
      <c r="F1628" s="19">
        <v>564.33299999999997</v>
      </c>
    </row>
    <row r="1629" spans="4:6" x14ac:dyDescent="0.25">
      <c r="D1629" s="176">
        <v>41012</v>
      </c>
      <c r="E1629" s="307">
        <v>460.82</v>
      </c>
      <c r="F1629" s="19">
        <v>570.66700000000003</v>
      </c>
    </row>
    <row r="1630" spans="4:6" x14ac:dyDescent="0.25">
      <c r="D1630" s="176">
        <v>41015</v>
      </c>
      <c r="E1630" s="307">
        <v>459.95533333333333</v>
      </c>
      <c r="F1630" s="19">
        <v>574</v>
      </c>
    </row>
    <row r="1631" spans="4:6" x14ac:dyDescent="0.25">
      <c r="D1631" s="176">
        <v>41016</v>
      </c>
      <c r="E1631" s="307">
        <v>456.90199999999999</v>
      </c>
      <c r="F1631" s="19">
        <v>573.66700000000003</v>
      </c>
    </row>
    <row r="1632" spans="4:6" x14ac:dyDescent="0.25">
      <c r="D1632" s="176">
        <v>41017</v>
      </c>
      <c r="E1632" s="307">
        <v>452.85033333333331</v>
      </c>
      <c r="F1632" s="19">
        <v>591</v>
      </c>
    </row>
    <row r="1633" spans="4:6" x14ac:dyDescent="0.25">
      <c r="D1633" s="176">
        <v>41018</v>
      </c>
      <c r="E1633" s="307">
        <v>452.76966666666664</v>
      </c>
      <c r="F1633" s="19">
        <v>599.66700000000003</v>
      </c>
    </row>
    <row r="1634" spans="4:6" x14ac:dyDescent="0.25">
      <c r="D1634" s="176">
        <v>41019</v>
      </c>
      <c r="E1634" s="307">
        <v>454.27233333333334</v>
      </c>
      <c r="F1634" s="19">
        <v>595.66700000000003</v>
      </c>
    </row>
    <row r="1635" spans="4:6" x14ac:dyDescent="0.25">
      <c r="D1635" s="176">
        <v>41022</v>
      </c>
      <c r="E1635" s="307">
        <v>458.01666666666671</v>
      </c>
      <c r="F1635" s="19">
        <v>599.33299999999997</v>
      </c>
    </row>
    <row r="1636" spans="4:6" x14ac:dyDescent="0.25">
      <c r="D1636" s="176">
        <v>41023</v>
      </c>
      <c r="E1636" s="307">
        <v>451.92200000000003</v>
      </c>
      <c r="F1636" s="19">
        <v>569.75</v>
      </c>
    </row>
    <row r="1637" spans="4:6" x14ac:dyDescent="0.25">
      <c r="D1637" s="176">
        <v>41024</v>
      </c>
      <c r="E1637" s="307">
        <v>441.62999999999994</v>
      </c>
      <c r="F1637" s="19">
        <v>531.66700000000003</v>
      </c>
    </row>
    <row r="1638" spans="4:6" x14ac:dyDescent="0.25">
      <c r="D1638" s="176">
        <v>41025</v>
      </c>
      <c r="E1638" s="307">
        <v>429.95933333333329</v>
      </c>
      <c r="F1638" s="19">
        <v>525</v>
      </c>
    </row>
    <row r="1639" spans="4:6" x14ac:dyDescent="0.25">
      <c r="D1639" s="176">
        <v>41026</v>
      </c>
      <c r="E1639" s="307">
        <v>426.01733333333328</v>
      </c>
      <c r="F1639" s="19">
        <v>521.16700000000003</v>
      </c>
    </row>
    <row r="1640" spans="4:6" x14ac:dyDescent="0.25">
      <c r="D1640" s="176">
        <v>41031</v>
      </c>
      <c r="E1640" s="307">
        <v>414.95133333333337</v>
      </c>
      <c r="F1640" s="19">
        <v>501.83300000000003</v>
      </c>
    </row>
    <row r="1641" spans="4:6" x14ac:dyDescent="0.25">
      <c r="D1641" s="176">
        <v>41032</v>
      </c>
      <c r="E1641" s="307">
        <v>410.54633333333339</v>
      </c>
      <c r="F1641" s="19">
        <v>497.83300000000003</v>
      </c>
    </row>
    <row r="1642" spans="4:6" x14ac:dyDescent="0.25">
      <c r="D1642" s="176">
        <v>41033</v>
      </c>
      <c r="E1642" s="307">
        <v>409.25333333333333</v>
      </c>
      <c r="F1642" s="19">
        <v>500.02</v>
      </c>
    </row>
    <row r="1643" spans="4:6" x14ac:dyDescent="0.25">
      <c r="D1643" s="176">
        <v>41036</v>
      </c>
      <c r="E1643" s="307">
        <v>420.23166666666663</v>
      </c>
      <c r="F1643" s="19">
        <v>500.56900000000002</v>
      </c>
    </row>
    <row r="1644" spans="4:6" x14ac:dyDescent="0.25">
      <c r="D1644" s="176">
        <v>41037</v>
      </c>
      <c r="E1644" s="307">
        <v>425.58733333333333</v>
      </c>
      <c r="F1644" s="19">
        <v>508.49700000000001</v>
      </c>
    </row>
    <row r="1645" spans="4:6" x14ac:dyDescent="0.25">
      <c r="D1645" s="176">
        <v>41038</v>
      </c>
      <c r="E1645" s="307">
        <v>433.72899999999998</v>
      </c>
      <c r="F1645" s="19">
        <v>519.82299999999998</v>
      </c>
    </row>
    <row r="1646" spans="4:6" x14ac:dyDescent="0.25">
      <c r="D1646" s="176">
        <v>41039</v>
      </c>
      <c r="E1646" s="307">
        <v>446.012</v>
      </c>
      <c r="F1646" s="19">
        <v>520.625</v>
      </c>
    </row>
    <row r="1647" spans="4:6" x14ac:dyDescent="0.25">
      <c r="D1647" s="176">
        <v>41040</v>
      </c>
      <c r="E1647" s="307">
        <v>453.08633333333336</v>
      </c>
      <c r="F1647" s="19">
        <v>524.01</v>
      </c>
    </row>
    <row r="1648" spans="4:6" x14ac:dyDescent="0.25">
      <c r="D1648" s="176">
        <v>41043</v>
      </c>
      <c r="E1648" s="307">
        <v>460.40699999999998</v>
      </c>
      <c r="F1648" s="19">
        <v>549.84699999999998</v>
      </c>
    </row>
    <row r="1649" spans="4:6" x14ac:dyDescent="0.25">
      <c r="D1649" s="176">
        <v>41044</v>
      </c>
      <c r="E1649" s="307">
        <v>463.16933333333333</v>
      </c>
      <c r="F1649" s="19">
        <v>559.16700000000003</v>
      </c>
    </row>
    <row r="1650" spans="4:6" x14ac:dyDescent="0.25">
      <c r="D1650" s="176">
        <v>41045</v>
      </c>
      <c r="E1650" s="307">
        <v>464.26933333333335</v>
      </c>
      <c r="F1650" s="19">
        <v>563.73699999999997</v>
      </c>
    </row>
    <row r="1651" spans="4:6" x14ac:dyDescent="0.25">
      <c r="D1651" s="176">
        <v>41046</v>
      </c>
      <c r="E1651" s="307">
        <v>464.79133333333334</v>
      </c>
      <c r="F1651" s="19">
        <v>575.01</v>
      </c>
    </row>
    <row r="1652" spans="4:6" x14ac:dyDescent="0.25">
      <c r="D1652" s="176">
        <v>41047</v>
      </c>
      <c r="E1652" s="307">
        <v>460.67066666666665</v>
      </c>
      <c r="F1652" s="19">
        <v>580.875</v>
      </c>
    </row>
    <row r="1653" spans="4:6" x14ac:dyDescent="0.25">
      <c r="D1653" s="176">
        <v>41050</v>
      </c>
      <c r="E1653" s="307">
        <v>459.09933333333333</v>
      </c>
      <c r="F1653" s="19">
        <v>577.66499999999996</v>
      </c>
    </row>
    <row r="1654" spans="4:6" x14ac:dyDescent="0.25">
      <c r="D1654" s="176">
        <v>41051</v>
      </c>
      <c r="E1654" s="307">
        <v>454.92599999999999</v>
      </c>
      <c r="F1654" s="19">
        <v>568.875</v>
      </c>
    </row>
    <row r="1655" spans="4:6" x14ac:dyDescent="0.25">
      <c r="D1655" s="176">
        <v>41052</v>
      </c>
      <c r="E1655" s="307">
        <v>472.50433333333331</v>
      </c>
      <c r="F1655" s="19">
        <v>594.33000000000004</v>
      </c>
    </row>
    <row r="1656" spans="4:6" x14ac:dyDescent="0.25">
      <c r="D1656" s="176">
        <v>41053</v>
      </c>
      <c r="E1656" s="307">
        <v>474.49933333333325</v>
      </c>
      <c r="F1656" s="19">
        <v>592.32000000000005</v>
      </c>
    </row>
    <row r="1657" spans="4:6" x14ac:dyDescent="0.25">
      <c r="D1657" s="176">
        <v>41054</v>
      </c>
      <c r="E1657" s="307">
        <v>480.48133333333334</v>
      </c>
      <c r="F1657" s="19">
        <v>599</v>
      </c>
    </row>
    <row r="1658" spans="4:6" x14ac:dyDescent="0.25">
      <c r="D1658" s="176">
        <v>41058</v>
      </c>
      <c r="E1658" s="307">
        <v>464.11200000000002</v>
      </c>
      <c r="F1658" s="19">
        <v>591.375</v>
      </c>
    </row>
    <row r="1659" spans="4:6" x14ac:dyDescent="0.25">
      <c r="D1659" s="176">
        <v>41059</v>
      </c>
      <c r="E1659" s="307">
        <v>478.54766666666666</v>
      </c>
      <c r="F1659" s="19">
        <v>607.16700000000003</v>
      </c>
    </row>
    <row r="1660" spans="4:6" x14ac:dyDescent="0.25">
      <c r="D1660" s="176">
        <v>41060</v>
      </c>
      <c r="E1660" s="307">
        <v>493.18633333333338</v>
      </c>
      <c r="F1660" s="19">
        <v>612.49699999999996</v>
      </c>
    </row>
    <row r="1661" spans="4:6" x14ac:dyDescent="0.25">
      <c r="D1661" s="176">
        <v>41061</v>
      </c>
      <c r="E1661" s="307">
        <v>507.83699999999999</v>
      </c>
      <c r="F1661" s="19">
        <v>625</v>
      </c>
    </row>
    <row r="1662" spans="4:6" x14ac:dyDescent="0.25">
      <c r="D1662" s="176">
        <v>41064</v>
      </c>
      <c r="E1662" s="307">
        <v>514.99300000000005</v>
      </c>
      <c r="F1662" s="19">
        <v>629.64800000000002</v>
      </c>
    </row>
    <row r="1663" spans="4:6" x14ac:dyDescent="0.25">
      <c r="D1663" s="176">
        <v>41065</v>
      </c>
      <c r="E1663" s="307">
        <v>511.69399999999996</v>
      </c>
      <c r="F1663" s="19">
        <v>629.82000000000005</v>
      </c>
    </row>
    <row r="1664" spans="4:6" x14ac:dyDescent="0.25">
      <c r="D1664" s="176">
        <v>41066</v>
      </c>
      <c r="E1664" s="307">
        <v>498.81566666666663</v>
      </c>
      <c r="F1664" s="19">
        <v>606.25</v>
      </c>
    </row>
    <row r="1665" spans="4:6" x14ac:dyDescent="0.25">
      <c r="D1665" s="176">
        <v>41067</v>
      </c>
      <c r="E1665" s="307">
        <v>472.74933333333337</v>
      </c>
      <c r="F1665" s="19">
        <v>584.5</v>
      </c>
    </row>
    <row r="1666" spans="4:6" x14ac:dyDescent="0.25">
      <c r="D1666" s="176">
        <v>41068</v>
      </c>
      <c r="E1666" s="307">
        <v>458.47599999999994</v>
      </c>
      <c r="F1666" s="19">
        <v>584.5</v>
      </c>
    </row>
    <row r="1667" spans="4:6" x14ac:dyDescent="0.25">
      <c r="D1667" s="176">
        <v>41071</v>
      </c>
      <c r="E1667" s="307">
        <v>461.03766666666661</v>
      </c>
      <c r="F1667" s="19">
        <v>580.01499999999999</v>
      </c>
    </row>
    <row r="1668" spans="4:6" x14ac:dyDescent="0.25">
      <c r="D1668" s="176">
        <v>41072</v>
      </c>
      <c r="E1668" s="307">
        <v>457.32766666666663</v>
      </c>
      <c r="F1668" s="19">
        <v>573</v>
      </c>
    </row>
    <row r="1669" spans="4:6" x14ac:dyDescent="0.25">
      <c r="D1669" s="176">
        <v>41073</v>
      </c>
      <c r="E1669" s="307">
        <v>440.0596666666666</v>
      </c>
      <c r="F1669" s="19">
        <v>564.66700000000003</v>
      </c>
    </row>
    <row r="1670" spans="4:6" x14ac:dyDescent="0.25">
      <c r="D1670" s="176">
        <v>41074</v>
      </c>
      <c r="E1670" s="307">
        <v>420.8486666666667</v>
      </c>
      <c r="F1670" s="19">
        <v>567.5</v>
      </c>
    </row>
    <row r="1671" spans="4:6" x14ac:dyDescent="0.25">
      <c r="D1671" s="176">
        <v>41075</v>
      </c>
      <c r="E1671" s="307">
        <v>410.27500000000003</v>
      </c>
      <c r="F1671" s="19">
        <v>555.68499999999995</v>
      </c>
    </row>
    <row r="1672" spans="4:6" x14ac:dyDescent="0.25">
      <c r="D1672" s="176">
        <v>41078</v>
      </c>
      <c r="E1672" s="307">
        <v>407.32133333333331</v>
      </c>
      <c r="F1672" s="19">
        <v>553.33500000000004</v>
      </c>
    </row>
    <row r="1673" spans="4:6" x14ac:dyDescent="0.25">
      <c r="D1673" s="176">
        <v>41079</v>
      </c>
      <c r="E1673" s="307">
        <v>404.86333333333329</v>
      </c>
      <c r="F1673" s="19">
        <v>536.34500000000003</v>
      </c>
    </row>
    <row r="1674" spans="4:6" x14ac:dyDescent="0.25">
      <c r="D1674" s="176">
        <v>41080</v>
      </c>
      <c r="E1674" s="307">
        <v>402.90466666666663</v>
      </c>
      <c r="F1674" s="19">
        <v>534.5</v>
      </c>
    </row>
    <row r="1675" spans="4:6" x14ac:dyDescent="0.25">
      <c r="D1675" s="176">
        <v>41081</v>
      </c>
      <c r="E1675" s="307">
        <v>406.90633333333335</v>
      </c>
      <c r="F1675" s="19">
        <v>528.25</v>
      </c>
    </row>
    <row r="1676" spans="4:6" x14ac:dyDescent="0.25">
      <c r="D1676" s="176">
        <v>41082</v>
      </c>
      <c r="E1676" s="307">
        <v>411.70499999999998</v>
      </c>
      <c r="F1676" s="19">
        <v>523.5</v>
      </c>
    </row>
    <row r="1677" spans="4:6" x14ac:dyDescent="0.25">
      <c r="D1677" s="176">
        <v>41085</v>
      </c>
      <c r="E1677" s="307">
        <v>420.77033333333333</v>
      </c>
      <c r="F1677" s="19">
        <v>531</v>
      </c>
    </row>
    <row r="1678" spans="4:6" x14ac:dyDescent="0.25">
      <c r="D1678" s="176">
        <v>41086</v>
      </c>
      <c r="E1678" s="307">
        <v>418.99233333333331</v>
      </c>
      <c r="F1678" s="19">
        <v>528.75</v>
      </c>
    </row>
    <row r="1679" spans="4:6" x14ac:dyDescent="0.25">
      <c r="D1679" s="176">
        <v>41087</v>
      </c>
      <c r="E1679" s="307">
        <v>416.31333333333333</v>
      </c>
      <c r="F1679" s="19">
        <v>519.99699999999996</v>
      </c>
    </row>
    <row r="1680" spans="4:6" x14ac:dyDescent="0.25">
      <c r="D1680" s="176">
        <v>41088</v>
      </c>
      <c r="E1680" s="307">
        <v>410.39600000000002</v>
      </c>
      <c r="F1680" s="19">
        <v>522.66999999999996</v>
      </c>
    </row>
    <row r="1681" spans="4:6" x14ac:dyDescent="0.25">
      <c r="D1681" s="176">
        <v>41089</v>
      </c>
      <c r="E1681" s="307">
        <v>404.96033333333327</v>
      </c>
      <c r="F1681" s="19">
        <v>502.25</v>
      </c>
    </row>
    <row r="1682" spans="4:6" x14ac:dyDescent="0.25">
      <c r="D1682" s="176">
        <v>41092</v>
      </c>
      <c r="E1682" s="307">
        <v>403.29399999999993</v>
      </c>
      <c r="F1682" s="19">
        <v>501.5</v>
      </c>
    </row>
    <row r="1683" spans="4:6" x14ac:dyDescent="0.25">
      <c r="D1683" s="176">
        <v>41093</v>
      </c>
      <c r="E1683" s="307">
        <v>400.67766666666665</v>
      </c>
      <c r="F1683" s="19">
        <v>491.995</v>
      </c>
    </row>
    <row r="1684" spans="4:6" x14ac:dyDescent="0.25">
      <c r="D1684" s="176">
        <v>41094</v>
      </c>
      <c r="E1684" s="307">
        <v>405.04233333333332</v>
      </c>
      <c r="F1684" s="19">
        <v>494.10399999999998</v>
      </c>
    </row>
    <row r="1685" spans="4:6" x14ac:dyDescent="0.25">
      <c r="D1685" s="176">
        <v>41095</v>
      </c>
      <c r="E1685" s="307">
        <v>405.59366666666665</v>
      </c>
      <c r="F1685" s="19">
        <v>499.75</v>
      </c>
    </row>
    <row r="1686" spans="4:6" x14ac:dyDescent="0.25">
      <c r="D1686" s="176">
        <v>41096</v>
      </c>
      <c r="E1686" s="307">
        <v>414.12966666666671</v>
      </c>
      <c r="F1686" s="19">
        <v>514.66999999999996</v>
      </c>
    </row>
    <row r="1687" spans="4:6" x14ac:dyDescent="0.25">
      <c r="D1687" s="176">
        <v>41099</v>
      </c>
      <c r="E1687" s="307">
        <v>418.46066666666667</v>
      </c>
      <c r="F1687" s="19">
        <v>517.33500000000004</v>
      </c>
    </row>
    <row r="1688" spans="4:6" x14ac:dyDescent="0.25">
      <c r="D1688" s="176">
        <v>41100</v>
      </c>
      <c r="E1688" s="307">
        <v>425.97199999999998</v>
      </c>
      <c r="F1688" s="19">
        <v>509.5</v>
      </c>
    </row>
    <row r="1689" spans="4:6" x14ac:dyDescent="0.25">
      <c r="D1689" s="176">
        <v>41101</v>
      </c>
      <c r="E1689" s="307">
        <v>426.80700000000002</v>
      </c>
      <c r="F1689" s="19">
        <v>508.5</v>
      </c>
    </row>
    <row r="1690" spans="4:6" x14ac:dyDescent="0.25">
      <c r="D1690" s="176">
        <v>41102</v>
      </c>
      <c r="E1690" s="307">
        <v>435.00233333333335</v>
      </c>
      <c r="F1690" s="19">
        <v>509.5</v>
      </c>
    </row>
    <row r="1691" spans="4:6" x14ac:dyDescent="0.25">
      <c r="D1691" s="176">
        <v>41103</v>
      </c>
      <c r="E1691" s="307">
        <v>435.70499999999998</v>
      </c>
      <c r="F1691" s="19">
        <v>501.5</v>
      </c>
    </row>
    <row r="1692" spans="4:6" x14ac:dyDescent="0.25">
      <c r="D1692" s="176">
        <v>41106</v>
      </c>
      <c r="E1692" s="307">
        <v>430.87699999999995</v>
      </c>
      <c r="F1692" s="19">
        <v>491.66</v>
      </c>
    </row>
    <row r="1693" spans="4:6" x14ac:dyDescent="0.25">
      <c r="D1693" s="176">
        <v>41107</v>
      </c>
      <c r="E1693" s="307">
        <v>421.21333333333331</v>
      </c>
      <c r="F1693" s="19">
        <v>481.315</v>
      </c>
    </row>
    <row r="1694" spans="4:6" x14ac:dyDescent="0.25">
      <c r="D1694" s="176">
        <v>41108</v>
      </c>
      <c r="E1694" s="307">
        <v>416.83433333333329</v>
      </c>
      <c r="F1694" s="19">
        <v>482</v>
      </c>
    </row>
    <row r="1695" spans="4:6" x14ac:dyDescent="0.25">
      <c r="D1695" s="176">
        <v>41109</v>
      </c>
      <c r="E1695" s="307">
        <v>418.5693333333333</v>
      </c>
      <c r="F1695" s="19">
        <v>480.82499999999999</v>
      </c>
    </row>
    <row r="1696" spans="4:6" x14ac:dyDescent="0.25">
      <c r="D1696" s="176">
        <v>41110</v>
      </c>
      <c r="E1696" s="307">
        <v>424.33633333333336</v>
      </c>
      <c r="F1696" s="19">
        <v>490.33</v>
      </c>
    </row>
    <row r="1697" spans="4:6" x14ac:dyDescent="0.25">
      <c r="D1697" s="176">
        <v>41113</v>
      </c>
      <c r="E1697" s="307">
        <v>431.10666666666663</v>
      </c>
      <c r="F1697" s="19">
        <v>506.32499999999999</v>
      </c>
    </row>
    <row r="1698" spans="4:6" x14ac:dyDescent="0.25">
      <c r="D1698" s="176">
        <v>41114</v>
      </c>
      <c r="E1698" s="307">
        <v>438.66133333333329</v>
      </c>
      <c r="F1698" s="19">
        <v>511.75</v>
      </c>
    </row>
    <row r="1699" spans="4:6" x14ac:dyDescent="0.25">
      <c r="D1699" s="176">
        <v>41115</v>
      </c>
      <c r="E1699" s="307">
        <v>442.16699999999997</v>
      </c>
      <c r="F1699" s="19">
        <v>508</v>
      </c>
    </row>
    <row r="1700" spans="4:6" x14ac:dyDescent="0.25">
      <c r="D1700" s="176">
        <v>41116</v>
      </c>
      <c r="E1700" s="307">
        <v>437.20400000000001</v>
      </c>
      <c r="F1700" s="19">
        <v>486.75</v>
      </c>
    </row>
    <row r="1701" spans="4:6" x14ac:dyDescent="0.25">
      <c r="D1701" s="176">
        <v>41117</v>
      </c>
      <c r="E1701" s="307">
        <v>431.19566666666668</v>
      </c>
      <c r="F1701" s="19">
        <v>482.34</v>
      </c>
    </row>
    <row r="1702" spans="4:6" x14ac:dyDescent="0.25">
      <c r="D1702" s="176">
        <v>41120</v>
      </c>
      <c r="E1702" s="307">
        <v>417.79233333333332</v>
      </c>
      <c r="F1702" s="19">
        <v>465.82499999999999</v>
      </c>
    </row>
    <row r="1703" spans="4:6" x14ac:dyDescent="0.25">
      <c r="D1703" s="176">
        <v>41121</v>
      </c>
      <c r="E1703" s="307">
        <v>413.52066666666661</v>
      </c>
      <c r="F1703" s="19">
        <v>461.65499999999997</v>
      </c>
    </row>
    <row r="1704" spans="4:6" x14ac:dyDescent="0.25">
      <c r="D1704" s="176">
        <v>41122</v>
      </c>
      <c r="E1704" s="307">
        <v>408.59733333333338</v>
      </c>
      <c r="F1704" s="19">
        <v>457.82</v>
      </c>
    </row>
    <row r="1705" spans="4:6" x14ac:dyDescent="0.25">
      <c r="D1705" s="176">
        <v>41123</v>
      </c>
      <c r="E1705" s="307">
        <v>416.62566666666663</v>
      </c>
      <c r="F1705" s="19">
        <v>466.75</v>
      </c>
    </row>
    <row r="1706" spans="4:6" x14ac:dyDescent="0.25">
      <c r="D1706" s="176">
        <v>41124</v>
      </c>
      <c r="E1706" s="307">
        <v>408.6556666666666</v>
      </c>
      <c r="F1706" s="19">
        <v>445.5</v>
      </c>
    </row>
    <row r="1707" spans="4:6" x14ac:dyDescent="0.25">
      <c r="D1707" s="176">
        <v>41127</v>
      </c>
      <c r="E1707" s="307">
        <v>401.86066666666665</v>
      </c>
      <c r="F1707" s="19">
        <v>432.75</v>
      </c>
    </row>
    <row r="1708" spans="4:6" x14ac:dyDescent="0.25">
      <c r="D1708" s="176">
        <v>41128</v>
      </c>
      <c r="E1708" s="307">
        <v>385.64466666666664</v>
      </c>
      <c r="F1708" s="19">
        <v>436.505</v>
      </c>
    </row>
    <row r="1709" spans="4:6" x14ac:dyDescent="0.25">
      <c r="D1709" s="176">
        <v>41129</v>
      </c>
      <c r="E1709" s="307">
        <v>387.84033333333332</v>
      </c>
      <c r="F1709" s="19">
        <v>436.32499999999999</v>
      </c>
    </row>
    <row r="1710" spans="4:6" x14ac:dyDescent="0.25">
      <c r="D1710" s="176">
        <v>41130</v>
      </c>
      <c r="E1710" s="307">
        <v>387.53999999999996</v>
      </c>
      <c r="F1710" s="19">
        <v>433.25</v>
      </c>
    </row>
    <row r="1711" spans="4:6" x14ac:dyDescent="0.25">
      <c r="D1711" s="176">
        <v>41131</v>
      </c>
      <c r="E1711" s="307">
        <v>391.73899999999998</v>
      </c>
      <c r="F1711" s="19">
        <v>439.34</v>
      </c>
    </row>
    <row r="1712" spans="4:6" x14ac:dyDescent="0.25">
      <c r="D1712" s="176">
        <v>41134</v>
      </c>
      <c r="E1712" s="307">
        <v>397.21733333333333</v>
      </c>
      <c r="F1712" s="19">
        <v>439.32</v>
      </c>
    </row>
    <row r="1713" spans="4:6" x14ac:dyDescent="0.25">
      <c r="D1713" s="176">
        <v>41135</v>
      </c>
      <c r="E1713" s="307">
        <v>399.11200000000002</v>
      </c>
      <c r="F1713" s="19">
        <v>435.25</v>
      </c>
    </row>
    <row r="1714" spans="4:6" x14ac:dyDescent="0.25">
      <c r="D1714" s="176">
        <v>41136</v>
      </c>
      <c r="E1714" s="307">
        <v>396.29733333333337</v>
      </c>
      <c r="F1714" s="19">
        <v>440</v>
      </c>
    </row>
    <row r="1715" spans="4:6" x14ac:dyDescent="0.25">
      <c r="D1715" s="176">
        <v>41137</v>
      </c>
      <c r="E1715" s="307">
        <v>389.22966666666662</v>
      </c>
      <c r="F1715" s="19">
        <v>439.5</v>
      </c>
    </row>
    <row r="1716" spans="4:6" x14ac:dyDescent="0.25">
      <c r="D1716" s="176">
        <v>41138</v>
      </c>
      <c r="E1716" s="307">
        <v>389.25533333333334</v>
      </c>
      <c r="F1716" s="19">
        <v>436.75</v>
      </c>
    </row>
    <row r="1717" spans="4:6" x14ac:dyDescent="0.25">
      <c r="D1717" s="176">
        <v>41142</v>
      </c>
      <c r="E1717" s="307">
        <v>385.52766666666668</v>
      </c>
      <c r="F1717" s="19">
        <v>430</v>
      </c>
    </row>
    <row r="1718" spans="4:6" x14ac:dyDescent="0.25">
      <c r="D1718" s="176">
        <v>41143</v>
      </c>
      <c r="E1718" s="307">
        <v>386.04899999999998</v>
      </c>
      <c r="F1718" s="19">
        <v>432.875</v>
      </c>
    </row>
    <row r="1719" spans="4:6" x14ac:dyDescent="0.25">
      <c r="D1719" s="176">
        <v>41144</v>
      </c>
      <c r="E1719" s="307">
        <v>387.82366666666667</v>
      </c>
      <c r="F1719" s="19">
        <v>425.47</v>
      </c>
    </row>
    <row r="1720" spans="4:6" x14ac:dyDescent="0.25">
      <c r="D1720" s="176">
        <v>41145</v>
      </c>
      <c r="E1720" s="307">
        <v>396.5506666666667</v>
      </c>
      <c r="F1720" s="19">
        <v>428.767</v>
      </c>
    </row>
    <row r="1721" spans="4:6" x14ac:dyDescent="0.25">
      <c r="D1721" s="176">
        <v>41148</v>
      </c>
      <c r="E1721" s="307">
        <v>398.56366666666668</v>
      </c>
      <c r="F1721" s="19">
        <v>423.33300000000003</v>
      </c>
    </row>
    <row r="1722" spans="4:6" x14ac:dyDescent="0.25">
      <c r="D1722" s="176">
        <v>41149</v>
      </c>
      <c r="E1722" s="307">
        <v>401.70333333333332</v>
      </c>
      <c r="F1722" s="19">
        <v>425</v>
      </c>
    </row>
    <row r="1723" spans="4:6" x14ac:dyDescent="0.25">
      <c r="D1723" s="176">
        <v>41150</v>
      </c>
      <c r="E1723" s="307">
        <v>401.44366666666673</v>
      </c>
      <c r="F1723" s="19">
        <v>424.5</v>
      </c>
    </row>
    <row r="1724" spans="4:6" x14ac:dyDescent="0.25">
      <c r="D1724" s="176">
        <v>41151</v>
      </c>
      <c r="E1724" s="307">
        <v>407.5623333333333</v>
      </c>
      <c r="F1724" s="19">
        <v>425.01499999999999</v>
      </c>
    </row>
    <row r="1725" spans="4:6" x14ac:dyDescent="0.25">
      <c r="D1725" s="176">
        <v>41152</v>
      </c>
      <c r="E1725" s="307">
        <v>406.40166666666664</v>
      </c>
      <c r="F1725" s="19">
        <v>423.33</v>
      </c>
    </row>
    <row r="1726" spans="4:6" x14ac:dyDescent="0.25">
      <c r="D1726" s="176">
        <v>41155</v>
      </c>
      <c r="E1726" s="307">
        <v>408.52133333333336</v>
      </c>
      <c r="F1726" s="19">
        <v>424.74900000000002</v>
      </c>
    </row>
    <row r="1727" spans="4:6" x14ac:dyDescent="0.25">
      <c r="D1727" s="176">
        <v>41156</v>
      </c>
      <c r="E1727" s="307">
        <v>403.59</v>
      </c>
      <c r="F1727" s="19">
        <v>418.625</v>
      </c>
    </row>
    <row r="1728" spans="4:6" x14ac:dyDescent="0.25">
      <c r="D1728" s="176">
        <v>41157</v>
      </c>
      <c r="E1728" s="307">
        <v>401.06500000000005</v>
      </c>
      <c r="F1728" s="19">
        <v>400.673</v>
      </c>
    </row>
    <row r="1729" spans="4:6" x14ac:dyDescent="0.25">
      <c r="D1729" s="176">
        <v>41158</v>
      </c>
      <c r="E1729" s="307">
        <v>392.16933333333333</v>
      </c>
      <c r="F1729" s="19">
        <v>401.73099999999999</v>
      </c>
    </row>
    <row r="1730" spans="4:6" x14ac:dyDescent="0.25">
      <c r="D1730" s="176">
        <v>41159</v>
      </c>
      <c r="E1730" s="307">
        <v>387.99499999999995</v>
      </c>
      <c r="F1730" s="19">
        <v>385</v>
      </c>
    </row>
    <row r="1731" spans="4:6" x14ac:dyDescent="0.25">
      <c r="D1731" s="176">
        <v>41162</v>
      </c>
      <c r="E1731" s="307">
        <v>383.55300000000005</v>
      </c>
      <c r="F1731" s="19">
        <v>387.005</v>
      </c>
    </row>
    <row r="1732" spans="4:6" x14ac:dyDescent="0.25">
      <c r="D1732" s="176">
        <v>41163</v>
      </c>
      <c r="E1732" s="307">
        <v>383.41666666666669</v>
      </c>
      <c r="F1732" s="19">
        <v>383</v>
      </c>
    </row>
    <row r="1733" spans="4:6" x14ac:dyDescent="0.25">
      <c r="D1733" s="176">
        <v>41164</v>
      </c>
      <c r="E1733" s="307">
        <v>380.68400000000003</v>
      </c>
      <c r="F1733" s="19">
        <v>382.25</v>
      </c>
    </row>
    <row r="1734" spans="4:6" x14ac:dyDescent="0.25">
      <c r="D1734" s="176">
        <v>41165</v>
      </c>
      <c r="E1734" s="307">
        <v>383.27233333333334</v>
      </c>
      <c r="F1734" s="19">
        <v>387</v>
      </c>
    </row>
    <row r="1735" spans="4:6" x14ac:dyDescent="0.25">
      <c r="D1735" s="176">
        <v>41166</v>
      </c>
      <c r="E1735" s="307">
        <v>384.26833333333337</v>
      </c>
      <c r="F1735" s="19">
        <v>365.86</v>
      </c>
    </row>
    <row r="1736" spans="4:6" x14ac:dyDescent="0.25">
      <c r="D1736" s="176">
        <v>41169</v>
      </c>
      <c r="E1736" s="307">
        <v>386.9493333333333</v>
      </c>
      <c r="F1736" s="19">
        <v>372.33</v>
      </c>
    </row>
    <row r="1737" spans="4:6" x14ac:dyDescent="0.25">
      <c r="D1737" s="176">
        <v>41170</v>
      </c>
      <c r="E1737" s="307">
        <v>387.35300000000001</v>
      </c>
      <c r="F1737" s="19">
        <v>371.59199999999998</v>
      </c>
    </row>
    <row r="1738" spans="4:6" x14ac:dyDescent="0.25">
      <c r="D1738" s="176">
        <v>41171</v>
      </c>
      <c r="E1738" s="307">
        <v>390.887</v>
      </c>
      <c r="F1738" s="19">
        <v>371.01</v>
      </c>
    </row>
    <row r="1739" spans="4:6" x14ac:dyDescent="0.25">
      <c r="D1739" s="176">
        <v>41172</v>
      </c>
      <c r="E1739" s="307">
        <v>392.14966666666669</v>
      </c>
      <c r="F1739" s="19">
        <v>378.78100000000001</v>
      </c>
    </row>
    <row r="1740" spans="4:6" x14ac:dyDescent="0.25">
      <c r="D1740" s="176">
        <v>41173</v>
      </c>
      <c r="E1740" s="307">
        <v>391.40499999999997</v>
      </c>
      <c r="F1740" s="19">
        <v>374.005</v>
      </c>
    </row>
    <row r="1741" spans="4:6" x14ac:dyDescent="0.25">
      <c r="D1741" s="176">
        <v>41176</v>
      </c>
      <c r="E1741" s="307">
        <v>391.67800000000005</v>
      </c>
      <c r="F1741" s="19">
        <v>383.68</v>
      </c>
    </row>
    <row r="1742" spans="4:6" x14ac:dyDescent="0.25">
      <c r="D1742" s="176">
        <v>41177</v>
      </c>
      <c r="E1742" s="307">
        <v>393.93033333333329</v>
      </c>
      <c r="F1742" s="19">
        <v>385.375</v>
      </c>
    </row>
    <row r="1743" spans="4:6" x14ac:dyDescent="0.25">
      <c r="D1743" s="176">
        <v>41178</v>
      </c>
      <c r="E1743" s="307">
        <v>401.09066666666666</v>
      </c>
      <c r="F1743" s="19">
        <v>390.33</v>
      </c>
    </row>
    <row r="1744" spans="4:6" x14ac:dyDescent="0.25">
      <c r="D1744" s="176">
        <v>41179</v>
      </c>
      <c r="E1744" s="307">
        <v>408.93133333333327</v>
      </c>
      <c r="F1744" s="19">
        <v>386.25299999999999</v>
      </c>
    </row>
    <row r="1745" spans="4:6" x14ac:dyDescent="0.25">
      <c r="D1745" s="176">
        <v>41180</v>
      </c>
      <c r="E1745" s="307">
        <v>413.86500000000001</v>
      </c>
      <c r="F1745" s="19">
        <v>386.34699999999998</v>
      </c>
    </row>
    <row r="1746" spans="4:6" x14ac:dyDescent="0.25">
      <c r="D1746" s="176">
        <v>41183</v>
      </c>
      <c r="E1746" s="307">
        <v>415.75833333333338</v>
      </c>
      <c r="F1746" s="19">
        <v>380.41699999999997</v>
      </c>
    </row>
    <row r="1747" spans="4:6" x14ac:dyDescent="0.25">
      <c r="D1747" s="176">
        <v>41184</v>
      </c>
      <c r="E1747" s="307">
        <v>414.0456666666667</v>
      </c>
      <c r="F1747" s="19">
        <v>382.5</v>
      </c>
    </row>
    <row r="1748" spans="4:6" x14ac:dyDescent="0.25">
      <c r="D1748" s="176">
        <v>41185</v>
      </c>
      <c r="E1748" s="307">
        <v>412.97800000000001</v>
      </c>
      <c r="F1748" s="19">
        <v>375.84199999999998</v>
      </c>
    </row>
    <row r="1749" spans="4:6" x14ac:dyDescent="0.25">
      <c r="D1749" s="176">
        <v>41186</v>
      </c>
      <c r="E1749" s="307">
        <v>407.58699999999999</v>
      </c>
      <c r="F1749" s="19">
        <v>374.75</v>
      </c>
    </row>
    <row r="1750" spans="4:6" x14ac:dyDescent="0.25">
      <c r="D1750" s="176">
        <v>41187</v>
      </c>
      <c r="E1750" s="307">
        <v>402.68599999999998</v>
      </c>
      <c r="F1750" s="19">
        <v>345.5</v>
      </c>
    </row>
    <row r="1751" spans="4:6" x14ac:dyDescent="0.25">
      <c r="D1751" s="176">
        <v>41190</v>
      </c>
      <c r="E1751" s="307">
        <v>403.47899999999998</v>
      </c>
      <c r="F1751" s="19">
        <v>345</v>
      </c>
    </row>
    <row r="1752" spans="4:6" x14ac:dyDescent="0.25">
      <c r="D1752" s="176">
        <v>41191</v>
      </c>
      <c r="E1752" s="307">
        <v>404.00133333333332</v>
      </c>
      <c r="F1752" s="19">
        <v>345.97500000000002</v>
      </c>
    </row>
    <row r="1753" spans="4:6" x14ac:dyDescent="0.25">
      <c r="D1753" s="176">
        <v>41192</v>
      </c>
      <c r="E1753" s="307">
        <v>405.73499999999996</v>
      </c>
      <c r="F1753" s="19">
        <v>327.84699999999998</v>
      </c>
    </row>
    <row r="1754" spans="4:6" x14ac:dyDescent="0.25">
      <c r="D1754" s="176">
        <v>41193</v>
      </c>
      <c r="E1754" s="307">
        <v>400.15000000000003</v>
      </c>
      <c r="F1754" s="19">
        <v>303.49799999999999</v>
      </c>
    </row>
    <row r="1755" spans="4:6" x14ac:dyDescent="0.25">
      <c r="D1755" s="176">
        <v>41194</v>
      </c>
      <c r="E1755" s="307">
        <v>388.73133333333334</v>
      </c>
      <c r="F1755" s="19">
        <v>298.625</v>
      </c>
    </row>
    <row r="1756" spans="4:6" x14ac:dyDescent="0.25">
      <c r="D1756" s="176">
        <v>41197</v>
      </c>
      <c r="E1756" s="307">
        <v>378.11533333333335</v>
      </c>
      <c r="F1756" s="19">
        <v>270.625</v>
      </c>
    </row>
    <row r="1757" spans="4:6" x14ac:dyDescent="0.25">
      <c r="D1757" s="176">
        <v>41198</v>
      </c>
      <c r="E1757" s="307">
        <v>362.33366666666666</v>
      </c>
      <c r="F1757" s="19">
        <v>246.827</v>
      </c>
    </row>
    <row r="1758" spans="4:6" x14ac:dyDescent="0.25">
      <c r="D1758" s="176">
        <v>41199</v>
      </c>
      <c r="E1758" s="307">
        <v>350.91399999999999</v>
      </c>
      <c r="F1758" s="19">
        <v>241.5</v>
      </c>
    </row>
    <row r="1759" spans="4:6" x14ac:dyDescent="0.25">
      <c r="D1759" s="176">
        <v>41200</v>
      </c>
      <c r="E1759" s="307">
        <v>345.36466666666666</v>
      </c>
      <c r="F1759" s="19">
        <v>248.5</v>
      </c>
    </row>
    <row r="1760" spans="4:6" x14ac:dyDescent="0.25">
      <c r="D1760" s="176">
        <v>41201</v>
      </c>
      <c r="E1760" s="307">
        <v>352.99399999999997</v>
      </c>
      <c r="F1760" s="19">
        <v>254.25</v>
      </c>
    </row>
    <row r="1761" spans="4:6" x14ac:dyDescent="0.25">
      <c r="D1761" s="176">
        <v>41206</v>
      </c>
      <c r="E1761" s="307">
        <v>362.00866666666667</v>
      </c>
      <c r="F1761" s="19">
        <v>266.75</v>
      </c>
    </row>
    <row r="1762" spans="4:6" x14ac:dyDescent="0.25">
      <c r="D1762" s="176">
        <v>41207</v>
      </c>
      <c r="E1762" s="307">
        <v>365.19600000000008</v>
      </c>
      <c r="F1762" s="19">
        <v>249.67</v>
      </c>
    </row>
    <row r="1763" spans="4:6" x14ac:dyDescent="0.25">
      <c r="D1763" s="176">
        <v>41208</v>
      </c>
      <c r="E1763" s="307">
        <v>359.31833333333333</v>
      </c>
      <c r="F1763" s="19">
        <v>260</v>
      </c>
    </row>
    <row r="1764" spans="4:6" x14ac:dyDescent="0.25">
      <c r="D1764" s="176">
        <v>41211</v>
      </c>
      <c r="E1764" s="307">
        <v>365.33866666666671</v>
      </c>
      <c r="F1764" s="19">
        <v>269.33300000000003</v>
      </c>
    </row>
    <row r="1765" spans="4:6" x14ac:dyDescent="0.25">
      <c r="D1765" s="176">
        <v>41212</v>
      </c>
      <c r="E1765" s="307">
        <v>371.49299999999994</v>
      </c>
      <c r="F1765" s="19">
        <v>270.33300000000003</v>
      </c>
    </row>
    <row r="1766" spans="4:6" x14ac:dyDescent="0.25">
      <c r="D1766" s="176">
        <v>41213</v>
      </c>
      <c r="E1766" s="307">
        <v>379.82766666666663</v>
      </c>
      <c r="F1766" s="19">
        <v>278.15800000000002</v>
      </c>
    </row>
    <row r="1767" spans="4:6" x14ac:dyDescent="0.25">
      <c r="D1767" s="176">
        <v>41218</v>
      </c>
      <c r="E1767" s="307">
        <v>368.97866666666664</v>
      </c>
      <c r="F1767" s="19">
        <v>277.25</v>
      </c>
    </row>
    <row r="1768" spans="4:6" x14ac:dyDescent="0.25">
      <c r="D1768" s="176">
        <v>41219</v>
      </c>
      <c r="E1768" s="307">
        <v>355.96166666666664</v>
      </c>
      <c r="F1768" s="19">
        <v>280.16699999999997</v>
      </c>
    </row>
    <row r="1769" spans="4:6" x14ac:dyDescent="0.25">
      <c r="D1769" s="176">
        <v>41220</v>
      </c>
      <c r="E1769" s="307">
        <v>349.65633333333335</v>
      </c>
      <c r="F1769" s="19">
        <v>287.33999999999997</v>
      </c>
    </row>
    <row r="1770" spans="4:6" x14ac:dyDescent="0.25">
      <c r="D1770" s="176">
        <v>41221</v>
      </c>
      <c r="E1770" s="307">
        <v>353.98966666666666</v>
      </c>
      <c r="F1770" s="19">
        <v>283.66699999999997</v>
      </c>
    </row>
    <row r="1771" spans="4:6" x14ac:dyDescent="0.25">
      <c r="D1771" s="176">
        <v>41222</v>
      </c>
      <c r="E1771" s="307">
        <v>358.70733333333334</v>
      </c>
      <c r="F1771" s="19">
        <v>290.875</v>
      </c>
    </row>
    <row r="1772" spans="4:6" x14ac:dyDescent="0.25">
      <c r="D1772" s="176">
        <v>41225</v>
      </c>
      <c r="E1772" s="307">
        <v>357.92833333333334</v>
      </c>
      <c r="F1772" s="19">
        <v>290</v>
      </c>
    </row>
    <row r="1773" spans="4:6" x14ac:dyDescent="0.25">
      <c r="D1773" s="176">
        <v>41226</v>
      </c>
      <c r="E1773" s="307">
        <v>363.21100000000001</v>
      </c>
      <c r="F1773" s="19">
        <v>294.18099999999998</v>
      </c>
    </row>
    <row r="1774" spans="4:6" x14ac:dyDescent="0.25">
      <c r="D1774" s="176">
        <v>41227</v>
      </c>
      <c r="E1774" s="307">
        <v>360.25900000000001</v>
      </c>
      <c r="F1774" s="19">
        <v>297.25</v>
      </c>
    </row>
    <row r="1775" spans="4:6" x14ac:dyDescent="0.25">
      <c r="D1775" s="176">
        <v>41228</v>
      </c>
      <c r="E1775" s="307">
        <v>353.87433333333337</v>
      </c>
      <c r="F1775" s="19">
        <v>307.67700000000002</v>
      </c>
    </row>
    <row r="1776" spans="4:6" x14ac:dyDescent="0.25">
      <c r="D1776" s="176">
        <v>41229</v>
      </c>
      <c r="E1776" s="307">
        <v>336.34066666666666</v>
      </c>
      <c r="F1776" s="19">
        <v>320.74400000000003</v>
      </c>
    </row>
    <row r="1777" spans="4:6" x14ac:dyDescent="0.25">
      <c r="D1777" s="176">
        <v>41232</v>
      </c>
      <c r="E1777" s="307">
        <v>326.34566666666666</v>
      </c>
      <c r="F1777" s="19">
        <v>312.33300000000003</v>
      </c>
    </row>
    <row r="1778" spans="4:6" x14ac:dyDescent="0.25">
      <c r="D1778" s="176">
        <v>41233</v>
      </c>
      <c r="E1778" s="307">
        <v>325.70933333333329</v>
      </c>
      <c r="F1778" s="19">
        <v>304.80900000000003</v>
      </c>
    </row>
    <row r="1779" spans="4:6" x14ac:dyDescent="0.25">
      <c r="D1779" s="176">
        <v>41234</v>
      </c>
      <c r="E1779" s="307">
        <v>324.82533333333339</v>
      </c>
      <c r="F1779" s="19">
        <v>298.375</v>
      </c>
    </row>
    <row r="1780" spans="4:6" x14ac:dyDescent="0.25">
      <c r="D1780" s="176">
        <v>41235</v>
      </c>
      <c r="E1780" s="307">
        <v>323.94433333333336</v>
      </c>
      <c r="F1780" s="19">
        <v>302</v>
      </c>
    </row>
    <row r="1781" spans="4:6" x14ac:dyDescent="0.25">
      <c r="D1781" s="176">
        <v>41236</v>
      </c>
      <c r="E1781" s="307">
        <v>318.85933333333332</v>
      </c>
      <c r="F1781" s="19">
        <v>302</v>
      </c>
    </row>
    <row r="1782" spans="4:6" x14ac:dyDescent="0.25">
      <c r="D1782" s="176">
        <v>41239</v>
      </c>
      <c r="E1782" s="307">
        <v>325.36166666666662</v>
      </c>
      <c r="F1782" s="19">
        <v>299</v>
      </c>
    </row>
    <row r="1783" spans="4:6" x14ac:dyDescent="0.25">
      <c r="D1783" s="176">
        <v>41240</v>
      </c>
      <c r="E1783" s="307">
        <v>334.25466666666665</v>
      </c>
      <c r="F1783" s="19">
        <v>289</v>
      </c>
    </row>
    <row r="1784" spans="4:6" x14ac:dyDescent="0.25">
      <c r="D1784" s="176">
        <v>41241</v>
      </c>
      <c r="E1784" s="307">
        <v>342.89900000000006</v>
      </c>
      <c r="F1784" s="19">
        <v>291.01</v>
      </c>
    </row>
    <row r="1785" spans="4:6" x14ac:dyDescent="0.25">
      <c r="D1785" s="176">
        <v>41242</v>
      </c>
      <c r="E1785" s="307">
        <v>343.24900000000002</v>
      </c>
      <c r="F1785" s="19">
        <v>287.5</v>
      </c>
    </row>
    <row r="1786" spans="4:6" x14ac:dyDescent="0.25">
      <c r="D1786" s="176">
        <v>41243</v>
      </c>
      <c r="E1786" s="307">
        <v>343.49133333333333</v>
      </c>
      <c r="F1786" s="19">
        <v>289.75</v>
      </c>
    </row>
    <row r="1787" spans="4:6" x14ac:dyDescent="0.25">
      <c r="D1787" s="176">
        <v>41246</v>
      </c>
      <c r="E1787" s="307">
        <v>342.20566666666673</v>
      </c>
      <c r="F1787" s="19">
        <v>286.17200000000003</v>
      </c>
    </row>
    <row r="1788" spans="4:6" x14ac:dyDescent="0.25">
      <c r="D1788" s="176">
        <v>41247</v>
      </c>
      <c r="E1788" s="307">
        <v>341.84499999999997</v>
      </c>
      <c r="F1788" s="19">
        <v>287.125</v>
      </c>
    </row>
    <row r="1789" spans="4:6" x14ac:dyDescent="0.25">
      <c r="D1789" s="176">
        <v>41248</v>
      </c>
      <c r="E1789" s="307">
        <v>340.20866666666666</v>
      </c>
      <c r="F1789" s="19">
        <v>289.505</v>
      </c>
    </row>
    <row r="1790" spans="4:6" x14ac:dyDescent="0.25">
      <c r="D1790" s="176">
        <v>41249</v>
      </c>
      <c r="E1790" s="307">
        <v>336.55333333333334</v>
      </c>
      <c r="F1790" s="19">
        <v>289.625</v>
      </c>
    </row>
    <row r="1791" spans="4:6" x14ac:dyDescent="0.25">
      <c r="D1791" s="176">
        <v>41250</v>
      </c>
      <c r="E1791" s="307">
        <v>332.00333333333333</v>
      </c>
      <c r="F1791" s="19">
        <v>292.125</v>
      </c>
    </row>
    <row r="1792" spans="4:6" x14ac:dyDescent="0.25">
      <c r="D1792" s="176">
        <v>41253</v>
      </c>
      <c r="E1792" s="307">
        <v>328.61466666666666</v>
      </c>
      <c r="F1792" s="19">
        <v>295</v>
      </c>
    </row>
    <row r="1793" spans="4:6" x14ac:dyDescent="0.25">
      <c r="D1793" s="176">
        <v>41254</v>
      </c>
      <c r="E1793" s="307">
        <v>326.25866666666667</v>
      </c>
      <c r="F1793" s="19">
        <v>294</v>
      </c>
    </row>
    <row r="1794" spans="4:6" x14ac:dyDescent="0.25">
      <c r="D1794" s="176">
        <v>41255</v>
      </c>
      <c r="E1794" s="307">
        <v>303.30699999999996</v>
      </c>
      <c r="F1794" s="19">
        <v>292.75</v>
      </c>
    </row>
    <row r="1795" spans="4:6" x14ac:dyDescent="0.25">
      <c r="D1795" s="176">
        <v>41256</v>
      </c>
      <c r="E1795" s="307">
        <v>280.17166666666668</v>
      </c>
      <c r="F1795" s="19">
        <v>287.33300000000003</v>
      </c>
    </row>
    <row r="1796" spans="4:6" x14ac:dyDescent="0.25">
      <c r="D1796" s="176">
        <v>41257</v>
      </c>
      <c r="E1796" s="307">
        <v>258.31433333333331</v>
      </c>
      <c r="F1796" s="19">
        <v>291</v>
      </c>
    </row>
    <row r="1797" spans="4:6" x14ac:dyDescent="0.25">
      <c r="D1797" s="176">
        <v>41260</v>
      </c>
      <c r="E1797" s="307">
        <v>279.72466666666668</v>
      </c>
      <c r="F1797" s="19">
        <v>288.375</v>
      </c>
    </row>
    <row r="1798" spans="4:6" x14ac:dyDescent="0.25">
      <c r="D1798" s="176">
        <v>41261</v>
      </c>
      <c r="E1798" s="307">
        <v>298.70766666666668</v>
      </c>
      <c r="F1798" s="19">
        <v>287.875</v>
      </c>
    </row>
    <row r="1799" spans="4:6" x14ac:dyDescent="0.25">
      <c r="D1799" s="176">
        <v>41262</v>
      </c>
      <c r="E1799" s="307">
        <v>313.69966666666664</v>
      </c>
      <c r="F1799" s="19">
        <v>282</v>
      </c>
    </row>
    <row r="1800" spans="4:6" x14ac:dyDescent="0.25">
      <c r="D1800" s="176">
        <v>41263</v>
      </c>
      <c r="E1800" s="307">
        <v>308.08466666666669</v>
      </c>
      <c r="F1800" s="19">
        <v>280.5</v>
      </c>
    </row>
    <row r="1801" spans="4:6" x14ac:dyDescent="0.25">
      <c r="D1801" s="176">
        <v>41264</v>
      </c>
      <c r="E1801" s="307">
        <v>304.18466666666671</v>
      </c>
      <c r="F1801" s="19">
        <v>280.33300000000003</v>
      </c>
    </row>
    <row r="1802" spans="4:6" x14ac:dyDescent="0.25">
      <c r="D1802" s="176">
        <v>41270</v>
      </c>
      <c r="E1802" s="307">
        <v>306.11733333333336</v>
      </c>
      <c r="F1802" s="19">
        <v>281.5</v>
      </c>
    </row>
    <row r="1803" spans="4:6" x14ac:dyDescent="0.25">
      <c r="D1803" s="176">
        <v>41271</v>
      </c>
      <c r="E1803" s="307">
        <v>307.33500000000004</v>
      </c>
      <c r="F1803" s="19">
        <v>280.33300000000003</v>
      </c>
    </row>
    <row r="1804" spans="4:6" x14ac:dyDescent="0.25">
      <c r="D1804" s="176">
        <v>41276</v>
      </c>
      <c r="E1804" s="307">
        <v>305.87300000000005</v>
      </c>
      <c r="F1804" s="19">
        <v>267.02999999999997</v>
      </c>
    </row>
    <row r="1805" spans="4:6" x14ac:dyDescent="0.25">
      <c r="D1805" s="176">
        <v>41277</v>
      </c>
      <c r="E1805" s="307">
        <v>298.55900000000003</v>
      </c>
      <c r="F1805" s="19">
        <v>254.99799999999999</v>
      </c>
    </row>
    <row r="1806" spans="4:6" x14ac:dyDescent="0.25">
      <c r="D1806" s="176">
        <v>41278</v>
      </c>
      <c r="E1806" s="307">
        <v>288.89966666666669</v>
      </c>
      <c r="F1806" s="19">
        <v>258.5</v>
      </c>
    </row>
    <row r="1807" spans="4:6" x14ac:dyDescent="0.25">
      <c r="D1807" s="176">
        <v>41281</v>
      </c>
      <c r="E1807" s="307">
        <v>282.99</v>
      </c>
      <c r="F1807" s="19">
        <v>258</v>
      </c>
    </row>
    <row r="1808" spans="4:6" x14ac:dyDescent="0.25">
      <c r="D1808" s="176">
        <v>41282</v>
      </c>
      <c r="E1808" s="307">
        <v>292.97666666666669</v>
      </c>
      <c r="F1808" s="19">
        <v>262.17</v>
      </c>
    </row>
    <row r="1809" spans="4:6" x14ac:dyDescent="0.25">
      <c r="D1809" s="176">
        <v>41283</v>
      </c>
      <c r="E1809" s="307">
        <v>304.31099999999998</v>
      </c>
      <c r="F1809" s="19">
        <v>260</v>
      </c>
    </row>
    <row r="1810" spans="4:6" x14ac:dyDescent="0.25">
      <c r="D1810" s="176">
        <v>41284</v>
      </c>
      <c r="E1810" s="307">
        <v>314.72866666666664</v>
      </c>
      <c r="F1810" s="19">
        <v>259.33300000000003</v>
      </c>
    </row>
    <row r="1811" spans="4:6" x14ac:dyDescent="0.25">
      <c r="D1811" s="176">
        <v>41285</v>
      </c>
      <c r="E1811" s="307">
        <v>315.15666666666669</v>
      </c>
      <c r="F1811" s="19">
        <v>270</v>
      </c>
    </row>
    <row r="1812" spans="4:6" x14ac:dyDescent="0.25">
      <c r="D1812" s="176">
        <v>41288</v>
      </c>
      <c r="E1812" s="307">
        <v>319.12433333333337</v>
      </c>
      <c r="F1812" s="19">
        <v>276.5</v>
      </c>
    </row>
    <row r="1813" spans="4:6" x14ac:dyDescent="0.25">
      <c r="D1813" s="176">
        <v>41289</v>
      </c>
      <c r="E1813" s="307">
        <v>322.08666666666664</v>
      </c>
      <c r="F1813" s="19">
        <v>280.33300000000003</v>
      </c>
    </row>
    <row r="1814" spans="4:6" x14ac:dyDescent="0.25">
      <c r="D1814" s="176">
        <v>41290</v>
      </c>
      <c r="E1814" s="307">
        <v>325.85033333333337</v>
      </c>
      <c r="F1814" s="19">
        <v>283</v>
      </c>
    </row>
    <row r="1815" spans="4:6" x14ac:dyDescent="0.25">
      <c r="D1815" s="176">
        <v>41291</v>
      </c>
      <c r="E1815" s="307">
        <v>327.45966666666664</v>
      </c>
      <c r="F1815" s="19">
        <v>279.65499999999997</v>
      </c>
    </row>
    <row r="1816" spans="4:6" x14ac:dyDescent="0.25">
      <c r="D1816" s="176">
        <v>41292</v>
      </c>
      <c r="E1816" s="307">
        <v>335.98366666666669</v>
      </c>
      <c r="F1816" s="19">
        <v>277.33300000000003</v>
      </c>
    </row>
    <row r="1817" spans="4:6" x14ac:dyDescent="0.25">
      <c r="D1817" s="176">
        <v>41295</v>
      </c>
      <c r="E1817" s="307">
        <v>341.59199999999993</v>
      </c>
      <c r="F1817" s="19">
        <v>277.33300000000003</v>
      </c>
    </row>
    <row r="1818" spans="4:6" x14ac:dyDescent="0.25">
      <c r="D1818" s="176">
        <v>41296</v>
      </c>
      <c r="E1818" s="307">
        <v>349.28100000000001</v>
      </c>
      <c r="F1818" s="19">
        <v>275</v>
      </c>
    </row>
    <row r="1819" spans="4:6" x14ac:dyDescent="0.25">
      <c r="D1819" s="176">
        <v>41297</v>
      </c>
      <c r="E1819" s="307">
        <v>350.76433333333335</v>
      </c>
      <c r="F1819" s="19">
        <v>274.33699999999999</v>
      </c>
    </row>
    <row r="1820" spans="4:6" x14ac:dyDescent="0.25">
      <c r="D1820" s="176">
        <v>41298</v>
      </c>
      <c r="E1820" s="307">
        <v>350.26500000000004</v>
      </c>
      <c r="F1820" s="19">
        <v>273.66699999999997</v>
      </c>
    </row>
    <row r="1821" spans="4:6" x14ac:dyDescent="0.25">
      <c r="D1821" s="176">
        <v>41299</v>
      </c>
      <c r="E1821" s="307">
        <v>354.58600000000001</v>
      </c>
      <c r="F1821" s="19">
        <v>273.33300000000003</v>
      </c>
    </row>
    <row r="1822" spans="4:6" x14ac:dyDescent="0.25">
      <c r="D1822" s="176">
        <v>41302</v>
      </c>
      <c r="E1822" s="307">
        <v>360.911</v>
      </c>
      <c r="F1822" s="19">
        <v>274.375</v>
      </c>
    </row>
    <row r="1823" spans="4:6" x14ac:dyDescent="0.25">
      <c r="D1823" s="176">
        <v>41303</v>
      </c>
      <c r="E1823" s="307">
        <v>366.52100000000002</v>
      </c>
      <c r="F1823" s="19">
        <v>289.25</v>
      </c>
    </row>
    <row r="1824" spans="4:6" x14ac:dyDescent="0.25">
      <c r="D1824" s="176">
        <v>41304</v>
      </c>
      <c r="E1824" s="307">
        <v>364.32533333333328</v>
      </c>
      <c r="F1824" s="19">
        <v>298.75</v>
      </c>
    </row>
    <row r="1825" spans="4:6" x14ac:dyDescent="0.25">
      <c r="D1825" s="176">
        <v>41305</v>
      </c>
      <c r="E1825" s="307">
        <v>355.80266666666665</v>
      </c>
      <c r="F1825" s="19">
        <v>295.33300000000003</v>
      </c>
    </row>
    <row r="1826" spans="4:6" x14ac:dyDescent="0.25">
      <c r="D1826" s="176">
        <v>41306</v>
      </c>
      <c r="E1826" s="307">
        <v>347.34533333333326</v>
      </c>
      <c r="F1826" s="19">
        <v>295.375</v>
      </c>
    </row>
    <row r="1827" spans="4:6" x14ac:dyDescent="0.25">
      <c r="D1827" s="176">
        <v>41309</v>
      </c>
      <c r="E1827" s="307">
        <v>343.61633333333333</v>
      </c>
      <c r="F1827" s="19">
        <v>301.66699999999997</v>
      </c>
    </row>
    <row r="1828" spans="4:6" x14ac:dyDescent="0.25">
      <c r="D1828" s="176">
        <v>41310</v>
      </c>
      <c r="E1828" s="307">
        <v>345.971</v>
      </c>
      <c r="F1828" s="19">
        <v>301</v>
      </c>
    </row>
    <row r="1829" spans="4:6" x14ac:dyDescent="0.25">
      <c r="D1829" s="176">
        <v>41311</v>
      </c>
      <c r="E1829" s="307">
        <v>355.08200000000005</v>
      </c>
      <c r="F1829" s="19">
        <v>301.5</v>
      </c>
    </row>
    <row r="1830" spans="4:6" x14ac:dyDescent="0.25">
      <c r="D1830" s="176">
        <v>41312</v>
      </c>
      <c r="E1830" s="307">
        <v>358.69766666666669</v>
      </c>
      <c r="F1830" s="19">
        <v>299</v>
      </c>
    </row>
    <row r="1831" spans="4:6" x14ac:dyDescent="0.25">
      <c r="D1831" s="176">
        <v>41313</v>
      </c>
      <c r="E1831" s="307">
        <v>358.6583333333333</v>
      </c>
      <c r="F1831" s="19">
        <v>298.75</v>
      </c>
    </row>
    <row r="1832" spans="4:6" x14ac:dyDescent="0.25">
      <c r="D1832" s="176">
        <v>41316</v>
      </c>
      <c r="E1832" s="307">
        <v>352.02233333333334</v>
      </c>
      <c r="F1832" s="19">
        <v>293.00599999999997</v>
      </c>
    </row>
    <row r="1833" spans="4:6" x14ac:dyDescent="0.25">
      <c r="D1833" s="176">
        <v>41317</v>
      </c>
      <c r="E1833" s="307">
        <v>338.596</v>
      </c>
      <c r="F1833" s="19">
        <v>291.33300000000003</v>
      </c>
    </row>
    <row r="1834" spans="4:6" x14ac:dyDescent="0.25">
      <c r="D1834" s="176">
        <v>41318</v>
      </c>
      <c r="E1834" s="307">
        <v>327.90900000000005</v>
      </c>
      <c r="F1834" s="19">
        <v>289.15800000000002</v>
      </c>
    </row>
    <row r="1835" spans="4:6" x14ac:dyDescent="0.25">
      <c r="D1835" s="176">
        <v>41319</v>
      </c>
      <c r="E1835" s="307">
        <v>316.76299999999998</v>
      </c>
      <c r="F1835" s="19">
        <v>291.25</v>
      </c>
    </row>
    <row r="1836" spans="4:6" x14ac:dyDescent="0.25">
      <c r="D1836" s="176">
        <v>41320</v>
      </c>
      <c r="E1836" s="307">
        <v>311.14766666666668</v>
      </c>
      <c r="F1836" s="19">
        <v>294.33300000000003</v>
      </c>
    </row>
    <row r="1837" spans="4:6" x14ac:dyDescent="0.25">
      <c r="D1837" s="176">
        <v>41323</v>
      </c>
      <c r="E1837" s="307">
        <v>306.16800000000001</v>
      </c>
      <c r="F1837" s="19">
        <v>294.33300000000003</v>
      </c>
    </row>
    <row r="1838" spans="4:6" x14ac:dyDescent="0.25">
      <c r="D1838" s="176">
        <v>41324</v>
      </c>
      <c r="E1838" s="307">
        <v>301.99366666666668</v>
      </c>
      <c r="F1838" s="19">
        <v>292.33300000000003</v>
      </c>
    </row>
    <row r="1839" spans="4:6" x14ac:dyDescent="0.25">
      <c r="D1839" s="176">
        <v>41325</v>
      </c>
      <c r="E1839" s="307">
        <v>299.70133333333337</v>
      </c>
      <c r="F1839" s="19">
        <v>295.66699999999997</v>
      </c>
    </row>
    <row r="1840" spans="4:6" x14ac:dyDescent="0.25">
      <c r="D1840" s="176">
        <v>41326</v>
      </c>
      <c r="E1840" s="307">
        <v>301.08966666666669</v>
      </c>
      <c r="F1840" s="19">
        <v>300.66699999999997</v>
      </c>
    </row>
    <row r="1841" spans="4:6" x14ac:dyDescent="0.25">
      <c r="D1841" s="176">
        <v>41327</v>
      </c>
      <c r="E1841" s="307">
        <v>303.94866666666667</v>
      </c>
      <c r="F1841" s="19">
        <v>306.5</v>
      </c>
    </row>
    <row r="1842" spans="4:6" x14ac:dyDescent="0.25">
      <c r="D1842" s="176">
        <v>41330</v>
      </c>
      <c r="E1842" s="307">
        <v>306.45566666666667</v>
      </c>
      <c r="F1842" s="19">
        <v>304.66699999999997</v>
      </c>
    </row>
    <row r="1843" spans="4:6" x14ac:dyDescent="0.25">
      <c r="D1843" s="176">
        <v>41331</v>
      </c>
      <c r="E1843" s="307">
        <v>306.54500000000002</v>
      </c>
      <c r="F1843" s="19">
        <v>320</v>
      </c>
    </row>
    <row r="1844" spans="4:6" x14ac:dyDescent="0.25">
      <c r="D1844" s="176">
        <v>41332</v>
      </c>
      <c r="E1844" s="307">
        <v>308.53466666666668</v>
      </c>
      <c r="F1844" s="19">
        <v>317.33300000000003</v>
      </c>
    </row>
    <row r="1845" spans="4:6" x14ac:dyDescent="0.25">
      <c r="D1845" s="176">
        <v>41333</v>
      </c>
      <c r="E1845" s="307">
        <v>310.18900000000002</v>
      </c>
      <c r="F1845" s="19">
        <v>314.5</v>
      </c>
    </row>
    <row r="1846" spans="4:6" x14ac:dyDescent="0.25">
      <c r="D1846" s="176">
        <v>41334</v>
      </c>
      <c r="E1846" s="307">
        <v>309.22766666666661</v>
      </c>
      <c r="F1846" s="19">
        <v>317.33300000000003</v>
      </c>
    </row>
    <row r="1847" spans="4:6" x14ac:dyDescent="0.25">
      <c r="D1847" s="176">
        <v>41337</v>
      </c>
      <c r="E1847" s="307">
        <v>308.54500000000002</v>
      </c>
      <c r="F1847" s="19">
        <v>317.33300000000003</v>
      </c>
    </row>
    <row r="1848" spans="4:6" x14ac:dyDescent="0.25">
      <c r="D1848" s="176">
        <v>41338</v>
      </c>
      <c r="E1848" s="307">
        <v>313.60200000000003</v>
      </c>
      <c r="F1848" s="19">
        <v>313</v>
      </c>
    </row>
    <row r="1849" spans="4:6" x14ac:dyDescent="0.25">
      <c r="D1849" s="176">
        <v>41339</v>
      </c>
      <c r="E1849" s="307">
        <v>323.89499999999998</v>
      </c>
      <c r="F1849" s="19">
        <v>312.66500000000002</v>
      </c>
    </row>
    <row r="1850" spans="4:6" x14ac:dyDescent="0.25">
      <c r="D1850" s="176">
        <v>41340</v>
      </c>
      <c r="E1850" s="307">
        <v>329.68299999999999</v>
      </c>
      <c r="F1850" s="19">
        <v>310.625</v>
      </c>
    </row>
    <row r="1851" spans="4:6" x14ac:dyDescent="0.25">
      <c r="D1851" s="176">
        <v>41341</v>
      </c>
      <c r="E1851" s="307">
        <v>330.74700000000001</v>
      </c>
      <c r="F1851" s="19">
        <v>310.33300000000003</v>
      </c>
    </row>
    <row r="1852" spans="4:6" x14ac:dyDescent="0.25">
      <c r="D1852" s="176">
        <v>41344</v>
      </c>
      <c r="E1852" s="307">
        <v>330.57266666666663</v>
      </c>
      <c r="F1852" s="19">
        <v>320.75</v>
      </c>
    </row>
    <row r="1853" spans="4:6" x14ac:dyDescent="0.25">
      <c r="D1853" s="176">
        <v>41345</v>
      </c>
      <c r="E1853" s="307">
        <v>331.6436666666666</v>
      </c>
      <c r="F1853" s="19">
        <v>338.17700000000002</v>
      </c>
    </row>
    <row r="1854" spans="4:6" x14ac:dyDescent="0.25">
      <c r="D1854" s="176">
        <v>41346</v>
      </c>
      <c r="E1854" s="307">
        <v>339.62133333333333</v>
      </c>
      <c r="F1854" s="19">
        <v>344.66699999999997</v>
      </c>
    </row>
    <row r="1855" spans="4:6" x14ac:dyDescent="0.25">
      <c r="D1855" s="176">
        <v>41347</v>
      </c>
      <c r="E1855" s="307">
        <v>345.51333333333332</v>
      </c>
      <c r="F1855" s="19">
        <v>342.69</v>
      </c>
    </row>
    <row r="1856" spans="4:6" x14ac:dyDescent="0.25">
      <c r="D1856" s="176">
        <v>41351</v>
      </c>
      <c r="E1856" s="307">
        <v>360.07900000000001</v>
      </c>
      <c r="F1856" s="19">
        <v>347.5</v>
      </c>
    </row>
    <row r="1857" spans="4:6" x14ac:dyDescent="0.25">
      <c r="D1857" s="176">
        <v>41352</v>
      </c>
      <c r="E1857" s="307">
        <v>369.65800000000007</v>
      </c>
      <c r="F1857" s="19">
        <v>349</v>
      </c>
    </row>
    <row r="1858" spans="4:6" x14ac:dyDescent="0.25">
      <c r="D1858" s="176">
        <v>41353</v>
      </c>
      <c r="E1858" s="307">
        <v>377.36266666666666</v>
      </c>
      <c r="F1858" s="19">
        <v>345</v>
      </c>
    </row>
    <row r="1859" spans="4:6" x14ac:dyDescent="0.25">
      <c r="D1859" s="176">
        <v>41354</v>
      </c>
      <c r="E1859" s="307">
        <v>377.63200000000001</v>
      </c>
      <c r="F1859" s="19">
        <v>348</v>
      </c>
    </row>
    <row r="1860" spans="4:6" x14ac:dyDescent="0.25">
      <c r="D1860" s="176">
        <v>41355</v>
      </c>
      <c r="E1860" s="307">
        <v>377.80933333333331</v>
      </c>
      <c r="F1860" s="19">
        <v>370.10399999999998</v>
      </c>
    </row>
    <row r="1861" spans="4:6" x14ac:dyDescent="0.25">
      <c r="D1861" s="176">
        <v>41358</v>
      </c>
      <c r="E1861" s="307">
        <v>379.94000000000005</v>
      </c>
      <c r="F1861" s="19">
        <v>364.75</v>
      </c>
    </row>
    <row r="1862" spans="4:6" x14ac:dyDescent="0.25">
      <c r="D1862" s="176">
        <v>41359</v>
      </c>
      <c r="E1862" s="307">
        <v>376.05533333333329</v>
      </c>
      <c r="F1862" s="19">
        <v>371</v>
      </c>
    </row>
    <row r="1863" spans="4:6" x14ac:dyDescent="0.25">
      <c r="D1863" s="176">
        <v>41360</v>
      </c>
      <c r="E1863" s="307">
        <v>370.81666666666661</v>
      </c>
      <c r="F1863" s="19">
        <v>363.33300000000003</v>
      </c>
    </row>
    <row r="1864" spans="4:6" x14ac:dyDescent="0.25">
      <c r="D1864" s="176">
        <v>41361</v>
      </c>
      <c r="E1864" s="307">
        <v>365.23033333333325</v>
      </c>
      <c r="F1864" s="19">
        <v>378.33300000000003</v>
      </c>
    </row>
    <row r="1865" spans="4:6" x14ac:dyDescent="0.25">
      <c r="D1865" s="176">
        <v>41362</v>
      </c>
      <c r="E1865" s="307">
        <v>365.62066666666669</v>
      </c>
      <c r="F1865" s="19">
        <v>383.3</v>
      </c>
    </row>
    <row r="1866" spans="4:6" x14ac:dyDescent="0.25">
      <c r="D1866" s="176">
        <v>41366</v>
      </c>
      <c r="E1866" s="307">
        <v>364.08866666666671</v>
      </c>
      <c r="F1866" s="19">
        <v>379</v>
      </c>
    </row>
    <row r="1867" spans="4:6" x14ac:dyDescent="0.25">
      <c r="D1867" s="176">
        <v>41367</v>
      </c>
      <c r="E1867" s="307">
        <v>359.66466666666662</v>
      </c>
      <c r="F1867" s="19">
        <v>377.5</v>
      </c>
    </row>
    <row r="1868" spans="4:6" x14ac:dyDescent="0.25">
      <c r="D1868" s="176">
        <v>41368</v>
      </c>
      <c r="E1868" s="307">
        <v>351.98133333333334</v>
      </c>
      <c r="F1868" s="19">
        <v>364.5</v>
      </c>
    </row>
    <row r="1869" spans="4:6" x14ac:dyDescent="0.25">
      <c r="D1869" s="176">
        <v>41369</v>
      </c>
      <c r="E1869" s="307">
        <v>342.86633333333339</v>
      </c>
      <c r="F1869" s="19">
        <v>341</v>
      </c>
    </row>
    <row r="1870" spans="4:6" x14ac:dyDescent="0.25">
      <c r="D1870" s="176">
        <v>41372</v>
      </c>
      <c r="E1870" s="307">
        <v>328.8416666666667</v>
      </c>
      <c r="F1870" s="19">
        <v>323.91500000000002</v>
      </c>
    </row>
    <row r="1871" spans="4:6" x14ac:dyDescent="0.25">
      <c r="D1871" s="176">
        <v>41373</v>
      </c>
      <c r="E1871" s="307">
        <v>316.28199999999998</v>
      </c>
      <c r="F1871" s="19">
        <v>321.33300000000003</v>
      </c>
    </row>
    <row r="1872" spans="4:6" x14ac:dyDescent="0.25">
      <c r="D1872" s="176">
        <v>41374</v>
      </c>
      <c r="E1872" s="307">
        <v>301.95100000000002</v>
      </c>
      <c r="F1872" s="19">
        <v>306</v>
      </c>
    </row>
    <row r="1873" spans="4:6" x14ac:dyDescent="0.25">
      <c r="D1873" s="176">
        <v>41375</v>
      </c>
      <c r="E1873" s="307">
        <v>292.86599999999999</v>
      </c>
      <c r="F1873" s="19">
        <v>303.33300000000003</v>
      </c>
    </row>
    <row r="1874" spans="4:6" x14ac:dyDescent="0.25">
      <c r="D1874" s="176">
        <v>41376</v>
      </c>
      <c r="E1874" s="307">
        <v>288.33433333333329</v>
      </c>
      <c r="F1874" s="19">
        <v>304.5</v>
      </c>
    </row>
    <row r="1875" spans="4:6" x14ac:dyDescent="0.25">
      <c r="D1875" s="176">
        <v>41379</v>
      </c>
      <c r="E1875" s="307">
        <v>285.29899999999998</v>
      </c>
      <c r="F1875" s="19">
        <v>306.25</v>
      </c>
    </row>
    <row r="1876" spans="4:6" x14ac:dyDescent="0.25">
      <c r="D1876" s="176">
        <v>41380</v>
      </c>
      <c r="E1876" s="307">
        <v>280.85300000000001</v>
      </c>
      <c r="F1876" s="19">
        <v>308.649</v>
      </c>
    </row>
    <row r="1877" spans="4:6" x14ac:dyDescent="0.25">
      <c r="D1877" s="176">
        <v>41381</v>
      </c>
      <c r="E1877" s="307">
        <v>272.82033333333334</v>
      </c>
      <c r="F1877" s="19">
        <v>308</v>
      </c>
    </row>
    <row r="1878" spans="4:6" x14ac:dyDescent="0.25">
      <c r="D1878" s="176">
        <v>41382</v>
      </c>
      <c r="E1878" s="307">
        <v>270.34100000000007</v>
      </c>
      <c r="F1878" s="19">
        <v>313.75</v>
      </c>
    </row>
    <row r="1879" spans="4:6" x14ac:dyDescent="0.25">
      <c r="D1879" s="176">
        <v>41383</v>
      </c>
      <c r="E1879" s="307">
        <v>269.78899999999999</v>
      </c>
      <c r="F1879" s="19">
        <v>321.66699999999997</v>
      </c>
    </row>
    <row r="1880" spans="4:6" x14ac:dyDescent="0.25">
      <c r="D1880" s="176">
        <v>41386</v>
      </c>
      <c r="E1880" s="307">
        <v>270.84300000000002</v>
      </c>
      <c r="F1880" s="19">
        <v>325.83699999999999</v>
      </c>
    </row>
    <row r="1881" spans="4:6" x14ac:dyDescent="0.25">
      <c r="D1881" s="176">
        <v>41387</v>
      </c>
      <c r="E1881" s="307">
        <v>270.79333333333329</v>
      </c>
      <c r="F1881" s="19">
        <v>317.995</v>
      </c>
    </row>
    <row r="1882" spans="4:6" x14ac:dyDescent="0.25">
      <c r="D1882" s="176">
        <v>41388</v>
      </c>
      <c r="E1882" s="307">
        <v>271.62866666666667</v>
      </c>
      <c r="F1882" s="19">
        <v>300.45</v>
      </c>
    </row>
    <row r="1883" spans="4:6" x14ac:dyDescent="0.25">
      <c r="D1883" s="176">
        <v>41389</v>
      </c>
      <c r="E1883" s="307">
        <v>269.27333333333331</v>
      </c>
      <c r="F1883" s="19">
        <v>299.33300000000003</v>
      </c>
    </row>
    <row r="1884" spans="4:6" x14ac:dyDescent="0.25">
      <c r="D1884" s="176">
        <v>41390</v>
      </c>
      <c r="E1884" s="307">
        <v>269.98833333333329</v>
      </c>
      <c r="F1884" s="19">
        <v>298.68</v>
      </c>
    </row>
    <row r="1885" spans="4:6" x14ac:dyDescent="0.25">
      <c r="D1885" s="176">
        <v>41393</v>
      </c>
      <c r="E1885" s="307">
        <v>269.18133333333333</v>
      </c>
      <c r="F1885" s="19">
        <v>298.33300000000003</v>
      </c>
    </row>
    <row r="1886" spans="4:6" x14ac:dyDescent="0.25">
      <c r="D1886" s="176">
        <v>41394</v>
      </c>
      <c r="E1886" s="307">
        <v>269.01833333333337</v>
      </c>
      <c r="F1886" s="19">
        <v>296.32</v>
      </c>
    </row>
    <row r="1887" spans="4:6" x14ac:dyDescent="0.25">
      <c r="D1887" s="176">
        <v>41396</v>
      </c>
      <c r="E1887" s="307">
        <v>260.62366666666662</v>
      </c>
      <c r="F1887" s="19">
        <v>283.98500000000001</v>
      </c>
    </row>
    <row r="1888" spans="4:6" x14ac:dyDescent="0.25">
      <c r="D1888" s="176">
        <v>41397</v>
      </c>
      <c r="E1888" s="307">
        <v>248.07633333333334</v>
      </c>
      <c r="F1888" s="19">
        <v>277.75</v>
      </c>
    </row>
    <row r="1889" spans="4:6" x14ac:dyDescent="0.25">
      <c r="D1889" s="176">
        <v>41400</v>
      </c>
      <c r="E1889" s="307">
        <v>236.40566666666666</v>
      </c>
      <c r="F1889" s="19">
        <v>293.327</v>
      </c>
    </row>
    <row r="1890" spans="4:6" x14ac:dyDescent="0.25">
      <c r="D1890" s="176">
        <v>41401</v>
      </c>
      <c r="E1890" s="307">
        <v>226.15833333333333</v>
      </c>
      <c r="F1890" s="19">
        <v>273.33499999999998</v>
      </c>
    </row>
    <row r="1891" spans="4:6" x14ac:dyDescent="0.25">
      <c r="D1891" s="176">
        <v>41402</v>
      </c>
      <c r="E1891" s="307">
        <v>223.95833333333334</v>
      </c>
      <c r="F1891" s="19">
        <v>270</v>
      </c>
    </row>
    <row r="1892" spans="4:6" x14ac:dyDescent="0.25">
      <c r="D1892" s="176">
        <v>41403</v>
      </c>
      <c r="E1892" s="307">
        <v>224.29533333333333</v>
      </c>
      <c r="F1892" s="19">
        <v>270</v>
      </c>
    </row>
    <row r="1893" spans="4:6" x14ac:dyDescent="0.25">
      <c r="D1893" s="176">
        <v>41404</v>
      </c>
      <c r="E1893" s="307">
        <v>233.06733333333332</v>
      </c>
      <c r="F1893" s="19">
        <v>271.33999999999997</v>
      </c>
    </row>
    <row r="1894" spans="4:6" x14ac:dyDescent="0.25">
      <c r="D1894" s="176">
        <v>41407</v>
      </c>
      <c r="E1894" s="307">
        <v>244.95866666666666</v>
      </c>
      <c r="F1894" s="19">
        <v>278.34500000000003</v>
      </c>
    </row>
    <row r="1895" spans="4:6" x14ac:dyDescent="0.25">
      <c r="D1895" s="176">
        <v>41408</v>
      </c>
      <c r="E1895" s="307">
        <v>252.62800000000001</v>
      </c>
      <c r="F1895" s="19">
        <v>280</v>
      </c>
    </row>
    <row r="1896" spans="4:6" x14ac:dyDescent="0.25">
      <c r="D1896" s="176">
        <v>41409</v>
      </c>
      <c r="E1896" s="307">
        <v>251.67933333333335</v>
      </c>
      <c r="F1896" s="19">
        <v>278</v>
      </c>
    </row>
    <row r="1897" spans="4:6" x14ac:dyDescent="0.25">
      <c r="D1897" s="176">
        <v>41410</v>
      </c>
      <c r="E1897" s="307">
        <v>248.60299999999998</v>
      </c>
      <c r="F1897" s="19">
        <v>275.02</v>
      </c>
    </row>
    <row r="1898" spans="4:6" x14ac:dyDescent="0.25">
      <c r="D1898" s="176">
        <v>41411</v>
      </c>
      <c r="E1898" s="307">
        <v>244.42966666666666</v>
      </c>
      <c r="F1898" s="19">
        <v>276</v>
      </c>
    </row>
    <row r="1899" spans="4:6" x14ac:dyDescent="0.25">
      <c r="D1899" s="176">
        <v>41415</v>
      </c>
      <c r="E1899" s="307">
        <v>249.76</v>
      </c>
      <c r="F1899" s="19">
        <v>274.98</v>
      </c>
    </row>
    <row r="1900" spans="4:6" x14ac:dyDescent="0.25">
      <c r="D1900" s="176">
        <v>41416</v>
      </c>
      <c r="E1900" s="307">
        <v>251.94500000000002</v>
      </c>
      <c r="F1900" s="19">
        <v>275.02499999999998</v>
      </c>
    </row>
    <row r="1901" spans="4:6" x14ac:dyDescent="0.25">
      <c r="D1901" s="176">
        <v>41417</v>
      </c>
      <c r="E1901" s="307">
        <v>263.459</v>
      </c>
      <c r="F1901" s="19">
        <v>283.35000000000002</v>
      </c>
    </row>
    <row r="1902" spans="4:6" x14ac:dyDescent="0.25">
      <c r="D1902" s="176">
        <v>41418</v>
      </c>
      <c r="E1902" s="307">
        <v>267.78566666666666</v>
      </c>
      <c r="F1902" s="19">
        <v>285.85000000000002</v>
      </c>
    </row>
    <row r="1903" spans="4:6" x14ac:dyDescent="0.25">
      <c r="D1903" s="176">
        <v>41421</v>
      </c>
      <c r="E1903" s="307">
        <v>273.47766666666666</v>
      </c>
      <c r="F1903" s="19">
        <v>282.911</v>
      </c>
    </row>
    <row r="1904" spans="4:6" x14ac:dyDescent="0.25">
      <c r="D1904" s="176">
        <v>41422</v>
      </c>
      <c r="E1904" s="307">
        <v>270.80866666666662</v>
      </c>
      <c r="F1904" s="19">
        <v>274.67</v>
      </c>
    </row>
    <row r="1905" spans="4:6" x14ac:dyDescent="0.25">
      <c r="D1905" s="176">
        <v>41423</v>
      </c>
      <c r="E1905" s="307">
        <v>276.14000000000004</v>
      </c>
      <c r="F1905" s="19">
        <v>277.5</v>
      </c>
    </row>
    <row r="1906" spans="4:6" x14ac:dyDescent="0.25">
      <c r="D1906" s="176">
        <v>41424</v>
      </c>
      <c r="E1906" s="307">
        <v>291.959</v>
      </c>
      <c r="F1906" s="19">
        <v>279.33999999999997</v>
      </c>
    </row>
    <row r="1907" spans="4:6" x14ac:dyDescent="0.25">
      <c r="D1907" s="176">
        <v>41425</v>
      </c>
      <c r="E1907" s="307">
        <v>310.79566666666665</v>
      </c>
      <c r="F1907" s="19">
        <v>291.33</v>
      </c>
    </row>
    <row r="1908" spans="4:6" x14ac:dyDescent="0.25">
      <c r="D1908" s="176">
        <v>41428</v>
      </c>
      <c r="E1908" s="307">
        <v>322.69866666666667</v>
      </c>
      <c r="F1908" s="19">
        <v>296.995</v>
      </c>
    </row>
    <row r="1909" spans="4:6" x14ac:dyDescent="0.25">
      <c r="D1909" s="176">
        <v>41429</v>
      </c>
      <c r="E1909" s="307">
        <v>311.67599999999999</v>
      </c>
      <c r="F1909" s="19">
        <v>285.03199999999998</v>
      </c>
    </row>
    <row r="1910" spans="4:6" x14ac:dyDescent="0.25">
      <c r="D1910" s="176">
        <v>41430</v>
      </c>
      <c r="E1910" s="307">
        <v>311.029</v>
      </c>
      <c r="F1910" s="19">
        <v>290</v>
      </c>
    </row>
    <row r="1911" spans="4:6" x14ac:dyDescent="0.25">
      <c r="D1911" s="176">
        <v>41431</v>
      </c>
      <c r="E1911" s="307">
        <v>320.46933333333328</v>
      </c>
      <c r="F1911" s="19">
        <v>305.33999999999997</v>
      </c>
    </row>
    <row r="1912" spans="4:6" x14ac:dyDescent="0.25">
      <c r="D1912" s="176">
        <v>41432</v>
      </c>
      <c r="E1912" s="307">
        <v>332.22033333333331</v>
      </c>
      <c r="F1912" s="19">
        <v>308.30500000000001</v>
      </c>
    </row>
    <row r="1913" spans="4:6" x14ac:dyDescent="0.25">
      <c r="D1913" s="176">
        <v>41435</v>
      </c>
      <c r="E1913" s="307">
        <v>343.35499999999996</v>
      </c>
      <c r="F1913" s="19">
        <v>308.02</v>
      </c>
    </row>
    <row r="1914" spans="4:6" x14ac:dyDescent="0.25">
      <c r="D1914" s="176">
        <v>41436</v>
      </c>
      <c r="E1914" s="307">
        <v>353.86999999999995</v>
      </c>
      <c r="F1914" s="19">
        <v>328.04899999999998</v>
      </c>
    </row>
    <row r="1915" spans="4:6" x14ac:dyDescent="0.25">
      <c r="D1915" s="176">
        <v>41437</v>
      </c>
      <c r="E1915" s="307">
        <v>364.90166666666664</v>
      </c>
      <c r="F1915" s="19">
        <v>308.35000000000002</v>
      </c>
    </row>
    <row r="1916" spans="4:6" x14ac:dyDescent="0.25">
      <c r="D1916" s="176">
        <v>41438</v>
      </c>
      <c r="E1916" s="307">
        <v>356.59233333333333</v>
      </c>
      <c r="F1916" s="19">
        <v>296.66699999999997</v>
      </c>
    </row>
    <row r="1917" spans="4:6" x14ac:dyDescent="0.25">
      <c r="D1917" s="176">
        <v>41439</v>
      </c>
      <c r="E1917" s="307">
        <v>328.63866666666667</v>
      </c>
      <c r="F1917" s="19">
        <v>290.5</v>
      </c>
    </row>
    <row r="1918" spans="4:6" x14ac:dyDescent="0.25">
      <c r="D1918" s="176">
        <v>41442</v>
      </c>
      <c r="E1918" s="307">
        <v>308.64833333333331</v>
      </c>
      <c r="F1918" s="19">
        <v>282.209</v>
      </c>
    </row>
    <row r="1919" spans="4:6" x14ac:dyDescent="0.25">
      <c r="D1919" s="176">
        <v>41443</v>
      </c>
      <c r="E1919" s="307">
        <v>306.43666666666667</v>
      </c>
      <c r="F1919" s="19">
        <v>302.24299999999999</v>
      </c>
    </row>
    <row r="1920" spans="4:6" x14ac:dyDescent="0.25">
      <c r="D1920" s="176">
        <v>41444</v>
      </c>
      <c r="E1920" s="307">
        <v>325.46433333333334</v>
      </c>
      <c r="F1920" s="19">
        <v>307.69</v>
      </c>
    </row>
    <row r="1921" spans="4:6" x14ac:dyDescent="0.25">
      <c r="D1921" s="176">
        <v>41445</v>
      </c>
      <c r="E1921" s="307">
        <v>354.61866666666668</v>
      </c>
      <c r="F1921" s="19">
        <v>352.5</v>
      </c>
    </row>
    <row r="1922" spans="4:6" x14ac:dyDescent="0.25">
      <c r="D1922" s="176">
        <v>41446</v>
      </c>
      <c r="E1922" s="307">
        <v>386.18833333333333</v>
      </c>
      <c r="F1922" s="19">
        <v>355</v>
      </c>
    </row>
    <row r="1923" spans="4:6" x14ac:dyDescent="0.25">
      <c r="D1923" s="176">
        <v>41449</v>
      </c>
      <c r="E1923" s="307">
        <v>423.91700000000009</v>
      </c>
      <c r="F1923" s="19">
        <v>366.34</v>
      </c>
    </row>
    <row r="1924" spans="4:6" x14ac:dyDescent="0.25">
      <c r="D1924" s="176">
        <v>41450</v>
      </c>
      <c r="E1924" s="307">
        <v>435.06766666666664</v>
      </c>
      <c r="F1924" s="19">
        <v>340.16500000000002</v>
      </c>
    </row>
    <row r="1925" spans="4:6" x14ac:dyDescent="0.25">
      <c r="D1925" s="176">
        <v>41451</v>
      </c>
      <c r="E1925" s="307">
        <v>423.87200000000001</v>
      </c>
      <c r="F1925" s="19">
        <v>324.44299999999998</v>
      </c>
    </row>
    <row r="1926" spans="4:6" x14ac:dyDescent="0.25">
      <c r="D1926" s="176">
        <v>41452</v>
      </c>
      <c r="E1926" s="307">
        <v>391.69733333333335</v>
      </c>
      <c r="F1926" s="19">
        <v>315.14999999999998</v>
      </c>
    </row>
    <row r="1927" spans="4:6" x14ac:dyDescent="0.25">
      <c r="D1927" s="176">
        <v>41453</v>
      </c>
      <c r="E1927" s="307">
        <v>374.0146666666667</v>
      </c>
      <c r="F1927" s="19">
        <v>317.33499999999998</v>
      </c>
    </row>
    <row r="1928" spans="4:6" x14ac:dyDescent="0.25">
      <c r="D1928" s="176">
        <v>41456</v>
      </c>
      <c r="E1928" s="307">
        <v>361.44900000000001</v>
      </c>
      <c r="F1928" s="19">
        <v>313.04599999999999</v>
      </c>
    </row>
    <row r="1929" spans="4:6" x14ac:dyDescent="0.25">
      <c r="D1929" s="176">
        <v>41457</v>
      </c>
      <c r="E1929" s="307">
        <v>342.26299999999998</v>
      </c>
      <c r="F1929" s="19">
        <v>303.49</v>
      </c>
    </row>
    <row r="1930" spans="4:6" x14ac:dyDescent="0.25">
      <c r="D1930" s="176">
        <v>41458</v>
      </c>
      <c r="E1930" s="307">
        <v>331.41533333333336</v>
      </c>
      <c r="F1930" s="19">
        <v>306</v>
      </c>
    </row>
    <row r="1931" spans="4:6" x14ac:dyDescent="0.25">
      <c r="D1931" s="176">
        <v>41459</v>
      </c>
      <c r="E1931" s="307">
        <v>314.9086666666667</v>
      </c>
      <c r="F1931" s="19">
        <v>311.20499999999998</v>
      </c>
    </row>
    <row r="1932" spans="4:6" x14ac:dyDescent="0.25">
      <c r="D1932" s="176">
        <v>41460</v>
      </c>
      <c r="E1932" s="307">
        <v>315.45733333333334</v>
      </c>
      <c r="F1932" s="19">
        <v>304.84699999999998</v>
      </c>
    </row>
    <row r="1933" spans="4:6" x14ac:dyDescent="0.25">
      <c r="D1933" s="176">
        <v>41463</v>
      </c>
      <c r="E1933" s="307">
        <v>308.608</v>
      </c>
      <c r="F1933" s="19">
        <v>304.03800000000001</v>
      </c>
    </row>
    <row r="1934" spans="4:6" x14ac:dyDescent="0.25">
      <c r="D1934" s="176">
        <v>41464</v>
      </c>
      <c r="E1934" s="307">
        <v>315.35066666666665</v>
      </c>
      <c r="F1934" s="19">
        <v>301.67500000000001</v>
      </c>
    </row>
    <row r="1935" spans="4:6" x14ac:dyDescent="0.25">
      <c r="D1935" s="176">
        <v>41465</v>
      </c>
      <c r="E1935" s="307">
        <v>320.37566666666663</v>
      </c>
      <c r="F1935" s="19">
        <v>301.78100000000001</v>
      </c>
    </row>
    <row r="1936" spans="4:6" x14ac:dyDescent="0.25">
      <c r="D1936" s="176">
        <v>41466</v>
      </c>
      <c r="E1936" s="307">
        <v>324.96133333333336</v>
      </c>
      <c r="F1936" s="19">
        <v>297.52499999999998</v>
      </c>
    </row>
    <row r="1937" spans="4:6" x14ac:dyDescent="0.25">
      <c r="D1937" s="176">
        <v>41467</v>
      </c>
      <c r="E1937" s="307">
        <v>325.96600000000001</v>
      </c>
      <c r="F1937" s="19">
        <v>300.52</v>
      </c>
    </row>
    <row r="1938" spans="4:6" x14ac:dyDescent="0.25">
      <c r="D1938" s="176">
        <v>41470</v>
      </c>
      <c r="E1938" s="307">
        <v>320.86200000000002</v>
      </c>
      <c r="F1938" s="19">
        <v>290.82499999999999</v>
      </c>
    </row>
    <row r="1939" spans="4:6" x14ac:dyDescent="0.25">
      <c r="D1939" s="176">
        <v>41471</v>
      </c>
      <c r="E1939" s="307">
        <v>317.12466666666666</v>
      </c>
      <c r="F1939" s="19">
        <v>291.86500000000001</v>
      </c>
    </row>
    <row r="1940" spans="4:6" x14ac:dyDescent="0.25">
      <c r="D1940" s="176">
        <v>41472</v>
      </c>
      <c r="E1940" s="307">
        <v>315.79466666666667</v>
      </c>
      <c r="F1940" s="19">
        <v>288.17</v>
      </c>
    </row>
    <row r="1941" spans="4:6" x14ac:dyDescent="0.25">
      <c r="D1941" s="176">
        <v>41473</v>
      </c>
      <c r="E1941" s="307">
        <v>319.03099999999995</v>
      </c>
      <c r="F1941" s="19">
        <v>289.71199999999999</v>
      </c>
    </row>
    <row r="1942" spans="4:6" x14ac:dyDescent="0.25">
      <c r="D1942" s="176">
        <v>41474</v>
      </c>
      <c r="E1942" s="307">
        <v>326.43666666666667</v>
      </c>
      <c r="F1942" s="19">
        <v>292.27600000000001</v>
      </c>
    </row>
    <row r="1943" spans="4:6" x14ac:dyDescent="0.25">
      <c r="D1943" s="176">
        <v>41477</v>
      </c>
      <c r="E1943" s="307">
        <v>332.44033333333329</v>
      </c>
      <c r="F1943" s="19">
        <v>292.16000000000003</v>
      </c>
    </row>
    <row r="1944" spans="4:6" x14ac:dyDescent="0.25">
      <c r="D1944" s="176">
        <v>41478</v>
      </c>
      <c r="E1944" s="307">
        <v>338.43766666666664</v>
      </c>
      <c r="F1944" s="19">
        <v>294.57799999999997</v>
      </c>
    </row>
    <row r="1945" spans="4:6" x14ac:dyDescent="0.25">
      <c r="D1945" s="176">
        <v>41479</v>
      </c>
      <c r="E1945" s="307">
        <v>335.05799999999999</v>
      </c>
      <c r="F1945" s="19">
        <v>299.25</v>
      </c>
    </row>
    <row r="1946" spans="4:6" x14ac:dyDescent="0.25">
      <c r="D1946" s="176">
        <v>41480</v>
      </c>
      <c r="E1946" s="307">
        <v>337.37900000000002</v>
      </c>
      <c r="F1946" s="19">
        <v>306.625</v>
      </c>
    </row>
    <row r="1947" spans="4:6" x14ac:dyDescent="0.25">
      <c r="D1947" s="176">
        <v>41481</v>
      </c>
      <c r="E1947" s="307">
        <v>338.38666666666671</v>
      </c>
      <c r="F1947" s="19">
        <v>315.21699999999998</v>
      </c>
    </row>
    <row r="1948" spans="4:6" x14ac:dyDescent="0.25">
      <c r="D1948" s="176">
        <v>41484</v>
      </c>
      <c r="E1948" s="307">
        <v>354.32733333333334</v>
      </c>
      <c r="F1948" s="19">
        <v>307.28500000000003</v>
      </c>
    </row>
    <row r="1949" spans="4:6" x14ac:dyDescent="0.25">
      <c r="D1949" s="176">
        <v>41485</v>
      </c>
      <c r="E1949" s="307">
        <v>366.35133333333334</v>
      </c>
      <c r="F1949" s="19">
        <v>306.29500000000002</v>
      </c>
    </row>
    <row r="1950" spans="4:6" x14ac:dyDescent="0.25">
      <c r="D1950" s="176">
        <v>41486</v>
      </c>
      <c r="E1950" s="307">
        <v>383.77500000000003</v>
      </c>
      <c r="F1950" s="19">
        <v>308.3</v>
      </c>
    </row>
    <row r="1951" spans="4:6" x14ac:dyDescent="0.25">
      <c r="D1951" s="176">
        <v>41487</v>
      </c>
      <c r="E1951" s="307">
        <v>392.2236666666667</v>
      </c>
      <c r="F1951" s="19">
        <v>305.64499999999998</v>
      </c>
    </row>
    <row r="1952" spans="4:6" x14ac:dyDescent="0.25">
      <c r="D1952" s="176">
        <v>41488</v>
      </c>
      <c r="E1952" s="307">
        <v>391.29466666666667</v>
      </c>
      <c r="F1952" s="19">
        <v>312.005</v>
      </c>
    </row>
    <row r="1953" spans="4:6" x14ac:dyDescent="0.25">
      <c r="D1953" s="176">
        <v>41491</v>
      </c>
      <c r="E1953" s="307">
        <v>382.75333333333333</v>
      </c>
      <c r="F1953" s="19">
        <v>311.33999999999997</v>
      </c>
    </row>
    <row r="1954" spans="4:6" x14ac:dyDescent="0.25">
      <c r="D1954" s="176">
        <v>41492</v>
      </c>
      <c r="E1954" s="307">
        <v>374.21199999999999</v>
      </c>
      <c r="F1954" s="19">
        <v>315.315</v>
      </c>
    </row>
    <row r="1955" spans="4:6" x14ac:dyDescent="0.25">
      <c r="D1955" s="176">
        <v>41493</v>
      </c>
      <c r="E1955" s="307">
        <v>374.21199999999999</v>
      </c>
      <c r="F1955" s="19">
        <v>316.64999999999998</v>
      </c>
    </row>
    <row r="1956" spans="4:6" x14ac:dyDescent="0.25">
      <c r="D1956" s="176">
        <v>41494</v>
      </c>
      <c r="E1956" s="307">
        <v>374.21199999999999</v>
      </c>
      <c r="F1956" s="19">
        <v>314.315</v>
      </c>
    </row>
    <row r="1957" spans="4:6" x14ac:dyDescent="0.25">
      <c r="D1957" s="176">
        <v>41495</v>
      </c>
      <c r="E1957" s="307">
        <v>368.64499999999998</v>
      </c>
      <c r="F1957" s="19">
        <v>318.32499999999999</v>
      </c>
    </row>
    <row r="1958" spans="4:6" x14ac:dyDescent="0.25">
      <c r="D1958" s="176">
        <v>41498</v>
      </c>
      <c r="E1958" s="307">
        <v>363.07799999999997</v>
      </c>
      <c r="F1958" s="19">
        <v>310.35500000000002</v>
      </c>
    </row>
    <row r="1959" spans="4:6" x14ac:dyDescent="0.25">
      <c r="D1959" s="176">
        <v>41499</v>
      </c>
      <c r="E1959" s="307">
        <v>363.22600000000006</v>
      </c>
      <c r="F1959" s="19">
        <v>313.32499999999999</v>
      </c>
    </row>
    <row r="1960" spans="4:6" x14ac:dyDescent="0.25">
      <c r="D1960" s="176">
        <v>41500</v>
      </c>
      <c r="E1960" s="307">
        <v>371.97499999999997</v>
      </c>
      <c r="F1960" s="19">
        <v>312.69</v>
      </c>
    </row>
    <row r="1961" spans="4:6" x14ac:dyDescent="0.25">
      <c r="D1961" s="176">
        <v>41501</v>
      </c>
      <c r="E1961" s="307">
        <v>382.80433333333332</v>
      </c>
      <c r="F1961" s="19">
        <v>320</v>
      </c>
    </row>
    <row r="1962" spans="4:6" x14ac:dyDescent="0.25">
      <c r="D1962" s="176">
        <v>41502</v>
      </c>
      <c r="E1962" s="307">
        <v>387.9186666666667</v>
      </c>
      <c r="F1962" s="19">
        <v>316.7</v>
      </c>
    </row>
    <row r="1963" spans="4:6" x14ac:dyDescent="0.25">
      <c r="D1963" s="176">
        <v>41507</v>
      </c>
      <c r="E1963" s="307">
        <v>400.92433333333338</v>
      </c>
      <c r="F1963" s="19">
        <v>325.55099999999999</v>
      </c>
    </row>
    <row r="1964" spans="4:6" x14ac:dyDescent="0.25">
      <c r="D1964" s="176">
        <v>41508</v>
      </c>
      <c r="E1964" s="307">
        <v>411.84966666666668</v>
      </c>
      <c r="F1964" s="19">
        <v>325</v>
      </c>
    </row>
    <row r="1965" spans="4:6" x14ac:dyDescent="0.25">
      <c r="D1965" s="176">
        <v>41509</v>
      </c>
      <c r="E1965" s="307">
        <v>419.05566666666664</v>
      </c>
      <c r="F1965" s="19">
        <v>320.12900000000002</v>
      </c>
    </row>
    <row r="1966" spans="4:6" x14ac:dyDescent="0.25">
      <c r="D1966" s="176">
        <v>41512</v>
      </c>
      <c r="E1966" s="307">
        <v>416.53533333333331</v>
      </c>
      <c r="F1966" s="19">
        <v>315.58600000000001</v>
      </c>
    </row>
    <row r="1967" spans="4:6" x14ac:dyDescent="0.25">
      <c r="D1967" s="176">
        <v>41513</v>
      </c>
      <c r="E1967" s="307">
        <v>421.86166666666668</v>
      </c>
      <c r="F1967" s="19">
        <v>327.43700000000001</v>
      </c>
    </row>
    <row r="1968" spans="4:6" x14ac:dyDescent="0.25">
      <c r="D1968" s="176">
        <v>41514</v>
      </c>
      <c r="E1968" s="307">
        <v>435.25733333333329</v>
      </c>
      <c r="F1968" s="19">
        <v>326.55599999999998</v>
      </c>
    </row>
    <row r="1969" spans="4:6" x14ac:dyDescent="0.25">
      <c r="D1969" s="176">
        <v>41515</v>
      </c>
      <c r="E1969" s="307">
        <v>436.24433333333332</v>
      </c>
      <c r="F1969" s="19">
        <v>327.435</v>
      </c>
    </row>
    <row r="1970" spans="4:6" x14ac:dyDescent="0.25">
      <c r="D1970" s="176">
        <v>41516</v>
      </c>
      <c r="E1970" s="307">
        <v>419.6223333333333</v>
      </c>
      <c r="F1970" s="19">
        <v>326.44499999999999</v>
      </c>
    </row>
    <row r="1971" spans="4:6" x14ac:dyDescent="0.25">
      <c r="D1971" s="176">
        <v>41519</v>
      </c>
      <c r="E1971" s="307">
        <v>394.97266666666673</v>
      </c>
      <c r="F1971" s="19">
        <v>323.09500000000003</v>
      </c>
    </row>
    <row r="1972" spans="4:6" x14ac:dyDescent="0.25">
      <c r="D1972" s="176">
        <v>41520</v>
      </c>
      <c r="E1972" s="307">
        <v>387.00166666666661</v>
      </c>
      <c r="F1972" s="19">
        <v>325.79500000000002</v>
      </c>
    </row>
    <row r="1973" spans="4:6" x14ac:dyDescent="0.25">
      <c r="D1973" s="176">
        <v>41521</v>
      </c>
      <c r="E1973" s="307">
        <v>388.42866666666669</v>
      </c>
      <c r="F1973" s="19">
        <v>326.77499999999998</v>
      </c>
    </row>
    <row r="1974" spans="4:6" x14ac:dyDescent="0.25">
      <c r="D1974" s="176">
        <v>41522</v>
      </c>
      <c r="E1974" s="307">
        <v>386.62833333333333</v>
      </c>
      <c r="F1974" s="19">
        <v>313.62700000000001</v>
      </c>
    </row>
    <row r="1975" spans="4:6" x14ac:dyDescent="0.25">
      <c r="D1975" s="176">
        <v>41523</v>
      </c>
      <c r="E1975" s="307">
        <v>375.86766666666671</v>
      </c>
      <c r="F1975" s="19">
        <v>311.14100000000002</v>
      </c>
    </row>
    <row r="1976" spans="4:6" x14ac:dyDescent="0.25">
      <c r="D1976" s="176">
        <v>41526</v>
      </c>
      <c r="E1976" s="307">
        <v>361.68966666666665</v>
      </c>
      <c r="F1976" s="19">
        <v>308.69</v>
      </c>
    </row>
    <row r="1977" spans="4:6" x14ac:dyDescent="0.25">
      <c r="D1977" s="176">
        <v>41527</v>
      </c>
      <c r="E1977" s="307">
        <v>351.541</v>
      </c>
      <c r="F1977" s="19">
        <v>300.06299999999999</v>
      </c>
    </row>
    <row r="1978" spans="4:6" x14ac:dyDescent="0.25">
      <c r="D1978" s="176">
        <v>41528</v>
      </c>
      <c r="E1978" s="307">
        <v>340.55766666666665</v>
      </c>
      <c r="F1978" s="19">
        <v>299.32600000000002</v>
      </c>
    </row>
    <row r="1979" spans="4:6" x14ac:dyDescent="0.25">
      <c r="D1979" s="176">
        <v>41529</v>
      </c>
      <c r="E1979" s="307">
        <v>333.71600000000001</v>
      </c>
      <c r="F1979" s="19">
        <v>293.66500000000002</v>
      </c>
    </row>
    <row r="1980" spans="4:6" x14ac:dyDescent="0.25">
      <c r="D1980" s="176">
        <v>41530</v>
      </c>
      <c r="E1980" s="307">
        <v>325.73966666666666</v>
      </c>
      <c r="F1980" s="19">
        <v>296.99099999999999</v>
      </c>
    </row>
    <row r="1981" spans="4:6" x14ac:dyDescent="0.25">
      <c r="D1981" s="176">
        <v>41533</v>
      </c>
      <c r="E1981" s="307">
        <v>317.64466666666669</v>
      </c>
      <c r="F1981" s="19">
        <v>292.22500000000002</v>
      </c>
    </row>
    <row r="1982" spans="4:6" x14ac:dyDescent="0.25">
      <c r="D1982" s="176">
        <v>41534</v>
      </c>
      <c r="E1982" s="307">
        <v>308.06600000000003</v>
      </c>
      <c r="F1982" s="19">
        <v>292.65100000000001</v>
      </c>
    </row>
    <row r="1983" spans="4:6" x14ac:dyDescent="0.25">
      <c r="D1983" s="176">
        <v>41535</v>
      </c>
      <c r="E1983" s="307">
        <v>298.44866666666667</v>
      </c>
      <c r="F1983" s="19">
        <v>291.33100000000002</v>
      </c>
    </row>
    <row r="1984" spans="4:6" x14ac:dyDescent="0.25">
      <c r="D1984" s="176">
        <v>41536</v>
      </c>
      <c r="E1984" s="307">
        <v>289.07666666666665</v>
      </c>
      <c r="F1984" s="19">
        <v>272.96800000000002</v>
      </c>
    </row>
    <row r="1985" spans="4:6" x14ac:dyDescent="0.25">
      <c r="D1985" s="176">
        <v>41537</v>
      </c>
      <c r="E1985" s="307">
        <v>288.83533333333332</v>
      </c>
      <c r="F1985" s="19">
        <v>290.14999999999998</v>
      </c>
    </row>
    <row r="1986" spans="4:6" x14ac:dyDescent="0.25">
      <c r="D1986" s="176">
        <v>41540</v>
      </c>
      <c r="E1986" s="307">
        <v>291.46233333333333</v>
      </c>
      <c r="F1986" s="19">
        <v>295.17599999999999</v>
      </c>
    </row>
    <row r="1987" spans="4:6" x14ac:dyDescent="0.25">
      <c r="D1987" s="176">
        <v>41541</v>
      </c>
      <c r="E1987" s="307">
        <v>297.98600000000005</v>
      </c>
      <c r="F1987" s="19">
        <v>282.19600000000003</v>
      </c>
    </row>
    <row r="1988" spans="4:6" x14ac:dyDescent="0.25">
      <c r="D1988" s="176">
        <v>41542</v>
      </c>
      <c r="E1988" s="307">
        <v>299.26833333333337</v>
      </c>
      <c r="F1988" s="19">
        <v>281.20600000000002</v>
      </c>
    </row>
    <row r="1989" spans="4:6" x14ac:dyDescent="0.25">
      <c r="D1989" s="176">
        <v>41543</v>
      </c>
      <c r="E1989" s="307">
        <v>306.52966666666663</v>
      </c>
      <c r="F1989" s="19">
        <v>279.55599999999998</v>
      </c>
    </row>
    <row r="1990" spans="4:6" x14ac:dyDescent="0.25">
      <c r="D1990" s="176">
        <v>41544</v>
      </c>
      <c r="E1990" s="307">
        <v>317.91633333333334</v>
      </c>
      <c r="F1990" s="19">
        <v>281.18099999999998</v>
      </c>
    </row>
    <row r="1991" spans="4:6" x14ac:dyDescent="0.25">
      <c r="D1991" s="176">
        <v>41547</v>
      </c>
      <c r="E1991" s="307">
        <v>322.84199999999998</v>
      </c>
      <c r="F1991" s="19">
        <v>277.85599999999999</v>
      </c>
    </row>
    <row r="1992" spans="4:6" x14ac:dyDescent="0.25">
      <c r="D1992" s="176">
        <v>41548</v>
      </c>
      <c r="E1992" s="307">
        <v>319.47266666666667</v>
      </c>
      <c r="F1992" s="19">
        <v>279.012</v>
      </c>
    </row>
    <row r="1993" spans="4:6" x14ac:dyDescent="0.25">
      <c r="D1993" s="176">
        <v>41549</v>
      </c>
      <c r="E1993" s="307">
        <v>311.86533333333335</v>
      </c>
      <c r="F1993" s="19">
        <v>280.38099999999997</v>
      </c>
    </row>
    <row r="1994" spans="4:6" x14ac:dyDescent="0.25">
      <c r="D1994" s="176">
        <v>41550</v>
      </c>
      <c r="E1994" s="307">
        <v>312.26600000000002</v>
      </c>
      <c r="F1994" s="19">
        <v>276.76100000000002</v>
      </c>
    </row>
    <row r="1995" spans="4:6" x14ac:dyDescent="0.25">
      <c r="D1995" s="176">
        <v>41551</v>
      </c>
      <c r="E1995" s="307">
        <v>315.48600000000005</v>
      </c>
      <c r="F1995" s="19">
        <v>275.58999999999997</v>
      </c>
    </row>
    <row r="1996" spans="4:6" x14ac:dyDescent="0.25">
      <c r="D1996" s="176">
        <v>41554</v>
      </c>
      <c r="E1996" s="307">
        <v>320.63600000000002</v>
      </c>
      <c r="F1996" s="19">
        <v>275.58999999999997</v>
      </c>
    </row>
    <row r="1997" spans="4:6" x14ac:dyDescent="0.25">
      <c r="D1997" s="176">
        <v>41555</v>
      </c>
      <c r="E1997" s="307">
        <v>322.98399999999998</v>
      </c>
      <c r="F1997" s="19">
        <v>273.27999999999997</v>
      </c>
    </row>
    <row r="1998" spans="4:6" x14ac:dyDescent="0.25">
      <c r="D1998" s="176">
        <v>41556</v>
      </c>
      <c r="E1998" s="307">
        <v>322.74099999999999</v>
      </c>
      <c r="F1998" s="19">
        <v>272.95100000000002</v>
      </c>
    </row>
    <row r="1999" spans="4:6" x14ac:dyDescent="0.25">
      <c r="D1999" s="176">
        <v>41557</v>
      </c>
      <c r="E1999" s="307">
        <v>321.18699999999995</v>
      </c>
      <c r="F1999" s="19">
        <v>268.11599999999999</v>
      </c>
    </row>
    <row r="2000" spans="4:6" x14ac:dyDescent="0.25">
      <c r="D2000" s="176">
        <v>41558</v>
      </c>
      <c r="E2000" s="307">
        <v>317.32799999999997</v>
      </c>
      <c r="F2000" s="19">
        <v>266.63</v>
      </c>
    </row>
    <row r="2001" spans="4:6" x14ac:dyDescent="0.25">
      <c r="D2001" s="176">
        <v>41561</v>
      </c>
      <c r="E2001" s="307">
        <v>315.887</v>
      </c>
      <c r="F2001" s="19">
        <v>266.46499999999997</v>
      </c>
    </row>
    <row r="2002" spans="4:6" x14ac:dyDescent="0.25">
      <c r="D2002" s="176">
        <v>41562</v>
      </c>
      <c r="E2002" s="307">
        <v>313.71933333333334</v>
      </c>
      <c r="F2002" s="19">
        <v>261.46499999999997</v>
      </c>
    </row>
    <row r="2003" spans="4:6" x14ac:dyDescent="0.25">
      <c r="D2003" s="176">
        <v>41563</v>
      </c>
      <c r="E2003" s="307">
        <v>310.66399999999999</v>
      </c>
      <c r="F2003" s="19">
        <v>262.29000000000002</v>
      </c>
    </row>
    <row r="2004" spans="4:6" x14ac:dyDescent="0.25">
      <c r="D2004" s="176">
        <v>41564</v>
      </c>
      <c r="E2004" s="307">
        <v>303.08266666666663</v>
      </c>
      <c r="F2004" s="19">
        <v>262.78500000000003</v>
      </c>
    </row>
    <row r="2005" spans="4:6" x14ac:dyDescent="0.25">
      <c r="D2005" s="176">
        <v>41565</v>
      </c>
      <c r="E2005" s="307">
        <v>294.86799999999999</v>
      </c>
      <c r="F2005" s="19">
        <v>262.62</v>
      </c>
    </row>
    <row r="2006" spans="4:6" x14ac:dyDescent="0.25">
      <c r="D2006" s="176">
        <v>41568</v>
      </c>
      <c r="E2006" s="307">
        <v>287.42966666666666</v>
      </c>
      <c r="F2006" s="19">
        <v>263.21300000000002</v>
      </c>
    </row>
    <row r="2007" spans="4:6" x14ac:dyDescent="0.25">
      <c r="D2007" s="176">
        <v>41569</v>
      </c>
      <c r="E2007" s="307">
        <v>285.21533333333332</v>
      </c>
      <c r="F2007" s="19">
        <v>260.47500000000002</v>
      </c>
    </row>
    <row r="2008" spans="4:6" x14ac:dyDescent="0.25">
      <c r="D2008" s="176">
        <v>41571</v>
      </c>
      <c r="E2008" s="307">
        <v>289.13266666666664</v>
      </c>
      <c r="F2008" s="19">
        <v>260.14600000000002</v>
      </c>
    </row>
    <row r="2009" spans="4:6" x14ac:dyDescent="0.25">
      <c r="D2009" s="176">
        <v>41572</v>
      </c>
      <c r="E2009" s="307">
        <v>286.31599999999997</v>
      </c>
      <c r="F2009" s="19">
        <v>264.27100000000002</v>
      </c>
    </row>
    <row r="2010" spans="4:6" x14ac:dyDescent="0.25">
      <c r="D2010" s="176">
        <v>41575</v>
      </c>
      <c r="E2010" s="307">
        <v>284.5213333333333</v>
      </c>
      <c r="F2010" s="19">
        <v>260.209</v>
      </c>
    </row>
    <row r="2011" spans="4:6" x14ac:dyDescent="0.25">
      <c r="D2011" s="176">
        <v>41576</v>
      </c>
      <c r="E2011" s="307">
        <v>278.18366666666668</v>
      </c>
      <c r="F2011" s="19">
        <v>264.88</v>
      </c>
    </row>
    <row r="2012" spans="4:6" x14ac:dyDescent="0.25">
      <c r="D2012" s="176">
        <v>41577</v>
      </c>
      <c r="E2012" s="307">
        <v>282.13899999999995</v>
      </c>
      <c r="F2012" s="19">
        <v>263.54399999999998</v>
      </c>
    </row>
    <row r="2013" spans="4:6" x14ac:dyDescent="0.25">
      <c r="D2013" s="176">
        <v>41578</v>
      </c>
      <c r="E2013" s="307">
        <v>290.51166666666671</v>
      </c>
      <c r="F2013" s="19">
        <v>263.39999999999998</v>
      </c>
    </row>
    <row r="2014" spans="4:6" x14ac:dyDescent="0.25">
      <c r="D2014" s="176">
        <v>41582</v>
      </c>
      <c r="E2014" s="307">
        <v>301.786</v>
      </c>
      <c r="F2014" s="19">
        <v>269.21499999999997</v>
      </c>
    </row>
    <row r="2015" spans="4:6" x14ac:dyDescent="0.25">
      <c r="D2015" s="176">
        <v>41583</v>
      </c>
      <c r="E2015" s="307">
        <v>317.33699999999999</v>
      </c>
      <c r="F2015" s="19">
        <v>265.41899999999998</v>
      </c>
    </row>
    <row r="2016" spans="4:6" x14ac:dyDescent="0.25">
      <c r="D2016" s="176">
        <v>41584</v>
      </c>
      <c r="E2016" s="307">
        <v>326.12066666666664</v>
      </c>
      <c r="F2016" s="19">
        <v>268.38900000000001</v>
      </c>
    </row>
    <row r="2017" spans="4:6" x14ac:dyDescent="0.25">
      <c r="D2017" s="176">
        <v>41585</v>
      </c>
      <c r="E2017" s="307">
        <v>331.488</v>
      </c>
      <c r="F2017" s="19">
        <v>268.35000000000002</v>
      </c>
    </row>
    <row r="2018" spans="4:6" x14ac:dyDescent="0.25">
      <c r="D2018" s="176">
        <v>41586</v>
      </c>
      <c r="E2018" s="307">
        <v>335.81266666666664</v>
      </c>
      <c r="F2018" s="19">
        <v>286.98</v>
      </c>
    </row>
    <row r="2019" spans="4:6" x14ac:dyDescent="0.25">
      <c r="D2019" s="176">
        <v>41589</v>
      </c>
      <c r="E2019" s="307">
        <v>346.17166666666662</v>
      </c>
      <c r="F2019" s="19">
        <v>286.64999999999998</v>
      </c>
    </row>
    <row r="2020" spans="4:6" x14ac:dyDescent="0.25">
      <c r="D2020" s="176">
        <v>41590</v>
      </c>
      <c r="E2020" s="307">
        <v>360.35633333333334</v>
      </c>
      <c r="F2020" s="19">
        <v>284.01</v>
      </c>
    </row>
    <row r="2021" spans="4:6" x14ac:dyDescent="0.25">
      <c r="D2021" s="176">
        <v>41591</v>
      </c>
      <c r="E2021" s="307">
        <v>363.3533333333333</v>
      </c>
      <c r="F2021" s="19">
        <v>285.995</v>
      </c>
    </row>
    <row r="2022" spans="4:6" x14ac:dyDescent="0.25">
      <c r="D2022" s="176">
        <v>41592</v>
      </c>
      <c r="E2022" s="307">
        <v>361.9256666666667</v>
      </c>
      <c r="F2022" s="19">
        <v>274.16500000000002</v>
      </c>
    </row>
    <row r="2023" spans="4:6" x14ac:dyDescent="0.25">
      <c r="D2023" s="176">
        <v>41593</v>
      </c>
      <c r="E2023" s="307">
        <v>356.75466666666671</v>
      </c>
      <c r="F2023" s="19">
        <v>267.92399999999998</v>
      </c>
    </row>
    <row r="2024" spans="4:6" x14ac:dyDescent="0.25">
      <c r="D2024" s="176">
        <v>41596</v>
      </c>
      <c r="E2024" s="307">
        <v>348.42866666666669</v>
      </c>
      <c r="F2024" s="19">
        <v>263.16000000000003</v>
      </c>
    </row>
    <row r="2025" spans="4:6" x14ac:dyDescent="0.25">
      <c r="D2025" s="176">
        <v>41597</v>
      </c>
      <c r="E2025" s="307">
        <v>340.012</v>
      </c>
      <c r="F2025" s="19">
        <v>272.32499999999999</v>
      </c>
    </row>
    <row r="2026" spans="4:6" x14ac:dyDescent="0.25">
      <c r="D2026" s="176">
        <v>41598</v>
      </c>
      <c r="E2026" s="307">
        <v>333.82066666666668</v>
      </c>
      <c r="F2026" s="19">
        <v>278.17</v>
      </c>
    </row>
    <row r="2027" spans="4:6" x14ac:dyDescent="0.25">
      <c r="D2027" s="176">
        <v>41599</v>
      </c>
      <c r="E2027" s="307">
        <v>340.4663333333333</v>
      </c>
      <c r="F2027" s="19">
        <v>278.98700000000002</v>
      </c>
    </row>
    <row r="2028" spans="4:6" x14ac:dyDescent="0.25">
      <c r="D2028" s="176">
        <v>41600</v>
      </c>
      <c r="E2028" s="307">
        <v>346.07866666666661</v>
      </c>
      <c r="F2028" s="19">
        <v>275.005</v>
      </c>
    </row>
    <row r="2029" spans="4:6" x14ac:dyDescent="0.25">
      <c r="D2029" s="176">
        <v>41603</v>
      </c>
      <c r="E2029" s="307">
        <v>353.33933333333334</v>
      </c>
      <c r="F2029" s="19">
        <v>272.185</v>
      </c>
    </row>
    <row r="2030" spans="4:6" x14ac:dyDescent="0.25">
      <c r="D2030" s="176">
        <v>41604</v>
      </c>
      <c r="E2030" s="307">
        <v>357.161</v>
      </c>
      <c r="F2030" s="19">
        <v>273.34699999999998</v>
      </c>
    </row>
    <row r="2031" spans="4:6" x14ac:dyDescent="0.25">
      <c r="D2031" s="176">
        <v>41605</v>
      </c>
      <c r="E2031" s="307">
        <v>360.88466666666665</v>
      </c>
      <c r="F2031" s="19">
        <v>277.65499999999997</v>
      </c>
    </row>
    <row r="2032" spans="4:6" x14ac:dyDescent="0.25">
      <c r="D2032" s="176">
        <v>41606</v>
      </c>
      <c r="E2032" s="307">
        <v>362.71733333333333</v>
      </c>
      <c r="F2032" s="19">
        <v>276.83499999999998</v>
      </c>
    </row>
    <row r="2033" spans="4:6" x14ac:dyDescent="0.25">
      <c r="D2033" s="176">
        <v>41607</v>
      </c>
      <c r="E2033" s="307">
        <v>372.11866666666668</v>
      </c>
      <c r="F2033" s="19">
        <v>276.83499999999998</v>
      </c>
    </row>
    <row r="2034" spans="4:6" x14ac:dyDescent="0.25">
      <c r="D2034" s="176">
        <v>41610</v>
      </c>
      <c r="E2034" s="307">
        <v>388.0213333333333</v>
      </c>
      <c r="F2034" s="19">
        <v>279.315</v>
      </c>
    </row>
    <row r="2035" spans="4:6" x14ac:dyDescent="0.25">
      <c r="D2035" s="176">
        <v>41611</v>
      </c>
      <c r="E2035" s="307">
        <v>393.37933333333331</v>
      </c>
      <c r="F2035" s="19">
        <v>283.98500000000001</v>
      </c>
    </row>
    <row r="2036" spans="4:6" x14ac:dyDescent="0.25">
      <c r="D2036" s="176">
        <v>41612</v>
      </c>
      <c r="E2036" s="307">
        <v>387.60466666666667</v>
      </c>
      <c r="F2036" s="19">
        <v>286.47000000000003</v>
      </c>
    </row>
    <row r="2037" spans="4:6" x14ac:dyDescent="0.25">
      <c r="D2037" s="176">
        <v>41613</v>
      </c>
      <c r="E2037" s="307">
        <v>380.96266666666662</v>
      </c>
      <c r="F2037" s="19">
        <v>281.67500000000001</v>
      </c>
    </row>
    <row r="2038" spans="4:6" x14ac:dyDescent="0.25">
      <c r="D2038" s="176">
        <v>41614</v>
      </c>
      <c r="E2038" s="307">
        <v>381.8746666666666</v>
      </c>
      <c r="F2038" s="19">
        <v>281.09899999999999</v>
      </c>
    </row>
    <row r="2039" spans="4:6" x14ac:dyDescent="0.25">
      <c r="D2039" s="176">
        <v>41617</v>
      </c>
      <c r="E2039" s="307">
        <v>382.01533333333327</v>
      </c>
      <c r="F2039" s="19">
        <v>280.99</v>
      </c>
    </row>
    <row r="2040" spans="4:6" x14ac:dyDescent="0.25">
      <c r="D2040" s="176">
        <v>41618</v>
      </c>
      <c r="E2040" s="307">
        <v>374.00866666666661</v>
      </c>
      <c r="F2040" s="19">
        <v>271.98</v>
      </c>
    </row>
    <row r="2041" spans="4:6" x14ac:dyDescent="0.25">
      <c r="D2041" s="176">
        <v>41619</v>
      </c>
      <c r="E2041" s="307">
        <v>367.01</v>
      </c>
      <c r="F2041" s="19">
        <v>271</v>
      </c>
    </row>
    <row r="2042" spans="4:6" x14ac:dyDescent="0.25">
      <c r="D2042" s="176">
        <v>41620</v>
      </c>
      <c r="E2042" s="307">
        <v>370.61933333333332</v>
      </c>
      <c r="F2042" s="19">
        <v>275</v>
      </c>
    </row>
    <row r="2043" spans="4:6" x14ac:dyDescent="0.25">
      <c r="D2043" s="176">
        <v>41621</v>
      </c>
      <c r="E2043" s="307">
        <v>377.83466666666664</v>
      </c>
      <c r="F2043" s="19">
        <v>270.33</v>
      </c>
    </row>
    <row r="2044" spans="4:6" x14ac:dyDescent="0.25">
      <c r="D2044" s="176">
        <v>41624</v>
      </c>
      <c r="E2044" s="307">
        <v>376.63066666666668</v>
      </c>
      <c r="F2044" s="19">
        <v>264.01</v>
      </c>
    </row>
    <row r="2045" spans="4:6" x14ac:dyDescent="0.25">
      <c r="D2045" s="176">
        <v>41625</v>
      </c>
      <c r="E2045" s="307">
        <v>365.53</v>
      </c>
      <c r="F2045" s="19">
        <v>261.04000000000002</v>
      </c>
    </row>
    <row r="2046" spans="4:6" x14ac:dyDescent="0.25">
      <c r="D2046" s="176">
        <v>41626</v>
      </c>
      <c r="E2046" s="307">
        <v>351.34199999999993</v>
      </c>
      <c r="F2046" s="19">
        <v>258.83499999999998</v>
      </c>
    </row>
    <row r="2047" spans="4:6" x14ac:dyDescent="0.25">
      <c r="D2047" s="176">
        <v>41627</v>
      </c>
      <c r="E2047" s="307">
        <v>348.11333333333329</v>
      </c>
      <c r="F2047" s="19">
        <v>255.51499999999999</v>
      </c>
    </row>
    <row r="2048" spans="4:6" x14ac:dyDescent="0.25">
      <c r="D2048" s="176">
        <v>41628</v>
      </c>
      <c r="E2048" s="307">
        <v>351.67466666666661</v>
      </c>
      <c r="F2048" s="19">
        <v>260.495</v>
      </c>
    </row>
    <row r="2049" spans="4:6" x14ac:dyDescent="0.25">
      <c r="D2049" s="176">
        <v>41631</v>
      </c>
      <c r="E2049" s="307">
        <v>358.48700000000002</v>
      </c>
      <c r="F2049" s="19">
        <v>261.089</v>
      </c>
    </row>
    <row r="2050" spans="4:6" x14ac:dyDescent="0.25">
      <c r="D2050" s="176">
        <v>41638</v>
      </c>
      <c r="E2050" s="307">
        <v>360.76800000000003</v>
      </c>
      <c r="F2050" s="19">
        <v>260.3</v>
      </c>
    </row>
    <row r="2051" spans="4:6" x14ac:dyDescent="0.25">
      <c r="D2051" s="176">
        <v>41639</v>
      </c>
      <c r="E2051" s="307">
        <v>358.9403333333334</v>
      </c>
      <c r="F2051" s="19">
        <v>260</v>
      </c>
    </row>
    <row r="2052" spans="4:6" x14ac:dyDescent="0.25">
      <c r="D2052" s="176">
        <v>41641</v>
      </c>
      <c r="E2052" s="307">
        <v>356.16433333333333</v>
      </c>
      <c r="F2052" s="19">
        <v>260.495</v>
      </c>
    </row>
    <row r="2053" spans="4:6" x14ac:dyDescent="0.25">
      <c r="D2053" s="176">
        <v>41642</v>
      </c>
      <c r="E2053" s="307">
        <v>353.31833333333338</v>
      </c>
      <c r="F2053" s="19">
        <v>254.505</v>
      </c>
    </row>
    <row r="2054" spans="4:6" x14ac:dyDescent="0.25">
      <c r="D2054" s="176">
        <v>41645</v>
      </c>
      <c r="E2054" s="307">
        <v>351.77500000000003</v>
      </c>
      <c r="F2054" s="19">
        <v>247.66</v>
      </c>
    </row>
    <row r="2055" spans="4:6" x14ac:dyDescent="0.25">
      <c r="D2055" s="176">
        <v>41646</v>
      </c>
      <c r="E2055" s="307">
        <v>349.15633333333335</v>
      </c>
      <c r="F2055" s="19">
        <v>233.51499999999999</v>
      </c>
    </row>
    <row r="2056" spans="4:6" x14ac:dyDescent="0.25">
      <c r="D2056" s="176">
        <v>41647</v>
      </c>
      <c r="E2056" s="307">
        <v>344.49</v>
      </c>
      <c r="F2056" s="19">
        <v>236.49700000000001</v>
      </c>
    </row>
    <row r="2057" spans="4:6" x14ac:dyDescent="0.25">
      <c r="D2057" s="176">
        <v>41648</v>
      </c>
      <c r="E2057" s="307">
        <v>330.72199999999998</v>
      </c>
      <c r="F2057" s="19">
        <v>234.35</v>
      </c>
    </row>
    <row r="2058" spans="4:6" x14ac:dyDescent="0.25">
      <c r="D2058" s="176">
        <v>41649</v>
      </c>
      <c r="E2058" s="307">
        <v>317.11733333333331</v>
      </c>
      <c r="F2058" s="19">
        <v>234.66</v>
      </c>
    </row>
    <row r="2059" spans="4:6" x14ac:dyDescent="0.25">
      <c r="D2059" s="176">
        <v>41652</v>
      </c>
      <c r="E2059" s="307">
        <v>305.78633333333335</v>
      </c>
      <c r="F2059" s="19">
        <v>233.68</v>
      </c>
    </row>
    <row r="2060" spans="4:6" x14ac:dyDescent="0.25">
      <c r="D2060" s="176">
        <v>41653</v>
      </c>
      <c r="E2060" s="307">
        <v>308.15666666666669</v>
      </c>
      <c r="F2060" s="19">
        <v>233.01</v>
      </c>
    </row>
    <row r="2061" spans="4:6" x14ac:dyDescent="0.25">
      <c r="D2061" s="176">
        <v>41654</v>
      </c>
      <c r="E2061" s="307">
        <v>313.26900000000001</v>
      </c>
      <c r="F2061" s="19">
        <v>225</v>
      </c>
    </row>
    <row r="2062" spans="4:6" x14ac:dyDescent="0.25">
      <c r="D2062" s="176">
        <v>41655</v>
      </c>
      <c r="E2062" s="307">
        <v>319.97366666666665</v>
      </c>
      <c r="F2062" s="19">
        <v>229.16</v>
      </c>
    </row>
    <row r="2063" spans="4:6" x14ac:dyDescent="0.25">
      <c r="D2063" s="176">
        <v>41656</v>
      </c>
      <c r="E2063" s="307">
        <v>322.50066666666669</v>
      </c>
      <c r="F2063" s="19">
        <v>233.86600000000001</v>
      </c>
    </row>
    <row r="2064" spans="4:6" x14ac:dyDescent="0.25">
      <c r="D2064" s="176">
        <v>41659</v>
      </c>
      <c r="E2064" s="307">
        <v>326.43700000000001</v>
      </c>
      <c r="F2064" s="19">
        <v>232.364</v>
      </c>
    </row>
    <row r="2065" spans="4:6" x14ac:dyDescent="0.25">
      <c r="D2065" s="176">
        <v>41660</v>
      </c>
      <c r="E2065" s="307">
        <v>331.90366666666665</v>
      </c>
      <c r="F2065" s="19">
        <v>230.995</v>
      </c>
    </row>
    <row r="2066" spans="4:6" x14ac:dyDescent="0.25">
      <c r="D2066" s="176">
        <v>41661</v>
      </c>
      <c r="E2066" s="307">
        <v>333.60500000000002</v>
      </c>
      <c r="F2066" s="19">
        <v>237.155</v>
      </c>
    </row>
    <row r="2067" spans="4:6" x14ac:dyDescent="0.25">
      <c r="D2067" s="176">
        <v>41662</v>
      </c>
      <c r="E2067" s="307">
        <v>341.42366666666663</v>
      </c>
      <c r="F2067" s="19">
        <v>240.33</v>
      </c>
    </row>
    <row r="2068" spans="4:6" x14ac:dyDescent="0.25">
      <c r="D2068" s="176">
        <v>41663</v>
      </c>
      <c r="E2068" s="307">
        <v>354.1583333333333</v>
      </c>
      <c r="F2068" s="19">
        <v>254.67</v>
      </c>
    </row>
    <row r="2069" spans="4:6" x14ac:dyDescent="0.25">
      <c r="D2069" s="176">
        <v>41666</v>
      </c>
      <c r="E2069" s="307">
        <v>371.29933333333332</v>
      </c>
      <c r="F2069" s="19">
        <v>255.35499999999999</v>
      </c>
    </row>
    <row r="2070" spans="4:6" x14ac:dyDescent="0.25">
      <c r="D2070" s="176">
        <v>41667</v>
      </c>
      <c r="E2070" s="307">
        <v>375.42699999999996</v>
      </c>
      <c r="F2070" s="19">
        <v>250.685</v>
      </c>
    </row>
    <row r="2071" spans="4:6" x14ac:dyDescent="0.25">
      <c r="D2071" s="176">
        <v>41668</v>
      </c>
      <c r="E2071" s="307">
        <v>370.91699999999997</v>
      </c>
      <c r="F2071" s="19">
        <v>264.01</v>
      </c>
    </row>
    <row r="2072" spans="4:6" x14ac:dyDescent="0.25">
      <c r="D2072" s="176">
        <v>41669</v>
      </c>
      <c r="E2072" s="307">
        <v>361.09</v>
      </c>
      <c r="F2072" s="19">
        <v>264.34500000000003</v>
      </c>
    </row>
    <row r="2073" spans="4:6" x14ac:dyDescent="0.25">
      <c r="D2073" s="176">
        <v>41670</v>
      </c>
      <c r="E2073" s="307">
        <v>353.89699999999999</v>
      </c>
      <c r="F2073" s="19">
        <v>277.7</v>
      </c>
    </row>
    <row r="2074" spans="4:6" x14ac:dyDescent="0.25">
      <c r="D2074" s="176">
        <v>41673</v>
      </c>
      <c r="E2074" s="307">
        <v>353.35933333333332</v>
      </c>
      <c r="F2074" s="19">
        <v>275.72000000000003</v>
      </c>
    </row>
    <row r="2075" spans="4:6" x14ac:dyDescent="0.25">
      <c r="D2075" s="176">
        <v>41674</v>
      </c>
      <c r="E2075" s="307">
        <v>348.00366666666667</v>
      </c>
      <c r="F2075" s="19">
        <v>268.02</v>
      </c>
    </row>
    <row r="2076" spans="4:6" x14ac:dyDescent="0.25">
      <c r="D2076" s="176">
        <v>41675</v>
      </c>
      <c r="E2076" s="307">
        <v>346.76833333333337</v>
      </c>
      <c r="F2076" s="19">
        <v>265.33</v>
      </c>
    </row>
    <row r="2077" spans="4:6" x14ac:dyDescent="0.25">
      <c r="D2077" s="176">
        <v>41676</v>
      </c>
      <c r="E2077" s="307">
        <v>339.4493333333333</v>
      </c>
      <c r="F2077" s="19">
        <v>260.99</v>
      </c>
    </row>
    <row r="2078" spans="4:6" x14ac:dyDescent="0.25">
      <c r="D2078" s="176">
        <v>41677</v>
      </c>
      <c r="E2078" s="307">
        <v>342.1133333333334</v>
      </c>
      <c r="F2078" s="19">
        <v>260.33</v>
      </c>
    </row>
    <row r="2079" spans="4:6" x14ac:dyDescent="0.25">
      <c r="D2079" s="176">
        <v>41680</v>
      </c>
      <c r="E2079" s="307">
        <v>344.91766666666666</v>
      </c>
      <c r="F2079" s="19">
        <v>261.34500000000003</v>
      </c>
    </row>
    <row r="2080" spans="4:6" x14ac:dyDescent="0.25">
      <c r="D2080" s="176">
        <v>41681</v>
      </c>
      <c r="E2080" s="307">
        <v>345.69</v>
      </c>
      <c r="F2080" s="19">
        <v>260.99</v>
      </c>
    </row>
    <row r="2081" spans="4:6" x14ac:dyDescent="0.25">
      <c r="D2081" s="176">
        <v>41682</v>
      </c>
      <c r="E2081" s="307">
        <v>343.52100000000002</v>
      </c>
      <c r="F2081" s="19">
        <v>258.35000000000002</v>
      </c>
    </row>
    <row r="2082" spans="4:6" x14ac:dyDescent="0.25">
      <c r="D2082" s="176">
        <v>41683</v>
      </c>
      <c r="E2082" s="307">
        <v>342.09833333333336</v>
      </c>
      <c r="F2082" s="19">
        <v>267.66000000000003</v>
      </c>
    </row>
    <row r="2083" spans="4:6" x14ac:dyDescent="0.25">
      <c r="D2083" s="176">
        <v>41684</v>
      </c>
      <c r="E2083" s="307">
        <v>345.44266666666664</v>
      </c>
      <c r="F2083" s="19">
        <v>261.99</v>
      </c>
    </row>
    <row r="2084" spans="4:6" x14ac:dyDescent="0.25">
      <c r="D2084" s="176">
        <v>41687</v>
      </c>
      <c r="E2084" s="307">
        <v>346.291</v>
      </c>
      <c r="F2084" s="19">
        <v>259.77199999999999</v>
      </c>
    </row>
    <row r="2085" spans="4:6" x14ac:dyDescent="0.25">
      <c r="D2085" s="176">
        <v>41688</v>
      </c>
      <c r="E2085" s="307">
        <v>349.65600000000001</v>
      </c>
      <c r="F2085" s="19">
        <v>261.32</v>
      </c>
    </row>
    <row r="2086" spans="4:6" x14ac:dyDescent="0.25">
      <c r="D2086" s="176">
        <v>41689</v>
      </c>
      <c r="E2086" s="307">
        <v>358.95333333333338</v>
      </c>
      <c r="F2086" s="19">
        <v>262.99</v>
      </c>
    </row>
    <row r="2087" spans="4:6" x14ac:dyDescent="0.25">
      <c r="D2087" s="176">
        <v>41690</v>
      </c>
      <c r="E2087" s="307">
        <v>369.92766666666665</v>
      </c>
      <c r="F2087" s="19">
        <v>263.64</v>
      </c>
    </row>
    <row r="2088" spans="4:6" x14ac:dyDescent="0.25">
      <c r="D2088" s="176">
        <v>41691</v>
      </c>
      <c r="E2088" s="307">
        <v>374.92166666666662</v>
      </c>
      <c r="F2088" s="19">
        <v>259.01</v>
      </c>
    </row>
    <row r="2089" spans="4:6" x14ac:dyDescent="0.25">
      <c r="D2089" s="176">
        <v>41694</v>
      </c>
      <c r="E2089" s="307">
        <v>373.26833333333337</v>
      </c>
      <c r="F2089" s="19">
        <v>257.36</v>
      </c>
    </row>
    <row r="2090" spans="4:6" x14ac:dyDescent="0.25">
      <c r="D2090" s="176">
        <v>41695</v>
      </c>
      <c r="E2090" s="307">
        <v>371.88833333333332</v>
      </c>
      <c r="F2090" s="19">
        <v>249.02</v>
      </c>
    </row>
    <row r="2091" spans="4:6" x14ac:dyDescent="0.25">
      <c r="D2091" s="176">
        <v>41696</v>
      </c>
      <c r="E2091" s="307">
        <v>375.09466666666668</v>
      </c>
      <c r="F2091" s="19">
        <v>252.32</v>
      </c>
    </row>
    <row r="2092" spans="4:6" x14ac:dyDescent="0.25">
      <c r="D2092" s="176">
        <v>41697</v>
      </c>
      <c r="E2092" s="307">
        <v>379.77199999999999</v>
      </c>
      <c r="F2092" s="19">
        <v>249.67</v>
      </c>
    </row>
    <row r="2093" spans="4:6" x14ac:dyDescent="0.25">
      <c r="D2093" s="176">
        <v>41698</v>
      </c>
      <c r="E2093" s="307">
        <v>383.75733333333329</v>
      </c>
      <c r="F2093" s="19">
        <v>244.67</v>
      </c>
    </row>
    <row r="2094" spans="4:6" x14ac:dyDescent="0.25">
      <c r="D2094" s="176">
        <v>41701</v>
      </c>
      <c r="E2094" s="307">
        <v>388.93166666666667</v>
      </c>
      <c r="F2094" s="19">
        <v>248.32499999999999</v>
      </c>
    </row>
    <row r="2095" spans="4:6" x14ac:dyDescent="0.25">
      <c r="D2095" s="176">
        <v>41702</v>
      </c>
      <c r="E2095" s="307">
        <v>382.64066666666668</v>
      </c>
      <c r="F2095" s="19">
        <v>246.18</v>
      </c>
    </row>
    <row r="2096" spans="4:6" x14ac:dyDescent="0.25">
      <c r="D2096" s="176">
        <v>41703</v>
      </c>
      <c r="E2096" s="307">
        <v>372.13566666666662</v>
      </c>
      <c r="F2096" s="19">
        <v>244.65</v>
      </c>
    </row>
    <row r="2097" spans="4:6" x14ac:dyDescent="0.25">
      <c r="D2097" s="176">
        <v>41704</v>
      </c>
      <c r="E2097" s="307">
        <v>353.80833333333334</v>
      </c>
      <c r="F2097" s="19">
        <v>243.315</v>
      </c>
    </row>
    <row r="2098" spans="4:6" x14ac:dyDescent="0.25">
      <c r="D2098" s="176">
        <v>41705</v>
      </c>
      <c r="E2098" s="307">
        <v>350.17699999999996</v>
      </c>
      <c r="F2098" s="19">
        <v>241.16800000000001</v>
      </c>
    </row>
    <row r="2099" spans="4:6" x14ac:dyDescent="0.25">
      <c r="D2099" s="176">
        <v>41708</v>
      </c>
      <c r="E2099" s="307">
        <v>354.76233333333334</v>
      </c>
      <c r="F2099" s="19">
        <v>244.32499999999999</v>
      </c>
    </row>
    <row r="2100" spans="4:6" x14ac:dyDescent="0.25">
      <c r="D2100" s="176">
        <v>41709</v>
      </c>
      <c r="E2100" s="307">
        <v>358.90366666666665</v>
      </c>
      <c r="F2100" s="19">
        <v>241.67</v>
      </c>
    </row>
    <row r="2101" spans="4:6" x14ac:dyDescent="0.25">
      <c r="D2101" s="176">
        <v>41710</v>
      </c>
      <c r="E2101" s="307">
        <v>359.67</v>
      </c>
      <c r="F2101" s="19">
        <v>246.02</v>
      </c>
    </row>
    <row r="2102" spans="4:6" x14ac:dyDescent="0.25">
      <c r="D2102" s="176">
        <v>41711</v>
      </c>
      <c r="E2102" s="307">
        <v>358.85133333333334</v>
      </c>
      <c r="F2102" s="19">
        <v>246.31</v>
      </c>
    </row>
    <row r="2103" spans="4:6" x14ac:dyDescent="0.25">
      <c r="D2103" s="176">
        <v>41712</v>
      </c>
      <c r="E2103" s="307">
        <v>355.93133333333338</v>
      </c>
      <c r="F2103" s="19">
        <v>255.66</v>
      </c>
    </row>
    <row r="2104" spans="4:6" x14ac:dyDescent="0.25">
      <c r="D2104" s="176">
        <v>41715</v>
      </c>
      <c r="E2104" s="307">
        <v>351.27500000000003</v>
      </c>
      <c r="F2104" s="19">
        <v>248.7</v>
      </c>
    </row>
    <row r="2105" spans="4:6" x14ac:dyDescent="0.25">
      <c r="D2105" s="176">
        <v>41716</v>
      </c>
      <c r="E2105" s="307">
        <v>343.27400000000006</v>
      </c>
      <c r="F2105" s="19">
        <v>240.005</v>
      </c>
    </row>
    <row r="2106" spans="4:6" x14ac:dyDescent="0.25">
      <c r="D2106" s="176">
        <v>41717</v>
      </c>
      <c r="E2106" s="307">
        <v>338.02600000000001</v>
      </c>
      <c r="F2106" s="19">
        <v>240.36</v>
      </c>
    </row>
    <row r="2107" spans="4:6" x14ac:dyDescent="0.25">
      <c r="D2107" s="176">
        <v>41718</v>
      </c>
      <c r="E2107" s="307">
        <v>337.702</v>
      </c>
      <c r="F2107" s="19">
        <v>243.30500000000001</v>
      </c>
    </row>
    <row r="2108" spans="4:6" x14ac:dyDescent="0.25">
      <c r="D2108" s="176">
        <v>41719</v>
      </c>
      <c r="E2108" s="307">
        <v>340.363</v>
      </c>
      <c r="F2108" s="19">
        <v>242.97499999999999</v>
      </c>
    </row>
    <row r="2109" spans="4:6" x14ac:dyDescent="0.25">
      <c r="D2109" s="176">
        <v>41722</v>
      </c>
      <c r="E2109" s="307">
        <v>346.45533333333333</v>
      </c>
      <c r="F2109" s="19">
        <v>241.32499999999999</v>
      </c>
    </row>
    <row r="2110" spans="4:6" x14ac:dyDescent="0.25">
      <c r="D2110" s="176">
        <v>41723</v>
      </c>
      <c r="E2110" s="307">
        <v>345.91966666666667</v>
      </c>
      <c r="F2110" s="19">
        <v>239.99</v>
      </c>
    </row>
    <row r="2111" spans="4:6" x14ac:dyDescent="0.25">
      <c r="D2111" s="176">
        <v>41724</v>
      </c>
      <c r="E2111" s="307">
        <v>342.9973333333333</v>
      </c>
      <c r="F2111" s="19">
        <v>237.66499999999999</v>
      </c>
    </row>
    <row r="2112" spans="4:6" x14ac:dyDescent="0.25">
      <c r="D2112" s="176">
        <v>41725</v>
      </c>
      <c r="E2112" s="307">
        <v>334.89166666666665</v>
      </c>
      <c r="F2112" s="19">
        <v>236.66</v>
      </c>
    </row>
    <row r="2113" spans="4:6" x14ac:dyDescent="0.25">
      <c r="D2113" s="176">
        <v>41726</v>
      </c>
      <c r="E2113" s="307">
        <v>326.87266666666665</v>
      </c>
      <c r="F2113" s="19">
        <v>237.32499999999999</v>
      </c>
    </row>
    <row r="2114" spans="4:6" x14ac:dyDescent="0.25">
      <c r="D2114" s="176">
        <v>41729</v>
      </c>
      <c r="E2114" s="307">
        <v>319.46333333333331</v>
      </c>
      <c r="F2114" s="19">
        <v>235.345</v>
      </c>
    </row>
    <row r="2115" spans="4:6" x14ac:dyDescent="0.25">
      <c r="D2115" s="176">
        <v>41730</v>
      </c>
      <c r="E2115" s="307">
        <v>320.65800000000002</v>
      </c>
      <c r="F2115" s="19">
        <v>235.602</v>
      </c>
    </row>
    <row r="2116" spans="4:6" x14ac:dyDescent="0.25">
      <c r="D2116" s="176">
        <v>41731</v>
      </c>
      <c r="E2116" s="307">
        <v>322.24700000000001</v>
      </c>
      <c r="F2116" s="19">
        <v>233</v>
      </c>
    </row>
    <row r="2117" spans="4:6" x14ac:dyDescent="0.25">
      <c r="D2117" s="176">
        <v>41732</v>
      </c>
      <c r="E2117" s="307">
        <v>324.45300000000003</v>
      </c>
      <c r="F2117" s="19">
        <v>233</v>
      </c>
    </row>
    <row r="2118" spans="4:6" x14ac:dyDescent="0.25">
      <c r="D2118" s="176">
        <v>41733</v>
      </c>
      <c r="E2118" s="307">
        <v>318.71433333333334</v>
      </c>
      <c r="F2118" s="19">
        <v>233</v>
      </c>
    </row>
    <row r="2119" spans="4:6" x14ac:dyDescent="0.25">
      <c r="D2119" s="176">
        <v>41736</v>
      </c>
      <c r="E2119" s="307">
        <v>314.24199999999996</v>
      </c>
      <c r="F2119" s="19">
        <v>230</v>
      </c>
    </row>
    <row r="2120" spans="4:6" x14ac:dyDescent="0.25">
      <c r="D2120" s="176">
        <v>41737</v>
      </c>
      <c r="E2120" s="307">
        <v>308.42666666666668</v>
      </c>
      <c r="F2120" s="19">
        <v>229</v>
      </c>
    </row>
    <row r="2121" spans="4:6" x14ac:dyDescent="0.25">
      <c r="D2121" s="176">
        <v>41738</v>
      </c>
      <c r="E2121" s="307">
        <v>308.59800000000001</v>
      </c>
      <c r="F2121" s="19">
        <v>228</v>
      </c>
    </row>
    <row r="2122" spans="4:6" x14ac:dyDescent="0.25">
      <c r="D2122" s="176">
        <v>41739</v>
      </c>
      <c r="E2122" s="307">
        <v>307.19399999999996</v>
      </c>
      <c r="F2122" s="19">
        <v>229.488</v>
      </c>
    </row>
    <row r="2123" spans="4:6" x14ac:dyDescent="0.25">
      <c r="D2123" s="176">
        <v>41740</v>
      </c>
      <c r="E2123" s="307">
        <v>311.42566666666664</v>
      </c>
      <c r="F2123" s="19">
        <v>228.67500000000001</v>
      </c>
    </row>
    <row r="2124" spans="4:6" x14ac:dyDescent="0.25">
      <c r="D2124" s="176">
        <v>41743</v>
      </c>
      <c r="E2124" s="307">
        <v>312.59733333333332</v>
      </c>
      <c r="F2124" s="19">
        <v>232.66499999999999</v>
      </c>
    </row>
    <row r="2125" spans="4:6" x14ac:dyDescent="0.25">
      <c r="D2125" s="176">
        <v>41744</v>
      </c>
      <c r="E2125" s="307">
        <v>317.17166666666668</v>
      </c>
      <c r="F2125" s="19">
        <v>228</v>
      </c>
    </row>
    <row r="2126" spans="4:6" x14ac:dyDescent="0.25">
      <c r="D2126" s="176">
        <v>41745</v>
      </c>
      <c r="E2126" s="307">
        <v>317.98</v>
      </c>
      <c r="F2126" s="19">
        <v>230.995</v>
      </c>
    </row>
    <row r="2127" spans="4:6" x14ac:dyDescent="0.25">
      <c r="D2127" s="176">
        <v>41746</v>
      </c>
      <c r="E2127" s="307">
        <v>314.97566666666665</v>
      </c>
      <c r="F2127" s="19">
        <v>230.33500000000001</v>
      </c>
    </row>
    <row r="2128" spans="4:6" x14ac:dyDescent="0.25">
      <c r="D2128" s="176">
        <v>41747</v>
      </c>
      <c r="E2128" s="307">
        <v>310.35300000000001</v>
      </c>
      <c r="F2128" s="19">
        <v>229</v>
      </c>
    </row>
    <row r="2129" spans="4:6" x14ac:dyDescent="0.25">
      <c r="D2129" s="176">
        <v>41751</v>
      </c>
      <c r="E2129" s="307">
        <v>307.54500000000002</v>
      </c>
      <c r="F2129" s="19">
        <v>228</v>
      </c>
    </row>
    <row r="2130" spans="4:6" x14ac:dyDescent="0.25">
      <c r="D2130" s="176">
        <v>41752</v>
      </c>
      <c r="E2130" s="307">
        <v>310.18800000000005</v>
      </c>
      <c r="F2130" s="19">
        <v>226.345</v>
      </c>
    </row>
    <row r="2131" spans="4:6" x14ac:dyDescent="0.25">
      <c r="D2131" s="176">
        <v>41753</v>
      </c>
      <c r="E2131" s="307">
        <v>315.01366666666667</v>
      </c>
      <c r="F2131" s="19">
        <v>221.99</v>
      </c>
    </row>
    <row r="2132" spans="4:6" x14ac:dyDescent="0.25">
      <c r="D2132" s="176">
        <v>41754</v>
      </c>
      <c r="E2132" s="307">
        <v>323.048</v>
      </c>
      <c r="F2132" s="19">
        <v>221.7</v>
      </c>
    </row>
    <row r="2133" spans="4:6" x14ac:dyDescent="0.25">
      <c r="D2133" s="176">
        <v>41757</v>
      </c>
      <c r="E2133" s="307">
        <v>328.40366666666665</v>
      </c>
      <c r="F2133" s="19">
        <v>222.68</v>
      </c>
    </row>
    <row r="2134" spans="4:6" x14ac:dyDescent="0.25">
      <c r="D2134" s="176">
        <v>41758</v>
      </c>
      <c r="E2134" s="307">
        <v>325.7473333333333</v>
      </c>
      <c r="F2134" s="19">
        <v>222.68</v>
      </c>
    </row>
    <row r="2135" spans="4:6" x14ac:dyDescent="0.25">
      <c r="D2135" s="176">
        <v>41759</v>
      </c>
      <c r="E2135" s="307">
        <v>316.37299999999999</v>
      </c>
      <c r="F2135" s="19">
        <v>205.01499999999999</v>
      </c>
    </row>
    <row r="2136" spans="4:6" x14ac:dyDescent="0.25">
      <c r="D2136" s="176">
        <v>41764</v>
      </c>
      <c r="E2136" s="307">
        <v>307.75166666666667</v>
      </c>
      <c r="F2136" s="19">
        <v>201.55600000000001</v>
      </c>
    </row>
    <row r="2137" spans="4:6" x14ac:dyDescent="0.25">
      <c r="D2137" s="176">
        <v>41765</v>
      </c>
      <c r="E2137" s="307">
        <v>305.02699999999999</v>
      </c>
      <c r="F2137" s="19">
        <v>200.67</v>
      </c>
    </row>
    <row r="2138" spans="4:6" x14ac:dyDescent="0.25">
      <c r="D2138" s="176">
        <v>41766</v>
      </c>
      <c r="E2138" s="307">
        <v>302.375</v>
      </c>
      <c r="F2138" s="19">
        <v>195</v>
      </c>
    </row>
    <row r="2139" spans="4:6" x14ac:dyDescent="0.25">
      <c r="D2139" s="176">
        <v>41767</v>
      </c>
      <c r="E2139" s="307">
        <v>298.73133333333334</v>
      </c>
      <c r="F2139" s="19">
        <v>191</v>
      </c>
    </row>
    <row r="2140" spans="4:6" x14ac:dyDescent="0.25">
      <c r="D2140" s="176">
        <v>41768</v>
      </c>
      <c r="E2140" s="307">
        <v>291.62133333333333</v>
      </c>
      <c r="F2140" s="19">
        <v>191</v>
      </c>
    </row>
    <row r="2141" spans="4:6" x14ac:dyDescent="0.25">
      <c r="D2141" s="176">
        <v>41771</v>
      </c>
      <c r="E2141" s="307">
        <v>292.04966666666661</v>
      </c>
      <c r="F2141" s="19">
        <v>191</v>
      </c>
    </row>
    <row r="2142" spans="4:6" x14ac:dyDescent="0.25">
      <c r="D2142" s="176">
        <v>41772</v>
      </c>
      <c r="E2142" s="307">
        <v>288.83933333333329</v>
      </c>
      <c r="F2142" s="19">
        <v>191.32</v>
      </c>
    </row>
    <row r="2143" spans="4:6" x14ac:dyDescent="0.25">
      <c r="D2143" s="176">
        <v>41773</v>
      </c>
      <c r="E2143" s="307">
        <v>286.67566666666664</v>
      </c>
      <c r="F2143" s="19">
        <v>189</v>
      </c>
    </row>
    <row r="2144" spans="4:6" x14ac:dyDescent="0.25">
      <c r="D2144" s="176">
        <v>41774</v>
      </c>
      <c r="E2144" s="307">
        <v>284.71800000000002</v>
      </c>
      <c r="F2144" s="19">
        <v>198.226</v>
      </c>
    </row>
    <row r="2145" spans="4:6" x14ac:dyDescent="0.25">
      <c r="D2145" s="176">
        <v>41775</v>
      </c>
      <c r="E2145" s="307">
        <v>286.49266666666671</v>
      </c>
      <c r="F2145" s="19">
        <v>202.952</v>
      </c>
    </row>
    <row r="2146" spans="4:6" x14ac:dyDescent="0.25">
      <c r="D2146" s="176">
        <v>41778</v>
      </c>
      <c r="E2146" s="307">
        <v>289.53033333333332</v>
      </c>
      <c r="F2146" s="19">
        <v>200.67</v>
      </c>
    </row>
    <row r="2147" spans="4:6" x14ac:dyDescent="0.25">
      <c r="D2147" s="176">
        <v>41779</v>
      </c>
      <c r="E2147" s="307">
        <v>288.94266666666664</v>
      </c>
      <c r="F2147" s="19">
        <v>203</v>
      </c>
    </row>
    <row r="2148" spans="4:6" x14ac:dyDescent="0.25">
      <c r="D2148" s="176">
        <v>41780</v>
      </c>
      <c r="E2148" s="307">
        <v>286.87633333333332</v>
      </c>
      <c r="F2148" s="19">
        <v>197.71600000000001</v>
      </c>
    </row>
    <row r="2149" spans="4:6" x14ac:dyDescent="0.25">
      <c r="D2149" s="176">
        <v>41781</v>
      </c>
      <c r="E2149" s="307">
        <v>284.18833333333333</v>
      </c>
      <c r="F2149" s="19">
        <v>195.07599999999999</v>
      </c>
    </row>
    <row r="2150" spans="4:6" x14ac:dyDescent="0.25">
      <c r="D2150" s="176">
        <v>41782</v>
      </c>
      <c r="E2150" s="307">
        <v>277.70266666666663</v>
      </c>
      <c r="F2150" s="19">
        <v>195.64500000000001</v>
      </c>
    </row>
    <row r="2151" spans="4:6" x14ac:dyDescent="0.25">
      <c r="D2151" s="176">
        <v>41785</v>
      </c>
      <c r="E2151" s="307">
        <v>273.70533333333333</v>
      </c>
      <c r="F2151" s="19">
        <v>195.429</v>
      </c>
    </row>
    <row r="2152" spans="4:6" x14ac:dyDescent="0.25">
      <c r="D2152" s="176">
        <v>41786</v>
      </c>
      <c r="E2152" s="307">
        <v>274.18533333333335</v>
      </c>
      <c r="F2152" s="19">
        <v>194.315</v>
      </c>
    </row>
    <row r="2153" spans="4:6" x14ac:dyDescent="0.25">
      <c r="D2153" s="176">
        <v>41787</v>
      </c>
      <c r="E2153" s="307">
        <v>283.98500000000007</v>
      </c>
      <c r="F2153" s="19">
        <v>188.12899999999999</v>
      </c>
    </row>
    <row r="2154" spans="4:6" x14ac:dyDescent="0.25">
      <c r="D2154" s="176">
        <v>41788</v>
      </c>
      <c r="E2154" s="307">
        <v>289.24299999999999</v>
      </c>
      <c r="F2154" s="19">
        <v>187.655</v>
      </c>
    </row>
    <row r="2155" spans="4:6" x14ac:dyDescent="0.25">
      <c r="D2155" s="176">
        <v>41789</v>
      </c>
      <c r="E2155" s="307">
        <v>292.55466666666666</v>
      </c>
      <c r="F2155" s="19">
        <v>187.655</v>
      </c>
    </row>
    <row r="2156" spans="4:6" x14ac:dyDescent="0.25">
      <c r="D2156" s="176">
        <v>41792</v>
      </c>
      <c r="E2156" s="307">
        <v>288.34766666666667</v>
      </c>
      <c r="F2156" s="19">
        <v>187.32</v>
      </c>
    </row>
    <row r="2157" spans="4:6" x14ac:dyDescent="0.25">
      <c r="D2157" s="176">
        <v>41793</v>
      </c>
      <c r="E2157" s="307">
        <v>289.79866666666669</v>
      </c>
      <c r="F2157" s="19">
        <v>187.32</v>
      </c>
    </row>
    <row r="2158" spans="4:6" x14ac:dyDescent="0.25">
      <c r="D2158" s="176">
        <v>41794</v>
      </c>
      <c r="E2158" s="307">
        <v>288.13366666666667</v>
      </c>
      <c r="F2158" s="19">
        <v>193.005</v>
      </c>
    </row>
    <row r="2159" spans="4:6" x14ac:dyDescent="0.25">
      <c r="D2159" s="176">
        <v>41795</v>
      </c>
      <c r="E2159" s="307">
        <v>287.81866666666673</v>
      </c>
      <c r="F2159" s="19">
        <v>189.023</v>
      </c>
    </row>
    <row r="2160" spans="4:6" x14ac:dyDescent="0.25">
      <c r="D2160" s="176">
        <v>41796</v>
      </c>
      <c r="E2160" s="307">
        <v>277.19133333333338</v>
      </c>
      <c r="F2160" s="19">
        <v>176.13900000000001</v>
      </c>
    </row>
    <row r="2161" spans="4:6" x14ac:dyDescent="0.25">
      <c r="D2161" s="176">
        <v>41800</v>
      </c>
      <c r="E2161" s="307">
        <v>268.43266666666665</v>
      </c>
      <c r="F2161" s="19">
        <v>169.46700000000001</v>
      </c>
    </row>
    <row r="2162" spans="4:6" x14ac:dyDescent="0.25">
      <c r="D2162" s="176">
        <v>41801</v>
      </c>
      <c r="E2162" s="307">
        <v>260.96433333333334</v>
      </c>
      <c r="F2162" s="19">
        <v>167.07400000000001</v>
      </c>
    </row>
    <row r="2163" spans="4:6" x14ac:dyDescent="0.25">
      <c r="D2163" s="176">
        <v>41802</v>
      </c>
      <c r="E2163" s="307">
        <v>258.20233333333334</v>
      </c>
      <c r="F2163" s="19">
        <v>160.01</v>
      </c>
    </row>
    <row r="2164" spans="4:6" x14ac:dyDescent="0.25">
      <c r="D2164" s="176">
        <v>41803</v>
      </c>
      <c r="E2164" s="307">
        <v>256.91233333333338</v>
      </c>
      <c r="F2164" s="19">
        <v>160.01</v>
      </c>
    </row>
    <row r="2165" spans="4:6" x14ac:dyDescent="0.25">
      <c r="D2165" s="176">
        <v>41806</v>
      </c>
      <c r="E2165" s="307">
        <v>259.40066666666667</v>
      </c>
      <c r="F2165" s="19">
        <v>160.345</v>
      </c>
    </row>
    <row r="2166" spans="4:6" x14ac:dyDescent="0.25">
      <c r="D2166" s="176">
        <v>41807</v>
      </c>
      <c r="E2166" s="307">
        <v>269.00333333333333</v>
      </c>
      <c r="F2166" s="19">
        <v>160.33000000000001</v>
      </c>
    </row>
    <row r="2167" spans="4:6" x14ac:dyDescent="0.25">
      <c r="D2167" s="176">
        <v>41808</v>
      </c>
      <c r="E2167" s="307">
        <v>278.40233333333333</v>
      </c>
      <c r="F2167" s="19">
        <v>158.19</v>
      </c>
    </row>
    <row r="2168" spans="4:6" x14ac:dyDescent="0.25">
      <c r="D2168" s="176">
        <v>41809</v>
      </c>
      <c r="E2168" s="307">
        <v>278.17933333333332</v>
      </c>
      <c r="F2168" s="19">
        <v>157.01</v>
      </c>
    </row>
    <row r="2169" spans="4:6" x14ac:dyDescent="0.25">
      <c r="D2169" s="176">
        <v>41810</v>
      </c>
      <c r="E2169" s="307">
        <v>275.68733333333336</v>
      </c>
      <c r="F2169" s="19">
        <v>156.52000000000001</v>
      </c>
    </row>
    <row r="2170" spans="4:6" x14ac:dyDescent="0.25">
      <c r="D2170" s="176">
        <v>41813</v>
      </c>
      <c r="E2170" s="307">
        <v>274.16733333333332</v>
      </c>
      <c r="F2170" s="19">
        <v>168.32</v>
      </c>
    </row>
    <row r="2171" spans="4:6" x14ac:dyDescent="0.25">
      <c r="D2171" s="176">
        <v>41814</v>
      </c>
      <c r="E2171" s="307">
        <v>272.12933333333336</v>
      </c>
      <c r="F2171" s="19">
        <v>162.01</v>
      </c>
    </row>
    <row r="2172" spans="4:6" x14ac:dyDescent="0.25">
      <c r="D2172" s="176">
        <v>41815</v>
      </c>
      <c r="E2172" s="307">
        <v>271.52633333333335</v>
      </c>
      <c r="F2172" s="19">
        <v>165.48</v>
      </c>
    </row>
    <row r="2173" spans="4:6" x14ac:dyDescent="0.25">
      <c r="D2173" s="176">
        <v>41816</v>
      </c>
      <c r="E2173" s="307">
        <v>260.66766666666666</v>
      </c>
      <c r="F2173" s="19">
        <v>165.01</v>
      </c>
    </row>
    <row r="2174" spans="4:6" x14ac:dyDescent="0.25">
      <c r="D2174" s="176">
        <v>41817</v>
      </c>
      <c r="E2174" s="307">
        <v>253.57066666666665</v>
      </c>
      <c r="F2174" s="19">
        <v>165.01</v>
      </c>
    </row>
    <row r="2175" spans="4:6" x14ac:dyDescent="0.25">
      <c r="D2175" s="176">
        <v>41820</v>
      </c>
      <c r="E2175" s="307">
        <v>246.57166666666663</v>
      </c>
      <c r="F2175" s="19">
        <v>164.82</v>
      </c>
    </row>
    <row r="2176" spans="4:6" x14ac:dyDescent="0.25">
      <c r="D2176" s="176">
        <v>41821</v>
      </c>
      <c r="E2176" s="307">
        <v>250.60633333333331</v>
      </c>
      <c r="F2176" s="19">
        <v>167.005</v>
      </c>
    </row>
    <row r="2177" spans="4:6" x14ac:dyDescent="0.25">
      <c r="D2177" s="176">
        <v>41822</v>
      </c>
      <c r="E2177" s="307">
        <v>253.38233333333335</v>
      </c>
      <c r="F2177" s="19">
        <v>167.56299999999999</v>
      </c>
    </row>
    <row r="2178" spans="4:6" x14ac:dyDescent="0.25">
      <c r="D2178" s="176">
        <v>41823</v>
      </c>
      <c r="E2178" s="307">
        <v>254.05999999999997</v>
      </c>
      <c r="F2178" s="19">
        <v>165.64</v>
      </c>
    </row>
    <row r="2179" spans="4:6" x14ac:dyDescent="0.25">
      <c r="D2179" s="176">
        <v>41824</v>
      </c>
      <c r="E2179" s="307">
        <v>252.18133333333333</v>
      </c>
      <c r="F2179" s="19">
        <v>162.01</v>
      </c>
    </row>
    <row r="2180" spans="4:6" x14ac:dyDescent="0.25">
      <c r="D2180" s="176">
        <v>41827</v>
      </c>
      <c r="E2180" s="307">
        <v>252.22933333333333</v>
      </c>
      <c r="F2180" s="19">
        <v>163.81899999999999</v>
      </c>
    </row>
    <row r="2181" spans="4:6" x14ac:dyDescent="0.25">
      <c r="D2181" s="176">
        <v>41828</v>
      </c>
      <c r="E2181" s="307">
        <v>251.304</v>
      </c>
      <c r="F2181" s="19">
        <v>164.571</v>
      </c>
    </row>
    <row r="2182" spans="4:6" x14ac:dyDescent="0.25">
      <c r="D2182" s="176">
        <v>41829</v>
      </c>
      <c r="E2182" s="307">
        <v>250.05966666666669</v>
      </c>
      <c r="F2182" s="19">
        <v>165.69800000000001</v>
      </c>
    </row>
    <row r="2183" spans="4:6" x14ac:dyDescent="0.25">
      <c r="D2183" s="176">
        <v>41830</v>
      </c>
      <c r="E2183" s="307">
        <v>254.24366666666666</v>
      </c>
      <c r="F2183" s="19">
        <v>175.80099999999999</v>
      </c>
    </row>
    <row r="2184" spans="4:6" x14ac:dyDescent="0.25">
      <c r="D2184" s="176">
        <v>41831</v>
      </c>
      <c r="E2184" s="307">
        <v>260.51166666666666</v>
      </c>
      <c r="F2184" s="19">
        <v>174.05600000000001</v>
      </c>
    </row>
    <row r="2185" spans="4:6" x14ac:dyDescent="0.25">
      <c r="D2185" s="176">
        <v>41834</v>
      </c>
      <c r="E2185" s="307">
        <v>267.44233333333335</v>
      </c>
      <c r="F2185" s="19">
        <v>173.33500000000001</v>
      </c>
    </row>
    <row r="2186" spans="4:6" x14ac:dyDescent="0.25">
      <c r="D2186" s="176">
        <v>41835</v>
      </c>
      <c r="E2186" s="307">
        <v>269.34999999999997</v>
      </c>
      <c r="F2186" s="19">
        <v>170.01</v>
      </c>
    </row>
    <row r="2187" spans="4:6" x14ac:dyDescent="0.25">
      <c r="D2187" s="176">
        <v>41836</v>
      </c>
      <c r="E2187" s="307">
        <v>271.80833333333334</v>
      </c>
      <c r="F2187" s="19">
        <v>173.32499999999999</v>
      </c>
    </row>
    <row r="2188" spans="4:6" x14ac:dyDescent="0.25">
      <c r="D2188" s="176">
        <v>41837</v>
      </c>
      <c r="E2188" s="307">
        <v>275.78699999999998</v>
      </c>
      <c r="F2188" s="19">
        <v>173.02</v>
      </c>
    </row>
    <row r="2189" spans="4:6" x14ac:dyDescent="0.25">
      <c r="D2189" s="176">
        <v>41838</v>
      </c>
      <c r="E2189" s="307">
        <v>279.49666666666667</v>
      </c>
      <c r="F2189" s="19">
        <v>170.01</v>
      </c>
    </row>
    <row r="2190" spans="4:6" x14ac:dyDescent="0.25">
      <c r="D2190" s="176">
        <v>41841</v>
      </c>
      <c r="E2190" s="307">
        <v>281.88433333333336</v>
      </c>
      <c r="F2190" s="19">
        <v>171.345</v>
      </c>
    </row>
    <row r="2191" spans="4:6" x14ac:dyDescent="0.25">
      <c r="D2191" s="176">
        <v>41842</v>
      </c>
      <c r="E2191" s="307">
        <v>282.22966666666667</v>
      </c>
      <c r="F2191" s="19">
        <v>169.02</v>
      </c>
    </row>
    <row r="2192" spans="4:6" x14ac:dyDescent="0.25">
      <c r="D2192" s="176">
        <v>41843</v>
      </c>
      <c r="E2192" s="307">
        <v>279.6993333333333</v>
      </c>
      <c r="F2192" s="19">
        <v>169.934</v>
      </c>
    </row>
    <row r="2193" spans="4:6" x14ac:dyDescent="0.25">
      <c r="D2193" s="176">
        <v>41844</v>
      </c>
      <c r="E2193" s="307">
        <v>277.74299999999999</v>
      </c>
      <c r="F2193" s="19">
        <v>162.995</v>
      </c>
    </row>
    <row r="2194" spans="4:6" x14ac:dyDescent="0.25">
      <c r="D2194" s="176">
        <v>41845</v>
      </c>
      <c r="E2194" s="307">
        <v>277.22433333333339</v>
      </c>
      <c r="F2194" s="19">
        <v>165.191</v>
      </c>
    </row>
    <row r="2195" spans="4:6" x14ac:dyDescent="0.25">
      <c r="D2195" s="176">
        <v>41848</v>
      </c>
      <c r="E2195" s="307">
        <v>283.875</v>
      </c>
      <c r="F2195" s="19">
        <v>167.80500000000001</v>
      </c>
    </row>
    <row r="2196" spans="4:6" x14ac:dyDescent="0.25">
      <c r="D2196" s="176">
        <v>41849</v>
      </c>
      <c r="E2196" s="307">
        <v>292.54133333333334</v>
      </c>
      <c r="F2196" s="19">
        <v>167.80500000000001</v>
      </c>
    </row>
    <row r="2197" spans="4:6" x14ac:dyDescent="0.25">
      <c r="D2197" s="176">
        <v>41850</v>
      </c>
      <c r="E2197" s="307">
        <v>298.06199999999995</v>
      </c>
      <c r="F2197" s="19">
        <v>169.34</v>
      </c>
    </row>
    <row r="2198" spans="4:6" x14ac:dyDescent="0.25">
      <c r="D2198" s="176">
        <v>41851</v>
      </c>
      <c r="E2198" s="307">
        <v>310.72699999999998</v>
      </c>
      <c r="F2198" s="19">
        <v>176.98500000000001</v>
      </c>
    </row>
    <row r="2199" spans="4:6" x14ac:dyDescent="0.25">
      <c r="D2199" s="176">
        <v>41852</v>
      </c>
      <c r="E2199" s="307">
        <v>323.42366666666663</v>
      </c>
      <c r="F2199" s="19">
        <v>176.345</v>
      </c>
    </row>
    <row r="2200" spans="4:6" x14ac:dyDescent="0.25">
      <c r="D2200" s="176">
        <v>41855</v>
      </c>
      <c r="E2200" s="307">
        <v>333.76333333333332</v>
      </c>
      <c r="F2200" s="19">
        <v>174.67</v>
      </c>
    </row>
    <row r="2201" spans="4:6" x14ac:dyDescent="0.25">
      <c r="D2201" s="176">
        <v>41856</v>
      </c>
      <c r="E2201" s="307">
        <v>334.69400000000002</v>
      </c>
      <c r="F2201" s="19">
        <v>179.34</v>
      </c>
    </row>
    <row r="2202" spans="4:6" x14ac:dyDescent="0.25">
      <c r="D2202" s="176">
        <v>41857</v>
      </c>
      <c r="E2202" s="307">
        <v>338.03466666666668</v>
      </c>
      <c r="F2202" s="19">
        <v>183.76900000000001</v>
      </c>
    </row>
    <row r="2203" spans="4:6" x14ac:dyDescent="0.25">
      <c r="D2203" s="176">
        <v>41858</v>
      </c>
      <c r="E2203" s="307">
        <v>344.40733333333333</v>
      </c>
      <c r="F2203" s="19">
        <v>186.32499999999999</v>
      </c>
    </row>
    <row r="2204" spans="4:6" x14ac:dyDescent="0.25">
      <c r="D2204" s="176">
        <v>41859</v>
      </c>
      <c r="E2204" s="307">
        <v>347.94666666666666</v>
      </c>
      <c r="F2204" s="19">
        <v>186.995</v>
      </c>
    </row>
    <row r="2205" spans="4:6" x14ac:dyDescent="0.25">
      <c r="D2205" s="176">
        <v>41862</v>
      </c>
      <c r="E2205" s="307">
        <v>343.96333333333331</v>
      </c>
      <c r="F2205" s="19">
        <v>183.67</v>
      </c>
    </row>
    <row r="2206" spans="4:6" x14ac:dyDescent="0.25">
      <c r="D2206" s="176">
        <v>41863</v>
      </c>
      <c r="E2206" s="307">
        <v>342.90333333333336</v>
      </c>
      <c r="F2206" s="19">
        <v>182.35</v>
      </c>
    </row>
    <row r="2207" spans="4:6" x14ac:dyDescent="0.25">
      <c r="D2207" s="176">
        <v>41864</v>
      </c>
      <c r="E2207" s="307">
        <v>339.74700000000001</v>
      </c>
      <c r="F2207" s="19">
        <v>179.35499999999999</v>
      </c>
    </row>
    <row r="2208" spans="4:6" x14ac:dyDescent="0.25">
      <c r="D2208" s="176">
        <v>41865</v>
      </c>
      <c r="E2208" s="307">
        <v>335.84899999999999</v>
      </c>
      <c r="F2208" s="19">
        <v>175.71</v>
      </c>
    </row>
    <row r="2209" spans="4:6" x14ac:dyDescent="0.25">
      <c r="D2209" s="176">
        <v>41866</v>
      </c>
      <c r="E2209" s="307">
        <v>335.26233333333334</v>
      </c>
      <c r="F2209" s="19">
        <v>173.69499999999999</v>
      </c>
    </row>
    <row r="2210" spans="4:6" x14ac:dyDescent="0.25">
      <c r="D2210" s="176">
        <v>41869</v>
      </c>
      <c r="E2210" s="307">
        <v>332.15433333333334</v>
      </c>
      <c r="F2210" s="19">
        <v>175.35499999999999</v>
      </c>
    </row>
    <row r="2211" spans="4:6" x14ac:dyDescent="0.25">
      <c r="D2211" s="176">
        <v>41870</v>
      </c>
      <c r="E2211" s="307">
        <v>328.76733333333334</v>
      </c>
      <c r="F2211" s="19">
        <v>171.035</v>
      </c>
    </row>
    <row r="2212" spans="4:6" x14ac:dyDescent="0.25">
      <c r="D2212" s="176">
        <v>41872</v>
      </c>
      <c r="E2212" s="307">
        <v>322.66799999999995</v>
      </c>
      <c r="F2212" s="19">
        <v>172.35499999999999</v>
      </c>
    </row>
    <row r="2213" spans="4:6" x14ac:dyDescent="0.25">
      <c r="D2213" s="176">
        <v>41873</v>
      </c>
      <c r="E2213" s="307">
        <v>321.02400000000006</v>
      </c>
      <c r="F2213" s="19">
        <v>172.685</v>
      </c>
    </row>
    <row r="2214" spans="4:6" x14ac:dyDescent="0.25">
      <c r="D2214" s="176">
        <v>41876</v>
      </c>
      <c r="E2214" s="307">
        <v>325.12133333333333</v>
      </c>
      <c r="F2214" s="19">
        <v>173.26900000000001</v>
      </c>
    </row>
    <row r="2215" spans="4:6" x14ac:dyDescent="0.25">
      <c r="D2215" s="176">
        <v>41877</v>
      </c>
      <c r="E2215" s="307">
        <v>323.2526666666667</v>
      </c>
      <c r="F2215" s="19">
        <v>168</v>
      </c>
    </row>
    <row r="2216" spans="4:6" x14ac:dyDescent="0.25">
      <c r="D2216" s="176">
        <v>41878</v>
      </c>
      <c r="E2216" s="307">
        <v>317.15566666666666</v>
      </c>
      <c r="F2216" s="19">
        <v>162.34</v>
      </c>
    </row>
    <row r="2217" spans="4:6" x14ac:dyDescent="0.25">
      <c r="D2217" s="176">
        <v>41879</v>
      </c>
      <c r="E2217" s="307">
        <v>311.50766666666669</v>
      </c>
      <c r="F2217" s="19">
        <v>161.66999999999999</v>
      </c>
    </row>
    <row r="2218" spans="4:6" x14ac:dyDescent="0.25">
      <c r="D2218" s="176">
        <v>41880</v>
      </c>
      <c r="E2218" s="307">
        <v>304.78166666666669</v>
      </c>
      <c r="F2218" s="19">
        <v>161.34</v>
      </c>
    </row>
    <row r="2219" spans="4:6" x14ac:dyDescent="0.25">
      <c r="D2219" s="176">
        <v>41883</v>
      </c>
      <c r="E2219" s="307">
        <v>301.55766666666665</v>
      </c>
      <c r="F2219" s="19">
        <v>161.363</v>
      </c>
    </row>
    <row r="2220" spans="4:6" x14ac:dyDescent="0.25">
      <c r="D2220" s="176">
        <v>41884</v>
      </c>
      <c r="E2220" s="307">
        <v>295.10133333333329</v>
      </c>
      <c r="F2220" s="19">
        <v>161.31</v>
      </c>
    </row>
    <row r="2221" spans="4:6" x14ac:dyDescent="0.25">
      <c r="D2221" s="176">
        <v>41885</v>
      </c>
      <c r="E2221" s="307">
        <v>287.49333333333334</v>
      </c>
      <c r="F2221" s="19">
        <v>157.32</v>
      </c>
    </row>
    <row r="2222" spans="4:6" x14ac:dyDescent="0.25">
      <c r="D2222" s="176">
        <v>41886</v>
      </c>
      <c r="E2222" s="307">
        <v>271.98933333333326</v>
      </c>
      <c r="F2222" s="19">
        <v>147.833</v>
      </c>
    </row>
    <row r="2223" spans="4:6" x14ac:dyDescent="0.25">
      <c r="D2223" s="176">
        <v>41887</v>
      </c>
      <c r="E2223" s="307">
        <v>260.81199999999995</v>
      </c>
      <c r="F2223" s="19">
        <v>150.482</v>
      </c>
    </row>
    <row r="2224" spans="4:6" x14ac:dyDescent="0.25">
      <c r="D2224" s="176">
        <v>41890</v>
      </c>
      <c r="E2224" s="307">
        <v>251.34866666666667</v>
      </c>
      <c r="F2224" s="19">
        <v>153.33500000000001</v>
      </c>
    </row>
    <row r="2225" spans="4:6" x14ac:dyDescent="0.25">
      <c r="D2225" s="176">
        <v>41891</v>
      </c>
      <c r="E2225" s="307">
        <v>257.44833333333332</v>
      </c>
      <c r="F2225" s="19">
        <v>155.64500000000001</v>
      </c>
    </row>
    <row r="2226" spans="4:6" x14ac:dyDescent="0.25">
      <c r="D2226" s="176">
        <v>41892</v>
      </c>
      <c r="E2226" s="307">
        <v>258.76366666666667</v>
      </c>
      <c r="F2226" s="19">
        <v>156.333</v>
      </c>
    </row>
    <row r="2227" spans="4:6" x14ac:dyDescent="0.25">
      <c r="D2227" s="176">
        <v>41893</v>
      </c>
      <c r="E2227" s="307">
        <v>269.53833333333336</v>
      </c>
      <c r="F2227" s="19">
        <v>155.167</v>
      </c>
    </row>
    <row r="2228" spans="4:6" x14ac:dyDescent="0.25">
      <c r="D2228" s="176">
        <v>41894</v>
      </c>
      <c r="E2228" s="307">
        <v>278.72433333333333</v>
      </c>
      <c r="F2228" s="19">
        <v>159.34</v>
      </c>
    </row>
    <row r="2229" spans="4:6" x14ac:dyDescent="0.25">
      <c r="D2229" s="176">
        <v>41897</v>
      </c>
      <c r="E2229" s="307">
        <v>288.44833333333332</v>
      </c>
      <c r="F2229" s="19">
        <v>162.643</v>
      </c>
    </row>
    <row r="2230" spans="4:6" x14ac:dyDescent="0.25">
      <c r="D2230" s="176">
        <v>41898</v>
      </c>
      <c r="E2230" s="307">
        <v>290.41833333333335</v>
      </c>
      <c r="F2230" s="19">
        <v>159.33699999999999</v>
      </c>
    </row>
    <row r="2231" spans="4:6" x14ac:dyDescent="0.25">
      <c r="D2231" s="176">
        <v>41899</v>
      </c>
      <c r="E2231" s="307">
        <v>286.46033333333332</v>
      </c>
      <c r="F2231" s="19">
        <v>161.15199999999999</v>
      </c>
    </row>
    <row r="2232" spans="4:6" x14ac:dyDescent="0.25">
      <c r="D2232" s="176">
        <v>41900</v>
      </c>
      <c r="E2232" s="307">
        <v>281.46166666666664</v>
      </c>
      <c r="F2232" s="19">
        <v>159.982</v>
      </c>
    </row>
    <row r="2233" spans="4:6" x14ac:dyDescent="0.25">
      <c r="D2233" s="176">
        <v>41901</v>
      </c>
      <c r="E2233" s="307">
        <v>283.31166666666667</v>
      </c>
      <c r="F2233" s="19">
        <v>154.50800000000001</v>
      </c>
    </row>
    <row r="2234" spans="4:6" x14ac:dyDescent="0.25">
      <c r="D2234" s="176">
        <v>41904</v>
      </c>
      <c r="E2234" s="307">
        <v>288.65233333333339</v>
      </c>
      <c r="F2234" s="19">
        <v>161.167</v>
      </c>
    </row>
    <row r="2235" spans="4:6" x14ac:dyDescent="0.25">
      <c r="D2235" s="176">
        <v>41905</v>
      </c>
      <c r="E2235" s="307">
        <v>294.786</v>
      </c>
      <c r="F2235" s="19">
        <v>157.99</v>
      </c>
    </row>
    <row r="2236" spans="4:6" x14ac:dyDescent="0.25">
      <c r="D2236" s="176">
        <v>41906</v>
      </c>
      <c r="E2236" s="307">
        <v>294.46499999999997</v>
      </c>
      <c r="F2236" s="19">
        <v>155.315</v>
      </c>
    </row>
    <row r="2237" spans="4:6" x14ac:dyDescent="0.25">
      <c r="D2237" s="176">
        <v>41907</v>
      </c>
      <c r="E2237" s="307">
        <v>291.88200000000001</v>
      </c>
      <c r="F2237" s="19">
        <v>161.65</v>
      </c>
    </row>
    <row r="2238" spans="4:6" x14ac:dyDescent="0.25">
      <c r="D2238" s="176">
        <v>41908</v>
      </c>
      <c r="E2238" s="307">
        <v>293.33033333333333</v>
      </c>
      <c r="F2238" s="19">
        <v>165.82</v>
      </c>
    </row>
    <row r="2239" spans="4:6" x14ac:dyDescent="0.25">
      <c r="D2239" s="176">
        <v>41911</v>
      </c>
      <c r="E2239" s="307">
        <v>299.42466666666661</v>
      </c>
      <c r="F2239" s="19">
        <v>166.995</v>
      </c>
    </row>
    <row r="2240" spans="4:6" x14ac:dyDescent="0.25">
      <c r="D2240" s="176">
        <v>41912</v>
      </c>
      <c r="E2240" s="307">
        <v>303.64133333333331</v>
      </c>
      <c r="F2240" s="19">
        <v>170.66499999999999</v>
      </c>
    </row>
    <row r="2241" spans="4:6" x14ac:dyDescent="0.25">
      <c r="D2241" s="176">
        <v>41913</v>
      </c>
      <c r="E2241" s="307">
        <v>305.49399999999997</v>
      </c>
      <c r="F2241" s="19">
        <v>169.67</v>
      </c>
    </row>
    <row r="2242" spans="4:6" x14ac:dyDescent="0.25">
      <c r="D2242" s="176">
        <v>41914</v>
      </c>
      <c r="E2242" s="307">
        <v>302.911</v>
      </c>
      <c r="F2242" s="19">
        <v>173.178</v>
      </c>
    </row>
    <row r="2243" spans="4:6" x14ac:dyDescent="0.25">
      <c r="D2243" s="176">
        <v>41915</v>
      </c>
      <c r="E2243" s="307">
        <v>302.22399999999999</v>
      </c>
      <c r="F2243" s="19">
        <v>173.84200000000001</v>
      </c>
    </row>
    <row r="2244" spans="4:6" x14ac:dyDescent="0.25">
      <c r="D2244" s="176">
        <v>41918</v>
      </c>
      <c r="E2244" s="307">
        <v>300.27000000000004</v>
      </c>
      <c r="F2244" s="19">
        <v>175.65799999999999</v>
      </c>
    </row>
    <row r="2245" spans="4:6" x14ac:dyDescent="0.25">
      <c r="D2245" s="176">
        <v>41919</v>
      </c>
      <c r="E2245" s="307">
        <v>298.71800000000002</v>
      </c>
      <c r="F2245" s="19">
        <v>171.84</v>
      </c>
    </row>
    <row r="2246" spans="4:6" x14ac:dyDescent="0.25">
      <c r="D2246" s="176">
        <v>41920</v>
      </c>
      <c r="E2246" s="307">
        <v>295.29900000000004</v>
      </c>
      <c r="F2246" s="19">
        <v>172.34200000000001</v>
      </c>
    </row>
    <row r="2247" spans="4:6" x14ac:dyDescent="0.25">
      <c r="D2247" s="176">
        <v>41921</v>
      </c>
      <c r="E2247" s="307">
        <v>282.42599999999999</v>
      </c>
      <c r="F2247" s="19">
        <v>170.822</v>
      </c>
    </row>
    <row r="2248" spans="4:6" x14ac:dyDescent="0.25">
      <c r="D2248" s="176">
        <v>41922</v>
      </c>
      <c r="E2248" s="307">
        <v>272.96433333333334</v>
      </c>
      <c r="F2248" s="19">
        <v>172.505</v>
      </c>
    </row>
    <row r="2249" spans="4:6" x14ac:dyDescent="0.25">
      <c r="D2249" s="176">
        <v>41925</v>
      </c>
      <c r="E2249" s="307">
        <v>264.08499999999998</v>
      </c>
      <c r="F2249" s="19">
        <v>170.995</v>
      </c>
    </row>
    <row r="2250" spans="4:6" x14ac:dyDescent="0.25">
      <c r="D2250" s="176">
        <v>41926</v>
      </c>
      <c r="E2250" s="307">
        <v>264.02600000000001</v>
      </c>
      <c r="F2250" s="19">
        <v>175.495</v>
      </c>
    </row>
    <row r="2251" spans="4:6" x14ac:dyDescent="0.25">
      <c r="D2251" s="176">
        <v>41927</v>
      </c>
      <c r="E2251" s="307">
        <v>258.15733333333333</v>
      </c>
      <c r="F2251" s="19">
        <v>180</v>
      </c>
    </row>
    <row r="2252" spans="4:6" x14ac:dyDescent="0.25">
      <c r="D2252" s="176">
        <v>41928</v>
      </c>
      <c r="E2252" s="307">
        <v>260.27866666666665</v>
      </c>
      <c r="F2252" s="19">
        <v>176.542</v>
      </c>
    </row>
    <row r="2253" spans="4:6" x14ac:dyDescent="0.25">
      <c r="D2253" s="176">
        <v>41929</v>
      </c>
      <c r="E2253" s="307">
        <v>253.30433333333335</v>
      </c>
      <c r="F2253" s="19">
        <v>174.33500000000001</v>
      </c>
    </row>
    <row r="2254" spans="4:6" x14ac:dyDescent="0.25">
      <c r="D2254" s="176">
        <v>41932</v>
      </c>
      <c r="E2254" s="307">
        <v>256.28900000000004</v>
      </c>
      <c r="F2254" s="19">
        <v>176.66</v>
      </c>
    </row>
    <row r="2255" spans="4:6" x14ac:dyDescent="0.25">
      <c r="D2255" s="176">
        <v>41933</v>
      </c>
      <c r="E2255" s="307">
        <v>251.00433333333334</v>
      </c>
      <c r="F2255" s="19">
        <v>178.98500000000001</v>
      </c>
    </row>
    <row r="2256" spans="4:6" x14ac:dyDescent="0.25">
      <c r="D2256" s="176">
        <v>41934</v>
      </c>
      <c r="E2256" s="307">
        <v>256.58699999999999</v>
      </c>
      <c r="F2256" s="19">
        <v>174.67500000000001</v>
      </c>
    </row>
    <row r="2257" spans="4:6" x14ac:dyDescent="0.25">
      <c r="D2257" s="176">
        <v>41939</v>
      </c>
      <c r="E2257" s="307">
        <v>258.23200000000003</v>
      </c>
      <c r="F2257" s="19">
        <v>178.345</v>
      </c>
    </row>
    <row r="2258" spans="4:6" x14ac:dyDescent="0.25">
      <c r="D2258" s="176">
        <v>41940</v>
      </c>
      <c r="E2258" s="307">
        <v>259.55833333333334</v>
      </c>
      <c r="F2258" s="19">
        <v>178.82</v>
      </c>
    </row>
    <row r="2259" spans="4:6" x14ac:dyDescent="0.25">
      <c r="D2259" s="176">
        <v>41941</v>
      </c>
      <c r="E2259" s="307">
        <v>260.10500000000002</v>
      </c>
      <c r="F2259" s="19">
        <v>177.005</v>
      </c>
    </row>
    <row r="2260" spans="4:6" x14ac:dyDescent="0.25">
      <c r="D2260" s="176">
        <v>41942</v>
      </c>
      <c r="E2260" s="307">
        <v>259.03266666666667</v>
      </c>
      <c r="F2260" s="19">
        <v>180.49</v>
      </c>
    </row>
    <row r="2261" spans="4:6" x14ac:dyDescent="0.25">
      <c r="D2261" s="176">
        <v>41943</v>
      </c>
      <c r="E2261" s="307">
        <v>256.43666666666667</v>
      </c>
      <c r="F2261" s="19">
        <v>179.33</v>
      </c>
    </row>
    <row r="2262" spans="4:6" x14ac:dyDescent="0.25">
      <c r="D2262" s="176">
        <v>41946</v>
      </c>
      <c r="E2262" s="307">
        <v>255.49600000000001</v>
      </c>
      <c r="F2262" s="19">
        <v>178.68</v>
      </c>
    </row>
    <row r="2263" spans="4:6" x14ac:dyDescent="0.25">
      <c r="D2263" s="176">
        <v>41947</v>
      </c>
      <c r="E2263" s="307">
        <v>255.36599999999999</v>
      </c>
      <c r="F2263" s="19">
        <v>181.65199999999999</v>
      </c>
    </row>
    <row r="2264" spans="4:6" x14ac:dyDescent="0.25">
      <c r="D2264" s="176">
        <v>41948</v>
      </c>
      <c r="E2264" s="307">
        <v>257.72699999999998</v>
      </c>
      <c r="F2264" s="19">
        <v>181.322</v>
      </c>
    </row>
    <row r="2265" spans="4:6" x14ac:dyDescent="0.25">
      <c r="D2265" s="176">
        <v>41949</v>
      </c>
      <c r="E2265" s="307">
        <v>258.43533333333335</v>
      </c>
      <c r="F2265" s="19">
        <v>182.80699999999999</v>
      </c>
    </row>
    <row r="2266" spans="4:6" x14ac:dyDescent="0.25">
      <c r="D2266" s="176">
        <v>41950</v>
      </c>
      <c r="E2266" s="307">
        <v>257.20999999999998</v>
      </c>
      <c r="F2266" s="19">
        <v>185.01</v>
      </c>
    </row>
    <row r="2267" spans="4:6" x14ac:dyDescent="0.25">
      <c r="D2267" s="176">
        <v>41953</v>
      </c>
      <c r="E2267" s="307">
        <v>251.95699999999999</v>
      </c>
      <c r="F2267" s="19">
        <v>174.012</v>
      </c>
    </row>
    <row r="2268" spans="4:6" x14ac:dyDescent="0.25">
      <c r="D2268" s="176">
        <v>41954</v>
      </c>
      <c r="E2268" s="307">
        <v>248.61100000000002</v>
      </c>
      <c r="F2268" s="19">
        <v>176.99</v>
      </c>
    </row>
    <row r="2269" spans="4:6" x14ac:dyDescent="0.25">
      <c r="D2269" s="176">
        <v>41955</v>
      </c>
      <c r="E2269" s="307">
        <v>242.31233333333333</v>
      </c>
      <c r="F2269" s="19">
        <v>175.01</v>
      </c>
    </row>
    <row r="2270" spans="4:6" x14ac:dyDescent="0.25">
      <c r="D2270" s="176">
        <v>41956</v>
      </c>
      <c r="E2270" s="307">
        <v>237.01533333333336</v>
      </c>
      <c r="F2270" s="19">
        <v>170.34</v>
      </c>
    </row>
    <row r="2271" spans="4:6" x14ac:dyDescent="0.25">
      <c r="D2271" s="176">
        <v>41957</v>
      </c>
      <c r="E2271" s="307">
        <v>231.02666666666664</v>
      </c>
      <c r="F2271" s="19">
        <v>171.77</v>
      </c>
    </row>
    <row r="2272" spans="4:6" x14ac:dyDescent="0.25">
      <c r="D2272" s="176">
        <v>41960</v>
      </c>
      <c r="E2272" s="307">
        <v>223.78233333333333</v>
      </c>
      <c r="F2272" s="19">
        <v>171.77</v>
      </c>
    </row>
    <row r="2273" spans="4:6" x14ac:dyDescent="0.25">
      <c r="D2273" s="176">
        <v>41961</v>
      </c>
      <c r="E2273" s="307">
        <v>221.91933333333336</v>
      </c>
      <c r="F2273" s="19">
        <v>171.77</v>
      </c>
    </row>
    <row r="2274" spans="4:6" x14ac:dyDescent="0.25">
      <c r="D2274" s="176">
        <v>41962</v>
      </c>
      <c r="E2274" s="307">
        <v>223.048</v>
      </c>
      <c r="F2274" s="19">
        <v>172.76</v>
      </c>
    </row>
    <row r="2275" spans="4:6" x14ac:dyDescent="0.25">
      <c r="D2275" s="176">
        <v>41963</v>
      </c>
      <c r="E2275" s="307">
        <v>225.53366666666668</v>
      </c>
      <c r="F2275" s="19">
        <v>172.74</v>
      </c>
    </row>
    <row r="2276" spans="4:6" x14ac:dyDescent="0.25">
      <c r="D2276" s="176">
        <v>41964</v>
      </c>
      <c r="E2276" s="307">
        <v>227.08733333333331</v>
      </c>
      <c r="F2276" s="19">
        <v>172.27</v>
      </c>
    </row>
    <row r="2277" spans="4:6" x14ac:dyDescent="0.25">
      <c r="D2277" s="176">
        <v>41967</v>
      </c>
      <c r="E2277" s="307">
        <v>223.49300000000002</v>
      </c>
      <c r="F2277" s="19">
        <v>170.33</v>
      </c>
    </row>
    <row r="2278" spans="4:6" x14ac:dyDescent="0.25">
      <c r="D2278" s="176">
        <v>41968</v>
      </c>
      <c r="E2278" s="307">
        <v>223.75566666666668</v>
      </c>
      <c r="F2278" s="19">
        <v>170.32</v>
      </c>
    </row>
    <row r="2279" spans="4:6" x14ac:dyDescent="0.25">
      <c r="D2279" s="176">
        <v>41969</v>
      </c>
      <c r="E2279" s="307">
        <v>222.51733333333334</v>
      </c>
      <c r="F2279" s="19">
        <v>165.83</v>
      </c>
    </row>
    <row r="2280" spans="4:6" x14ac:dyDescent="0.25">
      <c r="D2280" s="176">
        <v>41970</v>
      </c>
      <c r="E2280" s="307">
        <v>224.17</v>
      </c>
      <c r="F2280" s="19">
        <v>165.84</v>
      </c>
    </row>
    <row r="2281" spans="4:6" x14ac:dyDescent="0.25">
      <c r="D2281" s="176">
        <v>41971</v>
      </c>
      <c r="E2281" s="307">
        <v>224.97499999999999</v>
      </c>
      <c r="F2281" s="19">
        <v>164.34</v>
      </c>
    </row>
    <row r="2282" spans="4:6" x14ac:dyDescent="0.25">
      <c r="D2282" s="176">
        <v>41974</v>
      </c>
      <c r="E2282" s="307">
        <v>224.55833333333331</v>
      </c>
      <c r="F2282" s="19">
        <v>164.36</v>
      </c>
    </row>
    <row r="2283" spans="4:6" x14ac:dyDescent="0.25">
      <c r="D2283" s="176">
        <v>41975</v>
      </c>
      <c r="E2283" s="307">
        <v>223.50199999999998</v>
      </c>
      <c r="F2283" s="19">
        <v>163.86</v>
      </c>
    </row>
    <row r="2284" spans="4:6" x14ac:dyDescent="0.25">
      <c r="D2284" s="176">
        <v>41976</v>
      </c>
      <c r="E2284" s="307">
        <v>223.64666666666668</v>
      </c>
      <c r="F2284" s="19">
        <v>163.85</v>
      </c>
    </row>
    <row r="2285" spans="4:6" x14ac:dyDescent="0.25">
      <c r="D2285" s="176">
        <v>41977</v>
      </c>
      <c r="E2285" s="307">
        <v>224.16366666666667</v>
      </c>
      <c r="F2285" s="19">
        <v>163.85</v>
      </c>
    </row>
    <row r="2286" spans="4:6" x14ac:dyDescent="0.25">
      <c r="D2286" s="176">
        <v>41978</v>
      </c>
      <c r="E2286" s="307">
        <v>224.65666666666667</v>
      </c>
      <c r="F2286" s="19">
        <v>162.88</v>
      </c>
    </row>
    <row r="2287" spans="4:6" x14ac:dyDescent="0.25">
      <c r="D2287" s="176">
        <v>41981</v>
      </c>
      <c r="E2287" s="307">
        <v>228.47333333333336</v>
      </c>
      <c r="F2287" s="19">
        <v>162.87</v>
      </c>
    </row>
    <row r="2288" spans="4:6" x14ac:dyDescent="0.25">
      <c r="D2288" s="176">
        <v>41982</v>
      </c>
      <c r="E2288" s="307">
        <v>234.54333333333332</v>
      </c>
      <c r="F2288" s="19">
        <v>163.83000000000001</v>
      </c>
    </row>
    <row r="2289" spans="4:6" x14ac:dyDescent="0.25">
      <c r="D2289" s="176">
        <v>41983</v>
      </c>
      <c r="E2289" s="307">
        <v>241.95500000000001</v>
      </c>
      <c r="F2289" s="19">
        <v>166.29</v>
      </c>
    </row>
    <row r="2290" spans="4:6" x14ac:dyDescent="0.25">
      <c r="D2290" s="176">
        <v>41984</v>
      </c>
      <c r="E2290" s="307">
        <v>242.89833333333331</v>
      </c>
      <c r="F2290" s="19">
        <v>169</v>
      </c>
    </row>
    <row r="2291" spans="4:6" x14ac:dyDescent="0.25">
      <c r="D2291" s="176">
        <v>41985</v>
      </c>
      <c r="E2291" s="307">
        <v>246.70233333333331</v>
      </c>
      <c r="F2291" s="19">
        <v>173</v>
      </c>
    </row>
    <row r="2292" spans="4:6" x14ac:dyDescent="0.25">
      <c r="D2292" s="176">
        <v>41988</v>
      </c>
      <c r="E2292" s="307">
        <v>246.92133333333334</v>
      </c>
      <c r="F2292" s="19">
        <v>186</v>
      </c>
    </row>
    <row r="2293" spans="4:6" x14ac:dyDescent="0.25">
      <c r="D2293" s="176">
        <v>41989</v>
      </c>
      <c r="E2293" s="307">
        <v>260.29366666666664</v>
      </c>
      <c r="F2293" s="19">
        <v>208.52199999999999</v>
      </c>
    </row>
    <row r="2294" spans="4:6" x14ac:dyDescent="0.25">
      <c r="D2294" s="176">
        <v>41990</v>
      </c>
      <c r="E2294" s="307">
        <v>268.85666666666663</v>
      </c>
      <c r="F2294" s="19">
        <v>197.79400000000001</v>
      </c>
    </row>
    <row r="2295" spans="4:6" x14ac:dyDescent="0.25">
      <c r="D2295" s="176">
        <v>41991</v>
      </c>
      <c r="E2295" s="307">
        <v>275.31266666666664</v>
      </c>
      <c r="F2295" s="19">
        <v>187.54599999999999</v>
      </c>
    </row>
    <row r="2296" spans="4:6" x14ac:dyDescent="0.25">
      <c r="D2296" s="176">
        <v>41992</v>
      </c>
      <c r="E2296" s="307">
        <v>271.76833333333337</v>
      </c>
      <c r="F2296" s="19">
        <v>181.488</v>
      </c>
    </row>
    <row r="2297" spans="4:6" x14ac:dyDescent="0.25">
      <c r="D2297" s="176">
        <v>41995</v>
      </c>
      <c r="E2297" s="307">
        <v>267.988</v>
      </c>
      <c r="F2297" s="19">
        <v>180.73400000000001</v>
      </c>
    </row>
    <row r="2298" spans="4:6" x14ac:dyDescent="0.25">
      <c r="D2298" s="176">
        <v>41996</v>
      </c>
      <c r="E2298" s="307">
        <v>267.36333333333329</v>
      </c>
      <c r="F2298" s="19">
        <v>182.86199999999999</v>
      </c>
    </row>
    <row r="2299" spans="4:6" x14ac:dyDescent="0.25">
      <c r="D2299" s="176">
        <v>42002</v>
      </c>
      <c r="E2299" s="307">
        <v>268.76933333333335</v>
      </c>
      <c r="F2299" s="19">
        <v>179.666</v>
      </c>
    </row>
    <row r="2300" spans="4:6" x14ac:dyDescent="0.25">
      <c r="D2300" s="176">
        <v>42003</v>
      </c>
      <c r="E2300" s="307">
        <v>274.27566666666667</v>
      </c>
      <c r="F2300" s="19">
        <v>179.78299999999999</v>
      </c>
    </row>
    <row r="2301" spans="4:6" x14ac:dyDescent="0.25">
      <c r="D2301" s="176">
        <v>42004</v>
      </c>
      <c r="E2301" s="307">
        <v>278.76866666666666</v>
      </c>
      <c r="F2301" s="19">
        <v>178</v>
      </c>
    </row>
    <row r="2302" spans="4:6" x14ac:dyDescent="0.25">
      <c r="D2302" s="176">
        <v>42009</v>
      </c>
      <c r="E2302" s="307">
        <v>279.83233333333334</v>
      </c>
      <c r="F2302" s="19">
        <v>184.59899999999999</v>
      </c>
    </row>
    <row r="2303" spans="4:6" x14ac:dyDescent="0.25">
      <c r="D2303" s="176">
        <v>42010</v>
      </c>
      <c r="E2303" s="307">
        <v>282.74633333333333</v>
      </c>
      <c r="F2303" s="19">
        <v>188.83600000000001</v>
      </c>
    </row>
    <row r="2304" spans="4:6" x14ac:dyDescent="0.25">
      <c r="D2304" s="176">
        <v>42011</v>
      </c>
      <c r="E2304" s="307">
        <v>281.06900000000002</v>
      </c>
      <c r="F2304" s="19">
        <v>183.74600000000001</v>
      </c>
    </row>
    <row r="2305" spans="4:6" x14ac:dyDescent="0.25">
      <c r="D2305" s="176">
        <v>42012</v>
      </c>
      <c r="E2305" s="307">
        <v>274.66166666666669</v>
      </c>
      <c r="F2305" s="19">
        <v>175.768</v>
      </c>
    </row>
    <row r="2306" spans="4:6" x14ac:dyDescent="0.25">
      <c r="D2306" s="176">
        <v>42013</v>
      </c>
      <c r="E2306" s="307">
        <v>263.69900000000001</v>
      </c>
      <c r="F2306" s="19">
        <v>182.667</v>
      </c>
    </row>
    <row r="2307" spans="4:6" x14ac:dyDescent="0.25">
      <c r="D2307" s="176">
        <v>42016</v>
      </c>
      <c r="E2307" s="307">
        <v>256.96600000000001</v>
      </c>
      <c r="F2307" s="19">
        <v>187.489</v>
      </c>
    </row>
    <row r="2308" spans="4:6" x14ac:dyDescent="0.25">
      <c r="D2308" s="176">
        <v>42017</v>
      </c>
      <c r="E2308" s="307">
        <v>253.79066666666668</v>
      </c>
      <c r="F2308" s="19">
        <v>183.12799999999999</v>
      </c>
    </row>
    <row r="2309" spans="4:6" x14ac:dyDescent="0.25">
      <c r="D2309" s="176">
        <v>42018</v>
      </c>
      <c r="E2309" s="307">
        <v>250.12466666666668</v>
      </c>
      <c r="F2309" s="19">
        <v>179</v>
      </c>
    </row>
    <row r="2310" spans="4:6" x14ac:dyDescent="0.25">
      <c r="D2310" s="176">
        <v>42019</v>
      </c>
      <c r="E2310" s="307">
        <v>249.07466666666664</v>
      </c>
      <c r="F2310" s="19">
        <v>180.75</v>
      </c>
    </row>
    <row r="2311" spans="4:6" x14ac:dyDescent="0.25">
      <c r="D2311" s="176">
        <v>42020</v>
      </c>
      <c r="E2311" s="307">
        <v>243.78433333333331</v>
      </c>
      <c r="F2311" s="19">
        <v>179.75299999999999</v>
      </c>
    </row>
    <row r="2312" spans="4:6" x14ac:dyDescent="0.25">
      <c r="D2312" s="176">
        <v>42023</v>
      </c>
      <c r="E2312" s="307">
        <v>237.78166666666667</v>
      </c>
      <c r="F2312" s="19">
        <v>179.345</v>
      </c>
    </row>
    <row r="2313" spans="4:6" x14ac:dyDescent="0.25">
      <c r="D2313" s="176">
        <v>42024</v>
      </c>
      <c r="E2313" s="307">
        <v>230.702</v>
      </c>
      <c r="F2313" s="19">
        <v>176.25399999999999</v>
      </c>
    </row>
    <row r="2314" spans="4:6" x14ac:dyDescent="0.25">
      <c r="D2314" s="176">
        <v>42025</v>
      </c>
      <c r="E2314" s="307">
        <v>224.33133333333333</v>
      </c>
      <c r="F2314" s="19">
        <v>172.29499999999999</v>
      </c>
    </row>
    <row r="2315" spans="4:6" x14ac:dyDescent="0.25">
      <c r="D2315" s="176">
        <v>42026</v>
      </c>
      <c r="E2315" s="307">
        <v>218.22000000000003</v>
      </c>
      <c r="F2315" s="19">
        <v>171.96700000000001</v>
      </c>
    </row>
    <row r="2316" spans="4:6" x14ac:dyDescent="0.25">
      <c r="D2316" s="176">
        <v>42027</v>
      </c>
      <c r="E2316" s="307">
        <v>208.12666666666667</v>
      </c>
      <c r="F2316" s="19">
        <v>171.96700000000001</v>
      </c>
    </row>
    <row r="2317" spans="4:6" x14ac:dyDescent="0.25">
      <c r="D2317" s="176">
        <v>42030</v>
      </c>
      <c r="E2317" s="307">
        <v>201.386</v>
      </c>
      <c r="F2317" s="19">
        <v>171.96700000000001</v>
      </c>
    </row>
    <row r="2318" spans="4:6" x14ac:dyDescent="0.25">
      <c r="D2318" s="176">
        <v>42031</v>
      </c>
      <c r="E2318" s="307">
        <v>192.91633333333334</v>
      </c>
      <c r="F2318" s="19">
        <v>171.96700000000001</v>
      </c>
    </row>
    <row r="2319" spans="4:6" x14ac:dyDescent="0.25">
      <c r="D2319" s="176">
        <v>42032</v>
      </c>
      <c r="E2319" s="307">
        <v>191.74333333333334</v>
      </c>
      <c r="F2319" s="19">
        <v>149.607</v>
      </c>
    </row>
    <row r="2320" spans="4:6" x14ac:dyDescent="0.25">
      <c r="D2320" s="176">
        <v>42033</v>
      </c>
      <c r="E2320" s="307">
        <v>192.40200000000002</v>
      </c>
      <c r="F2320" s="19">
        <v>146.499</v>
      </c>
    </row>
    <row r="2321" spans="4:6" x14ac:dyDescent="0.25">
      <c r="D2321" s="176">
        <v>42034</v>
      </c>
      <c r="E2321" s="307">
        <v>202.52866666666668</v>
      </c>
      <c r="F2321" s="19">
        <v>146.20099999999999</v>
      </c>
    </row>
    <row r="2322" spans="4:6" x14ac:dyDescent="0.25">
      <c r="D2322" s="176">
        <v>42037</v>
      </c>
      <c r="E2322" s="307">
        <v>206.90766666666664</v>
      </c>
      <c r="F2322" s="19">
        <v>144.12</v>
      </c>
    </row>
    <row r="2323" spans="4:6" x14ac:dyDescent="0.25">
      <c r="D2323" s="176">
        <v>42038</v>
      </c>
      <c r="E2323" s="307">
        <v>212.33233333333331</v>
      </c>
      <c r="F2323" s="19">
        <v>140.661</v>
      </c>
    </row>
    <row r="2324" spans="4:6" x14ac:dyDescent="0.25">
      <c r="D2324" s="176">
        <v>42039</v>
      </c>
      <c r="E2324" s="307">
        <v>210.33600000000001</v>
      </c>
      <c r="F2324" s="19">
        <v>141.279</v>
      </c>
    </row>
    <row r="2325" spans="4:6" x14ac:dyDescent="0.25">
      <c r="D2325" s="176">
        <v>42040</v>
      </c>
      <c r="E2325" s="307">
        <v>213.37866666666665</v>
      </c>
      <c r="F2325" s="19">
        <v>139.84</v>
      </c>
    </row>
    <row r="2326" spans="4:6" x14ac:dyDescent="0.25">
      <c r="D2326" s="176">
        <v>42041</v>
      </c>
      <c r="E2326" s="307">
        <v>221.12100000000001</v>
      </c>
      <c r="F2326" s="19">
        <v>137.85900000000001</v>
      </c>
    </row>
    <row r="2327" spans="4:6" x14ac:dyDescent="0.25">
      <c r="D2327" s="176">
        <v>42044</v>
      </c>
      <c r="E2327" s="307">
        <v>232.82233333333338</v>
      </c>
      <c r="F2327" s="19">
        <v>137.45500000000001</v>
      </c>
    </row>
    <row r="2328" spans="4:6" x14ac:dyDescent="0.25">
      <c r="D2328" s="176">
        <v>42045</v>
      </c>
      <c r="E2328" s="307">
        <v>240.92499999999998</v>
      </c>
      <c r="F2328" s="19">
        <v>139.089</v>
      </c>
    </row>
    <row r="2329" spans="4:6" x14ac:dyDescent="0.25">
      <c r="D2329" s="176">
        <v>42046</v>
      </c>
      <c r="E2329" s="307">
        <v>245.82266666666666</v>
      </c>
      <c r="F2329" s="19">
        <v>138.256</v>
      </c>
    </row>
    <row r="2330" spans="4:6" x14ac:dyDescent="0.25">
      <c r="D2330" s="176">
        <v>42047</v>
      </c>
      <c r="E2330" s="307">
        <v>243.55966666666666</v>
      </c>
      <c r="F2330" s="19">
        <v>132.63</v>
      </c>
    </row>
    <row r="2331" spans="4:6" x14ac:dyDescent="0.25">
      <c r="D2331" s="176">
        <v>42048</v>
      </c>
      <c r="E2331" s="307">
        <v>241.245</v>
      </c>
      <c r="F2331" s="19">
        <v>132.53100000000001</v>
      </c>
    </row>
    <row r="2332" spans="4:6" x14ac:dyDescent="0.25">
      <c r="D2332" s="176">
        <v>42051</v>
      </c>
      <c r="E2332" s="307">
        <v>238.84333333333333</v>
      </c>
      <c r="F2332" s="19">
        <v>131.97999999999999</v>
      </c>
    </row>
    <row r="2333" spans="4:6" x14ac:dyDescent="0.25">
      <c r="D2333" s="176">
        <v>42052</v>
      </c>
      <c r="E2333" s="307">
        <v>239.48766666666666</v>
      </c>
      <c r="F2333" s="19">
        <v>134.06100000000001</v>
      </c>
    </row>
    <row r="2334" spans="4:6" x14ac:dyDescent="0.25">
      <c r="D2334" s="176">
        <v>42053</v>
      </c>
      <c r="E2334" s="307">
        <v>242.88833333333332</v>
      </c>
      <c r="F2334" s="19">
        <v>134.846</v>
      </c>
    </row>
    <row r="2335" spans="4:6" x14ac:dyDescent="0.25">
      <c r="D2335" s="176">
        <v>42054</v>
      </c>
      <c r="E2335" s="307">
        <v>241.81666666666669</v>
      </c>
      <c r="F2335" s="19">
        <v>130.333</v>
      </c>
    </row>
    <row r="2336" spans="4:6" x14ac:dyDescent="0.25">
      <c r="D2336" s="176">
        <v>42055</v>
      </c>
      <c r="E2336" s="307">
        <v>241.44399999999999</v>
      </c>
      <c r="F2336" s="19">
        <v>130.33000000000001</v>
      </c>
    </row>
    <row r="2337" spans="4:6" x14ac:dyDescent="0.25">
      <c r="D2337" s="176">
        <v>42058</v>
      </c>
      <c r="E2337" s="307">
        <v>238.37233333333333</v>
      </c>
      <c r="F2337" s="19">
        <v>130.76300000000001</v>
      </c>
    </row>
    <row r="2338" spans="4:6" x14ac:dyDescent="0.25">
      <c r="D2338" s="176">
        <v>42059</v>
      </c>
      <c r="E2338" s="307">
        <v>233.61299999999997</v>
      </c>
      <c r="F2338" s="19">
        <v>125.688</v>
      </c>
    </row>
    <row r="2339" spans="4:6" x14ac:dyDescent="0.25">
      <c r="D2339" s="176">
        <v>42060</v>
      </c>
      <c r="E2339" s="307">
        <v>231.32866666666669</v>
      </c>
      <c r="F2339" s="19">
        <v>119.521</v>
      </c>
    </row>
    <row r="2340" spans="4:6" x14ac:dyDescent="0.25">
      <c r="D2340" s="176">
        <v>42061</v>
      </c>
      <c r="E2340" s="307">
        <v>227.45633333333333</v>
      </c>
      <c r="F2340" s="19">
        <v>118.008</v>
      </c>
    </row>
    <row r="2341" spans="4:6" x14ac:dyDescent="0.25">
      <c r="D2341" s="176">
        <v>42062</v>
      </c>
      <c r="E2341" s="307">
        <v>228.20033333333333</v>
      </c>
      <c r="F2341" s="19">
        <v>118.431</v>
      </c>
    </row>
    <row r="2342" spans="4:6" x14ac:dyDescent="0.25">
      <c r="D2342" s="176">
        <v>42065</v>
      </c>
      <c r="E2342" s="307">
        <v>224.05466666666666</v>
      </c>
      <c r="F2342" s="19">
        <v>116.002</v>
      </c>
    </row>
    <row r="2343" spans="4:6" x14ac:dyDescent="0.25">
      <c r="D2343" s="176">
        <v>42066</v>
      </c>
      <c r="E2343" s="307">
        <v>226.07466666666667</v>
      </c>
      <c r="F2343" s="19">
        <v>114.92100000000001</v>
      </c>
    </row>
    <row r="2344" spans="4:6" x14ac:dyDescent="0.25">
      <c r="D2344" s="176">
        <v>42067</v>
      </c>
      <c r="E2344" s="307">
        <v>228.779</v>
      </c>
      <c r="F2344" s="19">
        <v>116.43600000000001</v>
      </c>
    </row>
    <row r="2345" spans="4:6" x14ac:dyDescent="0.25">
      <c r="D2345" s="176">
        <v>42068</v>
      </c>
      <c r="E2345" s="307">
        <v>236.42666666666665</v>
      </c>
      <c r="F2345" s="19">
        <v>118.364</v>
      </c>
    </row>
    <row r="2346" spans="4:6" x14ac:dyDescent="0.25">
      <c r="D2346" s="176">
        <v>42069</v>
      </c>
      <c r="E2346" s="307">
        <v>248.64166666666665</v>
      </c>
      <c r="F2346" s="19">
        <v>118.423</v>
      </c>
    </row>
    <row r="2347" spans="4:6" x14ac:dyDescent="0.25">
      <c r="D2347" s="176">
        <v>42072</v>
      </c>
      <c r="E2347" s="307">
        <v>263.10599999999999</v>
      </c>
      <c r="F2347" s="19">
        <v>120.018</v>
      </c>
    </row>
    <row r="2348" spans="4:6" x14ac:dyDescent="0.25">
      <c r="D2348" s="176">
        <v>42073</v>
      </c>
      <c r="E2348" s="307">
        <v>279.64699999999999</v>
      </c>
      <c r="F2348" s="19">
        <v>127.67100000000001</v>
      </c>
    </row>
    <row r="2349" spans="4:6" x14ac:dyDescent="0.25">
      <c r="D2349" s="176">
        <v>42074</v>
      </c>
      <c r="E2349" s="307">
        <v>289.37399999999997</v>
      </c>
      <c r="F2349" s="19">
        <v>127.999</v>
      </c>
    </row>
    <row r="2350" spans="4:6" x14ac:dyDescent="0.25">
      <c r="D2350" s="176">
        <v>42075</v>
      </c>
      <c r="E2350" s="307">
        <v>287.35999999999996</v>
      </c>
      <c r="F2350" s="19">
        <v>129.87299999999999</v>
      </c>
    </row>
    <row r="2351" spans="4:6" x14ac:dyDescent="0.25">
      <c r="D2351" s="176">
        <v>42076</v>
      </c>
      <c r="E2351" s="307">
        <v>285.37466666666666</v>
      </c>
      <c r="F2351" s="19">
        <v>134.94900000000001</v>
      </c>
    </row>
    <row r="2352" spans="4:6" x14ac:dyDescent="0.25">
      <c r="D2352" s="176">
        <v>42079</v>
      </c>
      <c r="E2352" s="307">
        <v>280.85500000000002</v>
      </c>
      <c r="F2352" s="19">
        <v>136.27500000000001</v>
      </c>
    </row>
    <row r="2353" spans="4:6" x14ac:dyDescent="0.25">
      <c r="D2353" s="176">
        <v>42080</v>
      </c>
      <c r="E2353" s="307">
        <v>286.24633333333333</v>
      </c>
      <c r="F2353" s="19">
        <v>136.04499999999999</v>
      </c>
    </row>
    <row r="2354" spans="4:6" x14ac:dyDescent="0.25">
      <c r="D2354" s="176">
        <v>42081</v>
      </c>
      <c r="E2354" s="307">
        <v>290.2713333333333</v>
      </c>
      <c r="F2354" s="19">
        <v>137.249</v>
      </c>
    </row>
    <row r="2355" spans="4:6" x14ac:dyDescent="0.25">
      <c r="D2355" s="176">
        <v>42082</v>
      </c>
      <c r="E2355" s="307">
        <v>287.60733333333332</v>
      </c>
      <c r="F2355" s="19">
        <v>139.51599999999999</v>
      </c>
    </row>
    <row r="2356" spans="4:6" x14ac:dyDescent="0.25">
      <c r="D2356" s="176">
        <v>42083</v>
      </c>
      <c r="E2356" s="307">
        <v>281.22033333333337</v>
      </c>
      <c r="F2356" s="19">
        <v>141.125</v>
      </c>
    </row>
    <row r="2357" spans="4:6" x14ac:dyDescent="0.25">
      <c r="D2357" s="176">
        <v>42086</v>
      </c>
      <c r="E2357" s="307">
        <v>270.34733333333332</v>
      </c>
      <c r="F2357" s="19">
        <v>132.51900000000001</v>
      </c>
    </row>
    <row r="2358" spans="4:6" x14ac:dyDescent="0.25">
      <c r="D2358" s="176">
        <v>42087</v>
      </c>
      <c r="E2358" s="307">
        <v>263.70199999999994</v>
      </c>
      <c r="F2358" s="19">
        <v>131.54900000000001</v>
      </c>
    </row>
    <row r="2359" spans="4:6" x14ac:dyDescent="0.25">
      <c r="D2359" s="176">
        <v>42088</v>
      </c>
      <c r="E2359" s="307">
        <v>259.19133333333332</v>
      </c>
      <c r="F2359" s="19">
        <v>130.375</v>
      </c>
    </row>
    <row r="2360" spans="4:6" x14ac:dyDescent="0.25">
      <c r="D2360" s="176">
        <v>42089</v>
      </c>
      <c r="E2360" s="307">
        <v>256.19299999999998</v>
      </c>
      <c r="F2360" s="19">
        <v>132.13</v>
      </c>
    </row>
    <row r="2361" spans="4:6" x14ac:dyDescent="0.25">
      <c r="D2361" s="176">
        <v>42090</v>
      </c>
      <c r="E2361" s="307">
        <v>256.10900000000004</v>
      </c>
      <c r="F2361" s="19">
        <v>133.74600000000001</v>
      </c>
    </row>
    <row r="2362" spans="4:6" x14ac:dyDescent="0.25">
      <c r="D2362" s="176">
        <v>42093</v>
      </c>
      <c r="E2362" s="307">
        <v>256.34033333333332</v>
      </c>
      <c r="F2362" s="19">
        <v>136.64400000000001</v>
      </c>
    </row>
    <row r="2363" spans="4:6" x14ac:dyDescent="0.25">
      <c r="D2363" s="176">
        <v>42094</v>
      </c>
      <c r="E2363" s="307">
        <v>256.96800000000002</v>
      </c>
      <c r="F2363" s="19">
        <v>136.98599999999999</v>
      </c>
    </row>
    <row r="2364" spans="4:6" x14ac:dyDescent="0.25">
      <c r="D2364" s="176">
        <v>42095</v>
      </c>
      <c r="E2364" s="307">
        <v>258.15799999999996</v>
      </c>
      <c r="F2364" s="19">
        <v>134.006</v>
      </c>
    </row>
    <row r="2365" spans="4:6" x14ac:dyDescent="0.25">
      <c r="D2365" s="176">
        <v>42096</v>
      </c>
      <c r="E2365" s="307">
        <v>259.26399999999995</v>
      </c>
      <c r="F2365" s="19">
        <v>132.989</v>
      </c>
    </row>
    <row r="2366" spans="4:6" x14ac:dyDescent="0.25">
      <c r="D2366" s="176">
        <v>42097</v>
      </c>
      <c r="E2366" s="307">
        <v>259.63166666666666</v>
      </c>
      <c r="F2366" s="19">
        <v>133.167</v>
      </c>
    </row>
    <row r="2367" spans="4:6" x14ac:dyDescent="0.25">
      <c r="D2367" s="176">
        <v>42101</v>
      </c>
      <c r="E2367" s="307">
        <v>257.66133333333335</v>
      </c>
      <c r="F2367" s="19">
        <v>132.55600000000001</v>
      </c>
    </row>
    <row r="2368" spans="4:6" x14ac:dyDescent="0.25">
      <c r="D2368" s="176">
        <v>42102</v>
      </c>
      <c r="E2368" s="307">
        <v>253.21933333333331</v>
      </c>
      <c r="F2368" s="19">
        <v>126.41200000000001</v>
      </c>
    </row>
    <row r="2369" spans="4:6" x14ac:dyDescent="0.25">
      <c r="D2369" s="176">
        <v>42103</v>
      </c>
      <c r="E2369" s="307">
        <v>249.80600000000001</v>
      </c>
      <c r="F2369" s="19">
        <v>126.264</v>
      </c>
    </row>
    <row r="2370" spans="4:6" x14ac:dyDescent="0.25">
      <c r="D2370" s="176">
        <v>42104</v>
      </c>
      <c r="E2370" s="307">
        <v>250.19233333333332</v>
      </c>
      <c r="F2370" s="19">
        <v>126</v>
      </c>
    </row>
    <row r="2371" spans="4:6" x14ac:dyDescent="0.25">
      <c r="D2371" s="176">
        <v>42107</v>
      </c>
      <c r="E2371" s="307">
        <v>253.12633333333335</v>
      </c>
      <c r="F2371" s="19">
        <v>129.90299999999999</v>
      </c>
    </row>
    <row r="2372" spans="4:6" x14ac:dyDescent="0.25">
      <c r="D2372" s="176">
        <v>42108</v>
      </c>
      <c r="E2372" s="307">
        <v>255.15799999999999</v>
      </c>
      <c r="F2372" s="19">
        <v>129.56399999999999</v>
      </c>
    </row>
    <row r="2373" spans="4:6" x14ac:dyDescent="0.25">
      <c r="D2373" s="176">
        <v>42109</v>
      </c>
      <c r="E2373" s="307">
        <v>258.2163333333333</v>
      </c>
      <c r="F2373" s="19">
        <v>134.25200000000001</v>
      </c>
    </row>
    <row r="2374" spans="4:6" x14ac:dyDescent="0.25">
      <c r="D2374" s="176">
        <v>42110</v>
      </c>
      <c r="E2374" s="307">
        <v>262.6756666666667</v>
      </c>
      <c r="F2374" s="19">
        <v>135.334</v>
      </c>
    </row>
    <row r="2375" spans="4:6" x14ac:dyDescent="0.25">
      <c r="D2375" s="176">
        <v>42111</v>
      </c>
      <c r="E2375" s="307">
        <v>267.86</v>
      </c>
      <c r="F2375" s="19">
        <v>136.24</v>
      </c>
    </row>
    <row r="2376" spans="4:6" x14ac:dyDescent="0.25">
      <c r="D2376" s="176">
        <v>42114</v>
      </c>
      <c r="E2376" s="307">
        <v>270.2046666666667</v>
      </c>
      <c r="F2376" s="19">
        <v>139.666</v>
      </c>
    </row>
    <row r="2377" spans="4:6" x14ac:dyDescent="0.25">
      <c r="D2377" s="176">
        <v>42115</v>
      </c>
      <c r="E2377" s="307">
        <v>269.39533333333333</v>
      </c>
      <c r="F2377" s="19">
        <v>138.96100000000001</v>
      </c>
    </row>
    <row r="2378" spans="4:6" x14ac:dyDescent="0.25">
      <c r="D2378" s="176">
        <v>42116</v>
      </c>
      <c r="E2378" s="307">
        <v>271.423</v>
      </c>
      <c r="F2378" s="19">
        <v>137.601</v>
      </c>
    </row>
    <row r="2379" spans="4:6" x14ac:dyDescent="0.25">
      <c r="D2379" s="176">
        <v>42117</v>
      </c>
      <c r="E2379" s="307">
        <v>273.14166666666671</v>
      </c>
      <c r="F2379" s="19">
        <v>136.74</v>
      </c>
    </row>
    <row r="2380" spans="4:6" x14ac:dyDescent="0.25">
      <c r="D2380" s="176">
        <v>42118</v>
      </c>
      <c r="E2380" s="307">
        <v>278.26366666666667</v>
      </c>
      <c r="F2380" s="19">
        <v>136.11000000000001</v>
      </c>
    </row>
    <row r="2381" spans="4:6" x14ac:dyDescent="0.25">
      <c r="D2381" s="176">
        <v>42121</v>
      </c>
      <c r="E2381" s="307">
        <v>278.02</v>
      </c>
      <c r="F2381" s="19">
        <v>135.05500000000001</v>
      </c>
    </row>
    <row r="2382" spans="4:6" x14ac:dyDescent="0.25">
      <c r="D2382" s="176">
        <v>42122</v>
      </c>
      <c r="E2382" s="307">
        <v>279.08533333333338</v>
      </c>
      <c r="F2382" s="19">
        <v>135.005</v>
      </c>
    </row>
    <row r="2383" spans="4:6" x14ac:dyDescent="0.25">
      <c r="D2383" s="176">
        <v>42123</v>
      </c>
      <c r="E2383" s="307">
        <v>276.08199999999999</v>
      </c>
      <c r="F2383" s="19">
        <v>136.39099999999999</v>
      </c>
    </row>
    <row r="2384" spans="4:6" x14ac:dyDescent="0.25">
      <c r="D2384" s="176">
        <v>42124</v>
      </c>
      <c r="E2384" s="307">
        <v>276.30366666666663</v>
      </c>
      <c r="F2384" s="19">
        <v>136.30000000000001</v>
      </c>
    </row>
    <row r="2385" spans="4:6" x14ac:dyDescent="0.25">
      <c r="D2385" s="176">
        <v>42128</v>
      </c>
      <c r="E2385" s="307">
        <v>276.07133333333337</v>
      </c>
      <c r="F2385" s="19">
        <v>136.30000000000001</v>
      </c>
    </row>
    <row r="2386" spans="4:6" x14ac:dyDescent="0.25">
      <c r="D2386" s="176">
        <v>42129</v>
      </c>
      <c r="E2386" s="307">
        <v>273.02966666666669</v>
      </c>
      <c r="F2386" s="19">
        <v>137</v>
      </c>
    </row>
    <row r="2387" spans="4:6" x14ac:dyDescent="0.25">
      <c r="D2387" s="176">
        <v>42130</v>
      </c>
      <c r="E2387" s="307">
        <v>272.93233333333336</v>
      </c>
      <c r="F2387" s="19">
        <v>137.02799999999999</v>
      </c>
    </row>
    <row r="2388" spans="4:6" x14ac:dyDescent="0.25">
      <c r="D2388" s="176">
        <v>42131</v>
      </c>
      <c r="E2388" s="307">
        <v>270.63600000000002</v>
      </c>
      <c r="F2388" s="19">
        <v>138.78899999999999</v>
      </c>
    </row>
    <row r="2389" spans="4:6" x14ac:dyDescent="0.25">
      <c r="D2389" s="176">
        <v>42132</v>
      </c>
      <c r="E2389" s="307">
        <v>272.82466666666664</v>
      </c>
      <c r="F2389" s="19">
        <v>138.58799999999999</v>
      </c>
    </row>
    <row r="2390" spans="4:6" x14ac:dyDescent="0.25">
      <c r="D2390" s="176">
        <v>42135</v>
      </c>
      <c r="E2390" s="307">
        <v>273.92733333333331</v>
      </c>
      <c r="F2390" s="19">
        <v>140</v>
      </c>
    </row>
    <row r="2391" spans="4:6" x14ac:dyDescent="0.25">
      <c r="D2391" s="176">
        <v>42136</v>
      </c>
      <c r="E2391" s="307">
        <v>279.60599999999999</v>
      </c>
      <c r="F2391" s="19">
        <v>140</v>
      </c>
    </row>
    <row r="2392" spans="4:6" x14ac:dyDescent="0.25">
      <c r="D2392" s="176">
        <v>42137</v>
      </c>
      <c r="E2392" s="307">
        <v>279.63933333333335</v>
      </c>
      <c r="F2392" s="19">
        <v>139.893</v>
      </c>
    </row>
    <row r="2393" spans="4:6" x14ac:dyDescent="0.25">
      <c r="D2393" s="176">
        <v>42138</v>
      </c>
      <c r="E2393" s="307">
        <v>280.14966666666669</v>
      </c>
      <c r="F2393" s="19">
        <v>139.32900000000001</v>
      </c>
    </row>
    <row r="2394" spans="4:6" x14ac:dyDescent="0.25">
      <c r="D2394" s="176">
        <v>42139</v>
      </c>
      <c r="E2394" s="307">
        <v>273.34333333333331</v>
      </c>
      <c r="F2394" s="19">
        <v>139.87100000000001</v>
      </c>
    </row>
    <row r="2395" spans="4:6" x14ac:dyDescent="0.25">
      <c r="D2395" s="176">
        <v>42142</v>
      </c>
      <c r="E2395" s="307">
        <v>272.42799999999994</v>
      </c>
      <c r="F2395" s="19">
        <v>140.16499999999999</v>
      </c>
    </row>
    <row r="2396" spans="4:6" x14ac:dyDescent="0.25">
      <c r="D2396" s="176">
        <v>42143</v>
      </c>
      <c r="E2396" s="307">
        <v>269.36566666666664</v>
      </c>
      <c r="F2396" s="19">
        <v>139.179</v>
      </c>
    </row>
    <row r="2397" spans="4:6" x14ac:dyDescent="0.25">
      <c r="D2397" s="176">
        <v>42144</v>
      </c>
      <c r="E2397" s="307">
        <v>268.08566666666667</v>
      </c>
      <c r="F2397" s="19">
        <v>139.239</v>
      </c>
    </row>
    <row r="2398" spans="4:6" x14ac:dyDescent="0.25">
      <c r="D2398" s="176">
        <v>42145</v>
      </c>
      <c r="E2398" s="307">
        <v>261.57633333333337</v>
      </c>
      <c r="F2398" s="19">
        <v>138.905</v>
      </c>
    </row>
    <row r="2399" spans="4:6" x14ac:dyDescent="0.25">
      <c r="D2399" s="176">
        <v>42146</v>
      </c>
      <c r="E2399" s="307">
        <v>249.46666666666667</v>
      </c>
      <c r="F2399" s="19">
        <v>139.34</v>
      </c>
    </row>
    <row r="2400" spans="4:6" x14ac:dyDescent="0.25">
      <c r="D2400" s="176">
        <v>42149</v>
      </c>
      <c r="E2400" s="307">
        <v>240.51433333333333</v>
      </c>
      <c r="F2400" s="19">
        <v>139.512</v>
      </c>
    </row>
    <row r="2401" spans="4:6" x14ac:dyDescent="0.25">
      <c r="D2401" s="176">
        <v>42151</v>
      </c>
      <c r="E2401" s="307">
        <v>244.55799999999999</v>
      </c>
      <c r="F2401" s="19">
        <v>137.86799999999999</v>
      </c>
    </row>
    <row r="2402" spans="4:6" x14ac:dyDescent="0.25">
      <c r="D2402" s="176">
        <v>42152</v>
      </c>
      <c r="E2402" s="307">
        <v>252.596</v>
      </c>
      <c r="F2402" s="19">
        <v>137.00200000000001</v>
      </c>
    </row>
    <row r="2403" spans="4:6" x14ac:dyDescent="0.25">
      <c r="D2403" s="176">
        <v>42153</v>
      </c>
      <c r="E2403" s="307">
        <v>260.28766666666667</v>
      </c>
      <c r="F2403" s="19">
        <v>138.63</v>
      </c>
    </row>
    <row r="2404" spans="4:6" x14ac:dyDescent="0.25">
      <c r="D2404" s="176">
        <v>42156</v>
      </c>
      <c r="E2404" s="307">
        <v>258.36666666666667</v>
      </c>
      <c r="F2404" s="19">
        <v>140.274</v>
      </c>
    </row>
    <row r="2405" spans="4:6" x14ac:dyDescent="0.25">
      <c r="D2405" s="176">
        <v>42157</v>
      </c>
      <c r="E2405" s="307">
        <v>255.45266666666666</v>
      </c>
      <c r="F2405" s="19">
        <v>140.82499999999999</v>
      </c>
    </row>
    <row r="2406" spans="4:6" x14ac:dyDescent="0.25">
      <c r="D2406" s="176">
        <v>42158</v>
      </c>
      <c r="E2406" s="307">
        <v>257.01966666666664</v>
      </c>
      <c r="F2406" s="19">
        <v>140.83500000000001</v>
      </c>
    </row>
    <row r="2407" spans="4:6" x14ac:dyDescent="0.25">
      <c r="D2407" s="176">
        <v>42159</v>
      </c>
      <c r="E2407" s="307">
        <v>258.43566666666669</v>
      </c>
      <c r="F2407" s="19">
        <v>143.334</v>
      </c>
    </row>
    <row r="2408" spans="4:6" x14ac:dyDescent="0.25">
      <c r="D2408" s="176">
        <v>42160</v>
      </c>
      <c r="E2408" s="307">
        <v>260.27733333333333</v>
      </c>
      <c r="F2408" s="19">
        <v>143.65700000000001</v>
      </c>
    </row>
    <row r="2409" spans="4:6" x14ac:dyDescent="0.25">
      <c r="D2409" s="176">
        <v>42163</v>
      </c>
      <c r="E2409" s="307">
        <v>260.84766666666661</v>
      </c>
      <c r="F2409" s="19">
        <v>143.49</v>
      </c>
    </row>
    <row r="2410" spans="4:6" x14ac:dyDescent="0.25">
      <c r="D2410" s="176">
        <v>42164</v>
      </c>
      <c r="E2410" s="307">
        <v>263.19800000000004</v>
      </c>
      <c r="F2410" s="19">
        <v>143.49</v>
      </c>
    </row>
    <row r="2411" spans="4:6" x14ac:dyDescent="0.25">
      <c r="D2411" s="176">
        <v>42165</v>
      </c>
      <c r="E2411" s="307">
        <v>264.46866666666665</v>
      </c>
      <c r="F2411" s="19">
        <v>144.095</v>
      </c>
    </row>
    <row r="2412" spans="4:6" x14ac:dyDescent="0.25">
      <c r="D2412" s="176">
        <v>42166</v>
      </c>
      <c r="E2412" s="307">
        <v>266.61500000000001</v>
      </c>
      <c r="F2412" s="19">
        <v>150.334</v>
      </c>
    </row>
    <row r="2413" spans="4:6" x14ac:dyDescent="0.25">
      <c r="D2413" s="176">
        <v>42167</v>
      </c>
      <c r="E2413" s="307">
        <v>274.36566666666664</v>
      </c>
      <c r="F2413" s="19">
        <v>150.79900000000001</v>
      </c>
    </row>
    <row r="2414" spans="4:6" x14ac:dyDescent="0.25">
      <c r="D2414" s="176">
        <v>42170</v>
      </c>
      <c r="E2414" s="307">
        <v>290.00866666666667</v>
      </c>
      <c r="F2414" s="19">
        <v>154.66399999999999</v>
      </c>
    </row>
    <row r="2415" spans="4:6" x14ac:dyDescent="0.25">
      <c r="D2415" s="176">
        <v>42171</v>
      </c>
      <c r="E2415" s="307">
        <v>298.41933333333333</v>
      </c>
      <c r="F2415" s="19">
        <v>157.203</v>
      </c>
    </row>
    <row r="2416" spans="4:6" x14ac:dyDescent="0.25">
      <c r="D2416" s="176">
        <v>42172</v>
      </c>
      <c r="E2416" s="307">
        <v>300.47333333333336</v>
      </c>
      <c r="F2416" s="19">
        <v>156.249</v>
      </c>
    </row>
    <row r="2417" spans="4:6" x14ac:dyDescent="0.25">
      <c r="D2417" s="176">
        <v>42173</v>
      </c>
      <c r="E2417" s="307">
        <v>290.32500000000005</v>
      </c>
      <c r="F2417" s="19">
        <v>154.00299999999999</v>
      </c>
    </row>
    <row r="2418" spans="4:6" x14ac:dyDescent="0.25">
      <c r="D2418" s="176">
        <v>42174</v>
      </c>
      <c r="E2418" s="307">
        <v>289.94900000000001</v>
      </c>
      <c r="F2418" s="19">
        <v>153.52099999999999</v>
      </c>
    </row>
    <row r="2419" spans="4:6" x14ac:dyDescent="0.25">
      <c r="D2419" s="176">
        <v>42177</v>
      </c>
      <c r="E2419" s="307">
        <v>279.92133333333334</v>
      </c>
      <c r="F2419" s="19">
        <v>151.136</v>
      </c>
    </row>
    <row r="2420" spans="4:6" x14ac:dyDescent="0.25">
      <c r="D2420" s="176">
        <v>42178</v>
      </c>
      <c r="E2420" s="307">
        <v>274.64900000000006</v>
      </c>
      <c r="F2420" s="19">
        <v>151.03299999999999</v>
      </c>
    </row>
    <row r="2421" spans="4:6" x14ac:dyDescent="0.25">
      <c r="D2421" s="176">
        <v>42179</v>
      </c>
      <c r="E2421" s="307">
        <v>265.35700000000003</v>
      </c>
      <c r="F2421" s="19">
        <v>151.25800000000001</v>
      </c>
    </row>
    <row r="2422" spans="4:6" x14ac:dyDescent="0.25">
      <c r="D2422" s="176">
        <v>42180</v>
      </c>
      <c r="E2422" s="307">
        <v>263.62899999999996</v>
      </c>
      <c r="F2422" s="19">
        <v>151.25700000000001</v>
      </c>
    </row>
    <row r="2423" spans="4:6" x14ac:dyDescent="0.25">
      <c r="D2423" s="176">
        <v>42181</v>
      </c>
      <c r="E2423" s="307">
        <v>259.66033333333331</v>
      </c>
      <c r="F2423" s="19">
        <v>151.06200000000001</v>
      </c>
    </row>
    <row r="2424" spans="4:6" x14ac:dyDescent="0.25">
      <c r="D2424" s="176">
        <v>42184</v>
      </c>
      <c r="E2424" s="307">
        <v>264.87433333333337</v>
      </c>
      <c r="F2424" s="19">
        <v>160.11600000000001</v>
      </c>
    </row>
    <row r="2425" spans="4:6" x14ac:dyDescent="0.25">
      <c r="D2425" s="176">
        <v>42185</v>
      </c>
      <c r="E2425" s="307">
        <v>272.86799999999999</v>
      </c>
      <c r="F2425" s="19">
        <v>162.51499999999999</v>
      </c>
    </row>
    <row r="2426" spans="4:6" x14ac:dyDescent="0.25">
      <c r="D2426" s="176">
        <v>42186</v>
      </c>
      <c r="E2426" s="307">
        <v>277.69466666666671</v>
      </c>
      <c r="F2426" s="19">
        <v>159.11199999999999</v>
      </c>
    </row>
    <row r="2427" spans="4:6" x14ac:dyDescent="0.25">
      <c r="D2427" s="176">
        <v>42187</v>
      </c>
      <c r="E2427" s="307">
        <v>268.79866666666663</v>
      </c>
      <c r="F2427" s="19">
        <v>157.56100000000001</v>
      </c>
    </row>
    <row r="2428" spans="4:6" x14ac:dyDescent="0.25">
      <c r="D2428" s="176">
        <v>42188</v>
      </c>
      <c r="E2428" s="307">
        <v>262.5693333333333</v>
      </c>
      <c r="F2428" s="19">
        <v>159.441</v>
      </c>
    </row>
    <row r="2429" spans="4:6" x14ac:dyDescent="0.25">
      <c r="D2429" s="176">
        <v>42191</v>
      </c>
      <c r="E2429" s="307">
        <v>266.71299999999997</v>
      </c>
      <c r="F2429" s="19">
        <v>159.309</v>
      </c>
    </row>
    <row r="2430" spans="4:6" x14ac:dyDescent="0.25">
      <c r="D2430" s="176">
        <v>42192</v>
      </c>
      <c r="E2430" s="307">
        <v>268.76566666666668</v>
      </c>
      <c r="F2430" s="19">
        <v>160.995</v>
      </c>
    </row>
    <row r="2431" spans="4:6" x14ac:dyDescent="0.25">
      <c r="D2431" s="176">
        <v>42193</v>
      </c>
      <c r="E2431" s="307">
        <v>268.45566666666667</v>
      </c>
      <c r="F2431" s="19">
        <v>161.512</v>
      </c>
    </row>
    <row r="2432" spans="4:6" x14ac:dyDescent="0.25">
      <c r="D2432" s="176">
        <v>42194</v>
      </c>
      <c r="E2432" s="307">
        <v>256.63366666666667</v>
      </c>
      <c r="F2432" s="19">
        <v>159.04599999999999</v>
      </c>
    </row>
    <row r="2433" spans="4:6" x14ac:dyDescent="0.25">
      <c r="D2433" s="176">
        <v>42195</v>
      </c>
      <c r="E2433" s="307">
        <v>241.73699999999999</v>
      </c>
      <c r="F2433" s="19">
        <v>152.702</v>
      </c>
    </row>
    <row r="2434" spans="4:6" x14ac:dyDescent="0.25">
      <c r="D2434" s="176">
        <v>42198</v>
      </c>
      <c r="E2434" s="307">
        <v>230.01066666666668</v>
      </c>
      <c r="F2434" s="19">
        <v>153.05099999999999</v>
      </c>
    </row>
    <row r="2435" spans="4:6" x14ac:dyDescent="0.25">
      <c r="D2435" s="176">
        <v>42199</v>
      </c>
      <c r="E2435" s="307">
        <v>224.27566666666667</v>
      </c>
      <c r="F2435" s="19">
        <v>146.482</v>
      </c>
    </row>
    <row r="2436" spans="4:6" x14ac:dyDescent="0.25">
      <c r="D2436" s="176">
        <v>42200</v>
      </c>
      <c r="E2436" s="307">
        <v>229.32166666666669</v>
      </c>
      <c r="F2436" s="19">
        <v>146.57900000000001</v>
      </c>
    </row>
    <row r="2437" spans="4:6" x14ac:dyDescent="0.25">
      <c r="D2437" s="176">
        <v>42201</v>
      </c>
      <c r="E2437" s="307">
        <v>227.45666666666668</v>
      </c>
      <c r="F2437" s="19">
        <v>145.71299999999999</v>
      </c>
    </row>
    <row r="2438" spans="4:6" x14ac:dyDescent="0.25">
      <c r="D2438" s="176">
        <v>42202</v>
      </c>
      <c r="E2438" s="307">
        <v>229.482</v>
      </c>
      <c r="F2438" s="19">
        <v>145.982</v>
      </c>
    </row>
    <row r="2439" spans="4:6" x14ac:dyDescent="0.25">
      <c r="D2439" s="176">
        <v>42205</v>
      </c>
      <c r="E2439" s="307">
        <v>227.36800000000002</v>
      </c>
      <c r="F2439" s="19">
        <v>145.97200000000001</v>
      </c>
    </row>
    <row r="2440" spans="4:6" x14ac:dyDescent="0.25">
      <c r="D2440" s="176">
        <v>42206</v>
      </c>
      <c r="E2440" s="307">
        <v>224.58500000000001</v>
      </c>
      <c r="F2440" s="19">
        <v>145.97200000000001</v>
      </c>
    </row>
    <row r="2441" spans="4:6" x14ac:dyDescent="0.25">
      <c r="D2441" s="176">
        <v>42207</v>
      </c>
      <c r="E2441" s="307">
        <v>218.23499999999999</v>
      </c>
      <c r="F2441" s="19">
        <v>145.97200000000001</v>
      </c>
    </row>
    <row r="2442" spans="4:6" x14ac:dyDescent="0.25">
      <c r="D2442" s="176">
        <v>42208</v>
      </c>
      <c r="E2442" s="307">
        <v>217.26400000000001</v>
      </c>
      <c r="F2442" s="19">
        <v>149.67500000000001</v>
      </c>
    </row>
    <row r="2443" spans="4:6" x14ac:dyDescent="0.25">
      <c r="D2443" s="176">
        <v>42209</v>
      </c>
      <c r="E2443" s="307">
        <v>223.69500000000002</v>
      </c>
      <c r="F2443" s="19">
        <v>149.97300000000001</v>
      </c>
    </row>
    <row r="2444" spans="4:6" x14ac:dyDescent="0.25">
      <c r="D2444" s="176">
        <v>42212</v>
      </c>
      <c r="E2444" s="307">
        <v>231.80533333333335</v>
      </c>
      <c r="F2444" s="19">
        <v>150.50800000000001</v>
      </c>
    </row>
    <row r="2445" spans="4:6" x14ac:dyDescent="0.25">
      <c r="D2445" s="176">
        <v>42213</v>
      </c>
      <c r="E2445" s="307">
        <v>236.72400000000002</v>
      </c>
      <c r="F2445" s="19">
        <v>150.297</v>
      </c>
    </row>
    <row r="2446" spans="4:6" x14ac:dyDescent="0.25">
      <c r="D2446" s="176">
        <v>42214</v>
      </c>
      <c r="E2446" s="307">
        <v>236.25666666666666</v>
      </c>
      <c r="F2446" s="19">
        <v>150.12299999999999</v>
      </c>
    </row>
    <row r="2447" spans="4:6" x14ac:dyDescent="0.25">
      <c r="D2447" s="176">
        <v>42215</v>
      </c>
      <c r="E2447" s="307">
        <v>243.02266666666665</v>
      </c>
      <c r="F2447" s="19">
        <v>149.87299999999999</v>
      </c>
    </row>
    <row r="2448" spans="4:6" x14ac:dyDescent="0.25">
      <c r="D2448" s="176">
        <v>42216</v>
      </c>
      <c r="E2448" s="307">
        <v>249.57599999999999</v>
      </c>
      <c r="F2448" s="19">
        <v>149.791</v>
      </c>
    </row>
    <row r="2449" spans="4:6" x14ac:dyDescent="0.25">
      <c r="D2449" s="176">
        <v>42219</v>
      </c>
      <c r="E2449" s="307">
        <v>255.88466666666667</v>
      </c>
      <c r="F2449" s="19">
        <v>149.821</v>
      </c>
    </row>
    <row r="2450" spans="4:6" x14ac:dyDescent="0.25">
      <c r="D2450" s="176">
        <v>42220</v>
      </c>
      <c r="E2450" s="307">
        <v>250.69533333333334</v>
      </c>
      <c r="F2450" s="19">
        <v>149.822</v>
      </c>
    </row>
    <row r="2451" spans="4:6" x14ac:dyDescent="0.25">
      <c r="D2451" s="176">
        <v>42221</v>
      </c>
      <c r="E2451" s="307">
        <v>241.96033333333335</v>
      </c>
      <c r="F2451" s="19">
        <v>149.655</v>
      </c>
    </row>
    <row r="2452" spans="4:6" x14ac:dyDescent="0.25">
      <c r="D2452" s="176">
        <v>42222</v>
      </c>
      <c r="E2452" s="307">
        <v>236.36133333333336</v>
      </c>
      <c r="F2452" s="19">
        <v>149.36500000000001</v>
      </c>
    </row>
    <row r="2453" spans="4:6" x14ac:dyDescent="0.25">
      <c r="D2453" s="176">
        <v>42223</v>
      </c>
      <c r="E2453" s="307">
        <v>236.702</v>
      </c>
      <c r="F2453" s="19">
        <v>150.315</v>
      </c>
    </row>
    <row r="2454" spans="4:6" x14ac:dyDescent="0.25">
      <c r="D2454" s="176">
        <v>42226</v>
      </c>
      <c r="E2454" s="307">
        <v>234.04033333333334</v>
      </c>
      <c r="F2454" s="19">
        <v>148.352</v>
      </c>
    </row>
    <row r="2455" spans="4:6" x14ac:dyDescent="0.25">
      <c r="D2455" s="176">
        <v>42227</v>
      </c>
      <c r="E2455" s="307">
        <v>233.04899999999998</v>
      </c>
      <c r="F2455" s="19">
        <v>150.827</v>
      </c>
    </row>
    <row r="2456" spans="4:6" x14ac:dyDescent="0.25">
      <c r="D2456" s="176">
        <v>42228</v>
      </c>
      <c r="E2456" s="307">
        <v>229.82766666666666</v>
      </c>
      <c r="F2456" s="19">
        <v>152.77699999999999</v>
      </c>
    </row>
    <row r="2457" spans="4:6" x14ac:dyDescent="0.25">
      <c r="D2457" s="176">
        <v>42229</v>
      </c>
      <c r="E2457" s="307">
        <v>232.17133333333334</v>
      </c>
      <c r="F2457" s="19">
        <v>152.00299999999999</v>
      </c>
    </row>
    <row r="2458" spans="4:6" x14ac:dyDescent="0.25">
      <c r="D2458" s="176">
        <v>42230</v>
      </c>
      <c r="E2458" s="307">
        <v>232.66933333333336</v>
      </c>
      <c r="F2458" s="19">
        <v>152.03200000000001</v>
      </c>
    </row>
    <row r="2459" spans="4:6" x14ac:dyDescent="0.25">
      <c r="D2459" s="176">
        <v>42233</v>
      </c>
      <c r="E2459" s="307">
        <v>234.16599999999997</v>
      </c>
      <c r="F2459" s="19">
        <v>151.75700000000001</v>
      </c>
    </row>
    <row r="2460" spans="4:6" x14ac:dyDescent="0.25">
      <c r="D2460" s="176">
        <v>42234</v>
      </c>
      <c r="E2460" s="307">
        <v>236.73233333333329</v>
      </c>
      <c r="F2460" s="19">
        <v>151.749</v>
      </c>
    </row>
    <row r="2461" spans="4:6" x14ac:dyDescent="0.25">
      <c r="D2461" s="176">
        <v>42235</v>
      </c>
      <c r="E2461" s="307">
        <v>240.13199999999998</v>
      </c>
      <c r="F2461" s="19">
        <v>152.78200000000001</v>
      </c>
    </row>
    <row r="2462" spans="4:6" x14ac:dyDescent="0.25">
      <c r="D2462" s="176">
        <v>42240</v>
      </c>
      <c r="E2462" s="307">
        <v>251.92533333333336</v>
      </c>
      <c r="F2462" s="19">
        <v>168.577</v>
      </c>
    </row>
    <row r="2463" spans="4:6" x14ac:dyDescent="0.25">
      <c r="D2463" s="176">
        <v>42241</v>
      </c>
      <c r="E2463" s="307">
        <v>260.41133333333335</v>
      </c>
      <c r="F2463" s="19">
        <v>166.59200000000001</v>
      </c>
    </row>
    <row r="2464" spans="4:6" x14ac:dyDescent="0.25">
      <c r="D2464" s="176">
        <v>42242</v>
      </c>
      <c r="E2464" s="307">
        <v>275.08233333333334</v>
      </c>
      <c r="F2464" s="19">
        <v>165.58799999999999</v>
      </c>
    </row>
    <row r="2465" spans="4:6" x14ac:dyDescent="0.25">
      <c r="D2465" s="176">
        <v>42243</v>
      </c>
      <c r="E2465" s="307">
        <v>273.7236666666667</v>
      </c>
      <c r="F2465" s="19">
        <v>162.92599999999999</v>
      </c>
    </row>
    <row r="2466" spans="4:6" x14ac:dyDescent="0.25">
      <c r="D2466" s="176">
        <v>42244</v>
      </c>
      <c r="E2466" s="307">
        <v>271.96899999999999</v>
      </c>
      <c r="F2466" s="19">
        <v>163.57900000000001</v>
      </c>
    </row>
    <row r="2467" spans="4:6" x14ac:dyDescent="0.25">
      <c r="D2467" s="176">
        <v>42247</v>
      </c>
      <c r="E2467" s="307">
        <v>259.35033333333331</v>
      </c>
      <c r="F2467" s="19">
        <v>161.97200000000001</v>
      </c>
    </row>
    <row r="2468" spans="4:6" x14ac:dyDescent="0.25">
      <c r="D2468" s="176">
        <v>42248</v>
      </c>
      <c r="E2468" s="307">
        <v>255.92099999999996</v>
      </c>
      <c r="F2468" s="19">
        <v>167.89599999999999</v>
      </c>
    </row>
    <row r="2469" spans="4:6" x14ac:dyDescent="0.25">
      <c r="D2469" s="176">
        <v>42249</v>
      </c>
      <c r="E2469" s="307">
        <v>260.65566666666672</v>
      </c>
      <c r="F2469" s="19">
        <v>168.98599999999999</v>
      </c>
    </row>
    <row r="2470" spans="4:6" x14ac:dyDescent="0.25">
      <c r="D2470" s="176">
        <v>42250</v>
      </c>
      <c r="E2470" s="307">
        <v>267.48033333333336</v>
      </c>
      <c r="F2470" s="19">
        <v>164.99100000000001</v>
      </c>
    </row>
    <row r="2471" spans="4:6" x14ac:dyDescent="0.25">
      <c r="D2471" s="176">
        <v>42251</v>
      </c>
      <c r="E2471" s="307">
        <v>274.16699999999997</v>
      </c>
      <c r="F2471" s="19">
        <v>168.268</v>
      </c>
    </row>
    <row r="2472" spans="4:6" x14ac:dyDescent="0.25">
      <c r="D2472" s="176">
        <v>42254</v>
      </c>
      <c r="E2472" s="307">
        <v>275.36766666666671</v>
      </c>
      <c r="F2472" s="19">
        <v>168.33699999999999</v>
      </c>
    </row>
    <row r="2473" spans="4:6" x14ac:dyDescent="0.25">
      <c r="D2473" s="176">
        <v>42255</v>
      </c>
      <c r="E2473" s="307">
        <v>281.81033333333329</v>
      </c>
      <c r="F2473" s="19">
        <v>168.67699999999999</v>
      </c>
    </row>
    <row r="2474" spans="4:6" x14ac:dyDescent="0.25">
      <c r="D2474" s="176">
        <v>42256</v>
      </c>
      <c r="E2474" s="307">
        <v>282.38066666666663</v>
      </c>
      <c r="F2474" s="19">
        <v>166.714</v>
      </c>
    </row>
    <row r="2475" spans="4:6" x14ac:dyDescent="0.25">
      <c r="D2475" s="176">
        <v>42257</v>
      </c>
      <c r="E2475" s="307">
        <v>283.39600000000002</v>
      </c>
      <c r="F2475" s="19">
        <v>168.71299999999999</v>
      </c>
    </row>
    <row r="2476" spans="4:6" x14ac:dyDescent="0.25">
      <c r="D2476" s="176">
        <v>42258</v>
      </c>
      <c r="E2476" s="307">
        <v>277.57466666666664</v>
      </c>
      <c r="F2476" s="19">
        <v>168.006</v>
      </c>
    </row>
    <row r="2477" spans="4:6" x14ac:dyDescent="0.25">
      <c r="D2477" s="176">
        <v>42261</v>
      </c>
      <c r="E2477" s="307">
        <v>274.48966666666666</v>
      </c>
      <c r="F2477" s="19">
        <v>167.64400000000001</v>
      </c>
    </row>
    <row r="2478" spans="4:6" x14ac:dyDescent="0.25">
      <c r="D2478" s="176">
        <v>42262</v>
      </c>
      <c r="E2478" s="307">
        <v>266.48966666666666</v>
      </c>
      <c r="F2478" s="19">
        <v>166.148</v>
      </c>
    </row>
    <row r="2479" spans="4:6" x14ac:dyDescent="0.25">
      <c r="D2479" s="176">
        <v>42263</v>
      </c>
      <c r="E2479" s="307">
        <v>261.58666666666664</v>
      </c>
      <c r="F2479" s="19">
        <v>165.089</v>
      </c>
    </row>
    <row r="2480" spans="4:6" x14ac:dyDescent="0.25">
      <c r="D2480" s="176">
        <v>42264</v>
      </c>
      <c r="E2480" s="307">
        <v>255.38333333333333</v>
      </c>
      <c r="F2480" s="19">
        <v>164.934</v>
      </c>
    </row>
    <row r="2481" spans="4:6" x14ac:dyDescent="0.25">
      <c r="D2481" s="176">
        <v>42265</v>
      </c>
      <c r="E2481" s="307">
        <v>248.83900000000003</v>
      </c>
      <c r="F2481" s="19">
        <v>164.33199999999999</v>
      </c>
    </row>
    <row r="2482" spans="4:6" x14ac:dyDescent="0.25">
      <c r="D2482" s="176">
        <v>42268</v>
      </c>
      <c r="E2482" s="307">
        <v>240.41833333333338</v>
      </c>
      <c r="F2482" s="19">
        <v>165.84700000000001</v>
      </c>
    </row>
    <row r="2483" spans="4:6" x14ac:dyDescent="0.25">
      <c r="D2483" s="176">
        <v>42269</v>
      </c>
      <c r="E2483" s="307">
        <v>236.67066666666665</v>
      </c>
      <c r="F2483" s="19">
        <v>169.00899999999999</v>
      </c>
    </row>
    <row r="2484" spans="4:6" x14ac:dyDescent="0.25">
      <c r="D2484" s="176">
        <v>42270</v>
      </c>
      <c r="E2484" s="307">
        <v>235.50533333333331</v>
      </c>
      <c r="F2484" s="19">
        <v>167.511</v>
      </c>
    </row>
    <row r="2485" spans="4:6" x14ac:dyDescent="0.25">
      <c r="D2485" s="176">
        <v>42271</v>
      </c>
      <c r="E2485" s="307">
        <v>242.006</v>
      </c>
      <c r="F2485" s="19">
        <v>170.506</v>
      </c>
    </row>
    <row r="2486" spans="4:6" x14ac:dyDescent="0.25">
      <c r="D2486" s="176">
        <v>42272</v>
      </c>
      <c r="E2486" s="307">
        <v>247.18566666666666</v>
      </c>
      <c r="F2486" s="19">
        <v>166.00399999999999</v>
      </c>
    </row>
    <row r="2487" spans="4:6" x14ac:dyDescent="0.25">
      <c r="D2487" s="176">
        <v>42275</v>
      </c>
      <c r="E2487" s="307">
        <v>252.62433333333334</v>
      </c>
      <c r="F2487" s="19">
        <v>169.911</v>
      </c>
    </row>
    <row r="2488" spans="4:6" x14ac:dyDescent="0.25">
      <c r="D2488" s="176">
        <v>42276</v>
      </c>
      <c r="E2488" s="307">
        <v>255.24466666666669</v>
      </c>
      <c r="F2488" s="19">
        <v>173.38200000000001</v>
      </c>
    </row>
    <row r="2489" spans="4:6" x14ac:dyDescent="0.25">
      <c r="D2489" s="176">
        <v>42277</v>
      </c>
      <c r="E2489" s="307">
        <v>253.80933333333334</v>
      </c>
      <c r="F2489" s="19">
        <v>169.626</v>
      </c>
    </row>
    <row r="2490" spans="4:6" x14ac:dyDescent="0.25">
      <c r="D2490" s="176">
        <v>42278</v>
      </c>
      <c r="E2490" s="307">
        <v>255.42333333333332</v>
      </c>
      <c r="F2490" s="19">
        <v>169.62</v>
      </c>
    </row>
    <row r="2491" spans="4:6" x14ac:dyDescent="0.25">
      <c r="D2491" s="176">
        <v>42279</v>
      </c>
      <c r="E2491" s="307">
        <v>245.93100000000001</v>
      </c>
      <c r="F2491" s="19">
        <v>167.244</v>
      </c>
    </row>
    <row r="2492" spans="4:6" x14ac:dyDescent="0.25">
      <c r="D2492" s="176">
        <v>42282</v>
      </c>
      <c r="E2492" s="307">
        <v>237.85500000000002</v>
      </c>
      <c r="F2492" s="19">
        <v>168.83699999999999</v>
      </c>
    </row>
    <row r="2493" spans="4:6" x14ac:dyDescent="0.25">
      <c r="D2493" s="176">
        <v>42283</v>
      </c>
      <c r="E2493" s="307">
        <v>227.99766666666667</v>
      </c>
      <c r="F2493" s="19">
        <v>169.251</v>
      </c>
    </row>
    <row r="2494" spans="4:6" x14ac:dyDescent="0.25">
      <c r="D2494" s="176">
        <v>42284</v>
      </c>
      <c r="E2494" s="307">
        <v>225.42700000000002</v>
      </c>
      <c r="F2494" s="19">
        <v>163.24</v>
      </c>
    </row>
    <row r="2495" spans="4:6" x14ac:dyDescent="0.25">
      <c r="D2495" s="176">
        <v>42285</v>
      </c>
      <c r="E2495" s="307">
        <v>221.03833333333333</v>
      </c>
      <c r="F2495" s="19">
        <v>163.49</v>
      </c>
    </row>
    <row r="2496" spans="4:6" x14ac:dyDescent="0.25">
      <c r="D2496" s="176">
        <v>42286</v>
      </c>
      <c r="E2496" s="307">
        <v>217.16900000000001</v>
      </c>
      <c r="F2496" s="19">
        <v>162.24799999999999</v>
      </c>
    </row>
    <row r="2497" spans="4:6" x14ac:dyDescent="0.25">
      <c r="D2497" s="176">
        <v>42289</v>
      </c>
      <c r="E2497" s="307">
        <v>215.42766666666668</v>
      </c>
      <c r="F2497" s="19">
        <v>162.57</v>
      </c>
    </row>
    <row r="2498" spans="4:6" x14ac:dyDescent="0.25">
      <c r="D2498" s="176">
        <v>42290</v>
      </c>
      <c r="E2498" s="307">
        <v>218.31533333333334</v>
      </c>
      <c r="F2498" s="19">
        <v>164.495</v>
      </c>
    </row>
    <row r="2499" spans="4:6" x14ac:dyDescent="0.25">
      <c r="D2499" s="176">
        <v>42291</v>
      </c>
      <c r="E2499" s="307">
        <v>226.46333333333334</v>
      </c>
      <c r="F2499" s="19">
        <v>164.86799999999999</v>
      </c>
    </row>
    <row r="2500" spans="4:6" x14ac:dyDescent="0.25">
      <c r="D2500" s="176">
        <v>42292</v>
      </c>
      <c r="E2500" s="307">
        <v>228.46100000000001</v>
      </c>
      <c r="F2500" s="19">
        <v>161.50200000000001</v>
      </c>
    </row>
    <row r="2501" spans="4:6" x14ac:dyDescent="0.25">
      <c r="D2501" s="176">
        <v>42293</v>
      </c>
      <c r="E2501" s="307">
        <v>231.24599999999998</v>
      </c>
      <c r="F2501" s="19">
        <v>158.251</v>
      </c>
    </row>
    <row r="2502" spans="4:6" x14ac:dyDescent="0.25">
      <c r="D2502" s="176">
        <v>42296</v>
      </c>
      <c r="E2502" s="307">
        <v>228.52233333333334</v>
      </c>
      <c r="F2502" s="19">
        <v>161.00899999999999</v>
      </c>
    </row>
    <row r="2503" spans="4:6" x14ac:dyDescent="0.25">
      <c r="D2503" s="176">
        <v>42297</v>
      </c>
      <c r="E2503" s="307">
        <v>228.41599999999997</v>
      </c>
      <c r="F2503" s="19">
        <v>161.99700000000001</v>
      </c>
    </row>
    <row r="2504" spans="4:6" x14ac:dyDescent="0.25">
      <c r="D2504" s="176">
        <v>42298</v>
      </c>
      <c r="E2504" s="307">
        <v>227.84100000000001</v>
      </c>
      <c r="F2504" s="19">
        <v>162.75</v>
      </c>
    </row>
    <row r="2505" spans="4:6" x14ac:dyDescent="0.25">
      <c r="D2505" s="176">
        <v>42299</v>
      </c>
      <c r="E2505" s="307">
        <v>227.98299999999998</v>
      </c>
      <c r="F2505" s="19">
        <v>163.74600000000001</v>
      </c>
    </row>
    <row r="2506" spans="4:6" x14ac:dyDescent="0.25">
      <c r="D2506" s="176">
        <v>42303</v>
      </c>
      <c r="E2506" s="307">
        <v>228.4</v>
      </c>
      <c r="F2506" s="19">
        <v>161.60599999999999</v>
      </c>
    </row>
    <row r="2507" spans="4:6" x14ac:dyDescent="0.25">
      <c r="D2507" s="176">
        <v>42304</v>
      </c>
      <c r="E2507" s="307">
        <v>229.21166666666667</v>
      </c>
      <c r="F2507" s="19">
        <v>163.739</v>
      </c>
    </row>
    <row r="2508" spans="4:6" x14ac:dyDescent="0.25">
      <c r="D2508" s="176">
        <v>42305</v>
      </c>
      <c r="E2508" s="307">
        <v>230.36299999999997</v>
      </c>
      <c r="F2508" s="19">
        <v>162.494</v>
      </c>
    </row>
    <row r="2509" spans="4:6" x14ac:dyDescent="0.25">
      <c r="D2509" s="176">
        <v>42306</v>
      </c>
      <c r="E2509" s="307">
        <v>234.19566666666665</v>
      </c>
      <c r="F2509" s="19">
        <v>161.74199999999999</v>
      </c>
    </row>
    <row r="2510" spans="4:6" x14ac:dyDescent="0.25">
      <c r="D2510" s="176">
        <v>42307</v>
      </c>
      <c r="E2510" s="307">
        <v>233.56499999999997</v>
      </c>
      <c r="F2510" s="19">
        <v>162.74199999999999</v>
      </c>
    </row>
    <row r="2511" spans="4:6" x14ac:dyDescent="0.25">
      <c r="D2511" s="176">
        <v>42310</v>
      </c>
      <c r="E2511" s="307">
        <v>228.92600000000002</v>
      </c>
      <c r="F2511" s="19">
        <v>162.16499999999999</v>
      </c>
    </row>
    <row r="2512" spans="4:6" x14ac:dyDescent="0.25">
      <c r="D2512" s="176">
        <v>42311</v>
      </c>
      <c r="E2512" s="307">
        <v>220.673</v>
      </c>
      <c r="F2512" s="19">
        <v>161.01400000000001</v>
      </c>
    </row>
    <row r="2513" spans="4:6" x14ac:dyDescent="0.25">
      <c r="D2513" s="176">
        <v>42312</v>
      </c>
      <c r="E2513" s="307">
        <v>210.79766666666669</v>
      </c>
      <c r="F2513" s="19">
        <v>161.17099999999999</v>
      </c>
    </row>
    <row r="2514" spans="4:6" x14ac:dyDescent="0.25">
      <c r="D2514" s="176">
        <v>42313</v>
      </c>
      <c r="E2514" s="307">
        <v>206.405</v>
      </c>
      <c r="F2514" s="19">
        <v>160.471</v>
      </c>
    </row>
    <row r="2515" spans="4:6" x14ac:dyDescent="0.25">
      <c r="D2515" s="176">
        <v>42314</v>
      </c>
      <c r="E2515" s="307">
        <v>206.78466666666668</v>
      </c>
      <c r="F2515" s="19">
        <v>162.49299999999999</v>
      </c>
    </row>
    <row r="2516" spans="4:6" x14ac:dyDescent="0.25">
      <c r="D2516" s="176">
        <v>42317</v>
      </c>
      <c r="E2516" s="307">
        <v>213.23233333333334</v>
      </c>
      <c r="F2516" s="19">
        <v>162.321</v>
      </c>
    </row>
    <row r="2517" spans="4:6" x14ac:dyDescent="0.25">
      <c r="D2517" s="176">
        <v>42318</v>
      </c>
      <c r="E2517" s="307">
        <v>215.91599999999997</v>
      </c>
      <c r="F2517" s="19">
        <v>161.673</v>
      </c>
    </row>
    <row r="2518" spans="4:6" x14ac:dyDescent="0.25">
      <c r="D2518" s="176">
        <v>42319</v>
      </c>
      <c r="E2518" s="307">
        <v>214.86099999999999</v>
      </c>
      <c r="F2518" s="19">
        <v>161.155</v>
      </c>
    </row>
    <row r="2519" spans="4:6" x14ac:dyDescent="0.25">
      <c r="D2519" s="176">
        <v>42320</v>
      </c>
      <c r="E2519" s="307">
        <v>208.83866666666665</v>
      </c>
      <c r="F2519" s="19">
        <v>161.72800000000001</v>
      </c>
    </row>
    <row r="2520" spans="4:6" x14ac:dyDescent="0.25">
      <c r="D2520" s="176">
        <v>42321</v>
      </c>
      <c r="E2520" s="307">
        <v>203.35500000000002</v>
      </c>
      <c r="F2520" s="19">
        <v>162.64400000000001</v>
      </c>
    </row>
    <row r="2521" spans="4:6" x14ac:dyDescent="0.25">
      <c r="D2521" s="176">
        <v>42324</v>
      </c>
      <c r="E2521" s="307">
        <v>199.65433333333331</v>
      </c>
      <c r="F2521" s="19">
        <v>161.83199999999999</v>
      </c>
    </row>
    <row r="2522" spans="4:6" x14ac:dyDescent="0.25">
      <c r="D2522" s="176">
        <v>42325</v>
      </c>
      <c r="E2522" s="307">
        <v>198.53899999999999</v>
      </c>
      <c r="F2522" s="19">
        <v>160.416</v>
      </c>
    </row>
    <row r="2523" spans="4:6" x14ac:dyDescent="0.25">
      <c r="D2523" s="176">
        <v>42326</v>
      </c>
      <c r="E2523" s="307">
        <v>202.36866666666666</v>
      </c>
      <c r="F2523" s="19">
        <v>158.47399999999999</v>
      </c>
    </row>
    <row r="2524" spans="4:6" x14ac:dyDescent="0.25">
      <c r="D2524" s="176">
        <v>42327</v>
      </c>
      <c r="E2524" s="307">
        <v>203.26666666666665</v>
      </c>
      <c r="F2524" s="19">
        <v>157.22999999999999</v>
      </c>
    </row>
    <row r="2525" spans="4:6" x14ac:dyDescent="0.25">
      <c r="D2525" s="176">
        <v>42328</v>
      </c>
      <c r="E2525" s="307">
        <v>201.74933333333334</v>
      </c>
      <c r="F2525" s="19">
        <v>156.94</v>
      </c>
    </row>
    <row r="2526" spans="4:6" x14ac:dyDescent="0.25">
      <c r="D2526" s="176">
        <v>42331</v>
      </c>
      <c r="E2526" s="307">
        <v>197.33199999999999</v>
      </c>
      <c r="F2526" s="19">
        <v>157.20400000000001</v>
      </c>
    </row>
    <row r="2527" spans="4:6" x14ac:dyDescent="0.25">
      <c r="D2527" s="176">
        <v>42332</v>
      </c>
      <c r="E2527" s="307">
        <v>197.774</v>
      </c>
      <c r="F2527" s="19">
        <v>156.44399999999999</v>
      </c>
    </row>
    <row r="2528" spans="4:6" x14ac:dyDescent="0.25">
      <c r="D2528" s="176">
        <v>42333</v>
      </c>
      <c r="E2528" s="307">
        <v>201.23400000000001</v>
      </c>
      <c r="F2528" s="19">
        <v>155.994</v>
      </c>
    </row>
    <row r="2529" spans="4:6" x14ac:dyDescent="0.25">
      <c r="D2529" s="176">
        <v>42334</v>
      </c>
      <c r="E2529" s="307">
        <v>204.721</v>
      </c>
      <c r="F2529" s="19">
        <v>155.71700000000001</v>
      </c>
    </row>
    <row r="2530" spans="4:6" x14ac:dyDescent="0.25">
      <c r="D2530" s="176">
        <v>42335</v>
      </c>
      <c r="E2530" s="307">
        <v>206.59666666666666</v>
      </c>
      <c r="F2530" s="19">
        <v>155.941</v>
      </c>
    </row>
    <row r="2531" spans="4:6" x14ac:dyDescent="0.25">
      <c r="D2531" s="176">
        <v>42338</v>
      </c>
      <c r="E2531" s="307">
        <v>206.99566666666669</v>
      </c>
      <c r="F2531" s="19">
        <v>155.91999999999999</v>
      </c>
    </row>
    <row r="2532" spans="4:6" x14ac:dyDescent="0.25">
      <c r="D2532" s="176">
        <v>42339</v>
      </c>
      <c r="E2532" s="307">
        <v>205.25933333333333</v>
      </c>
      <c r="F2532" s="19">
        <v>155.91999999999999</v>
      </c>
    </row>
    <row r="2533" spans="4:6" x14ac:dyDescent="0.25">
      <c r="D2533" s="176">
        <v>42340</v>
      </c>
      <c r="E2533" s="307">
        <v>202.51733333333334</v>
      </c>
      <c r="F2533" s="19">
        <v>159.97999999999999</v>
      </c>
    </row>
    <row r="2534" spans="4:6" x14ac:dyDescent="0.25">
      <c r="D2534" s="176">
        <v>42341</v>
      </c>
      <c r="E2534" s="307">
        <v>203.00366666666665</v>
      </c>
      <c r="F2534" s="19">
        <v>159.97999999999999</v>
      </c>
    </row>
    <row r="2535" spans="4:6" x14ac:dyDescent="0.25">
      <c r="D2535" s="176">
        <v>42342</v>
      </c>
      <c r="E2535" s="307">
        <v>207.38800000000001</v>
      </c>
      <c r="F2535" s="19">
        <v>159.29300000000001</v>
      </c>
    </row>
    <row r="2536" spans="4:6" x14ac:dyDescent="0.25">
      <c r="D2536" s="176">
        <v>42345</v>
      </c>
      <c r="E2536" s="307">
        <v>214.60966666666664</v>
      </c>
      <c r="F2536" s="19">
        <v>156.49700000000001</v>
      </c>
    </row>
    <row r="2537" spans="4:6" x14ac:dyDescent="0.25">
      <c r="D2537" s="176">
        <v>42346</v>
      </c>
      <c r="E2537" s="307">
        <v>218.93733333333333</v>
      </c>
      <c r="F2537" s="19">
        <v>160.518</v>
      </c>
    </row>
    <row r="2538" spans="4:6" x14ac:dyDescent="0.25">
      <c r="D2538" s="176">
        <v>42347</v>
      </c>
      <c r="E2538" s="307">
        <v>222.52700000000002</v>
      </c>
      <c r="F2538" s="19">
        <v>161.84800000000001</v>
      </c>
    </row>
    <row r="2539" spans="4:6" x14ac:dyDescent="0.25">
      <c r="D2539" s="176">
        <v>42348</v>
      </c>
      <c r="E2539" s="307">
        <v>227.5733333333333</v>
      </c>
      <c r="F2539" s="19">
        <v>161.88</v>
      </c>
    </row>
    <row r="2540" spans="4:6" x14ac:dyDescent="0.25">
      <c r="D2540" s="176">
        <v>42349</v>
      </c>
      <c r="E2540" s="307">
        <v>240.2893333333333</v>
      </c>
      <c r="F2540" s="19">
        <v>166.624</v>
      </c>
    </row>
    <row r="2541" spans="4:6" x14ac:dyDescent="0.25">
      <c r="D2541" s="176">
        <v>42352</v>
      </c>
      <c r="E2541" s="307">
        <v>249.57833333333329</v>
      </c>
      <c r="F2541" s="19">
        <v>168.08199999999999</v>
      </c>
    </row>
    <row r="2542" spans="4:6" x14ac:dyDescent="0.25">
      <c r="D2542" s="176">
        <v>42353</v>
      </c>
      <c r="E2542" s="307">
        <v>251.92066666666665</v>
      </c>
      <c r="F2542" s="19">
        <v>167.25299999999999</v>
      </c>
    </row>
    <row r="2543" spans="4:6" x14ac:dyDescent="0.25">
      <c r="D2543" s="176">
        <v>42354</v>
      </c>
      <c r="E2543" s="307">
        <v>245.33500000000001</v>
      </c>
      <c r="F2543" s="19">
        <v>167.01300000000001</v>
      </c>
    </row>
    <row r="2544" spans="4:6" x14ac:dyDescent="0.25">
      <c r="D2544" s="176">
        <v>42355</v>
      </c>
      <c r="E2544" s="307">
        <v>240.75333333333333</v>
      </c>
      <c r="F2544" s="19">
        <v>165.49799999999999</v>
      </c>
    </row>
    <row r="2545" spans="4:6" x14ac:dyDescent="0.25">
      <c r="D2545" s="176">
        <v>42356</v>
      </c>
      <c r="E2545" s="307">
        <v>237.95733333333331</v>
      </c>
      <c r="F2545" s="19">
        <v>163.52000000000001</v>
      </c>
    </row>
    <row r="2546" spans="4:6" x14ac:dyDescent="0.25">
      <c r="D2546" s="176">
        <v>42359</v>
      </c>
      <c r="E2546" s="307">
        <v>235.58766666666668</v>
      </c>
      <c r="F2546" s="19">
        <v>162.97999999999999</v>
      </c>
    </row>
    <row r="2547" spans="4:6" x14ac:dyDescent="0.25">
      <c r="D2547" s="176">
        <v>42360</v>
      </c>
      <c r="E2547" s="307">
        <v>230.03233333333333</v>
      </c>
      <c r="F2547" s="19">
        <v>164.93700000000001</v>
      </c>
    </row>
    <row r="2548" spans="4:6" x14ac:dyDescent="0.25">
      <c r="D2548" s="176">
        <v>42361</v>
      </c>
      <c r="E2548" s="307">
        <v>225.06066666666666</v>
      </c>
      <c r="F2548" s="19">
        <v>162.58699999999999</v>
      </c>
    </row>
    <row r="2549" spans="4:6" x14ac:dyDescent="0.25">
      <c r="D2549" s="176">
        <v>42366</v>
      </c>
      <c r="E2549" s="307">
        <v>226.82933333333335</v>
      </c>
      <c r="F2549" s="19">
        <v>161.739</v>
      </c>
    </row>
    <row r="2550" spans="4:6" x14ac:dyDescent="0.25">
      <c r="D2550" s="176">
        <v>42367</v>
      </c>
      <c r="E2550" s="307">
        <v>224.96033333333335</v>
      </c>
      <c r="F2550" s="19">
        <v>165.38399999999999</v>
      </c>
    </row>
    <row r="2551" spans="4:6" x14ac:dyDescent="0.25">
      <c r="D2551" s="176">
        <v>42368</v>
      </c>
      <c r="E2551" s="307">
        <v>222.10833333333332</v>
      </c>
      <c r="F2551" s="19">
        <v>164.238</v>
      </c>
    </row>
    <row r="2552" spans="4:6" x14ac:dyDescent="0.25">
      <c r="D2552" s="176">
        <v>42369</v>
      </c>
      <c r="E2552" s="307">
        <v>215.45566666666664</v>
      </c>
      <c r="F2552" s="19">
        <v>164.53200000000001</v>
      </c>
    </row>
    <row r="2553" spans="4:6" x14ac:dyDescent="0.25">
      <c r="D2553" s="176">
        <v>42370</v>
      </c>
      <c r="E2553" s="307">
        <v>214.84633333333332</v>
      </c>
      <c r="F2553" s="19">
        <v>164.56299999999999</v>
      </c>
    </row>
    <row r="2554" spans="4:6" x14ac:dyDescent="0.25">
      <c r="D2554" s="176">
        <v>42373</v>
      </c>
      <c r="E2554" s="307">
        <v>216.2346666666667</v>
      </c>
      <c r="F2554" s="19">
        <v>166.035</v>
      </c>
    </row>
    <row r="2555" spans="4:6" x14ac:dyDescent="0.25">
      <c r="D2555" s="176">
        <v>42374</v>
      </c>
      <c r="E2555" s="307">
        <v>217.52633333333333</v>
      </c>
      <c r="F2555" s="19">
        <v>165.12700000000001</v>
      </c>
    </row>
    <row r="2556" spans="4:6" x14ac:dyDescent="0.25">
      <c r="D2556" s="176">
        <v>42375</v>
      </c>
      <c r="E2556" s="307">
        <v>219.822</v>
      </c>
      <c r="F2556" s="19">
        <v>164.999</v>
      </c>
    </row>
    <row r="2557" spans="4:6" x14ac:dyDescent="0.25">
      <c r="D2557" s="176">
        <v>42376</v>
      </c>
      <c r="E2557" s="307">
        <v>222.11300000000003</v>
      </c>
      <c r="F2557" s="19">
        <v>165.68600000000001</v>
      </c>
    </row>
    <row r="2558" spans="4:6" x14ac:dyDescent="0.25">
      <c r="D2558" s="176">
        <v>42377</v>
      </c>
      <c r="E2558" s="307">
        <v>223.14099999999999</v>
      </c>
      <c r="F2558" s="19">
        <v>166.036</v>
      </c>
    </row>
    <row r="2559" spans="4:6" x14ac:dyDescent="0.25">
      <c r="D2559" s="176">
        <v>42380</v>
      </c>
      <c r="E2559" s="307">
        <v>221.155</v>
      </c>
      <c r="F2559" s="19">
        <v>167.18700000000001</v>
      </c>
    </row>
    <row r="2560" spans="4:6" x14ac:dyDescent="0.25">
      <c r="D2560" s="176">
        <v>42381</v>
      </c>
      <c r="E2560" s="307">
        <v>216.48099999999999</v>
      </c>
      <c r="F2560" s="19">
        <v>167.476</v>
      </c>
    </row>
    <row r="2561" spans="4:6" x14ac:dyDescent="0.25">
      <c r="D2561" s="176">
        <v>42382</v>
      </c>
      <c r="E2561" s="307">
        <v>208.15700000000001</v>
      </c>
      <c r="F2561" s="19">
        <v>165.90700000000001</v>
      </c>
    </row>
    <row r="2562" spans="4:6" x14ac:dyDescent="0.25">
      <c r="D2562" s="176">
        <v>42383</v>
      </c>
      <c r="E2562" s="307">
        <v>201.16366666666667</v>
      </c>
      <c r="F2562" s="19">
        <v>167.03299999999999</v>
      </c>
    </row>
    <row r="2563" spans="4:6" x14ac:dyDescent="0.25">
      <c r="D2563" s="176">
        <v>42384</v>
      </c>
      <c r="E2563" s="307">
        <v>199.28666666666666</v>
      </c>
      <c r="F2563" s="19">
        <v>168.66300000000001</v>
      </c>
    </row>
    <row r="2564" spans="4:6" x14ac:dyDescent="0.25">
      <c r="D2564" s="176">
        <v>42387</v>
      </c>
      <c r="E2564" s="307">
        <v>203.51499999999999</v>
      </c>
      <c r="F2564" s="19">
        <v>173.727</v>
      </c>
    </row>
    <row r="2565" spans="4:6" x14ac:dyDescent="0.25">
      <c r="D2565" s="176">
        <v>42388</v>
      </c>
      <c r="E2565" s="307">
        <v>208.45666666666671</v>
      </c>
      <c r="F2565" s="19">
        <v>169.56200000000001</v>
      </c>
    </row>
    <row r="2566" spans="4:6" x14ac:dyDescent="0.25">
      <c r="D2566" s="176">
        <v>42389</v>
      </c>
      <c r="E2566" s="307">
        <v>212.09</v>
      </c>
      <c r="F2566" s="19">
        <v>172.21899999999999</v>
      </c>
    </row>
    <row r="2567" spans="4:6" x14ac:dyDescent="0.25">
      <c r="D2567" s="176">
        <v>42390</v>
      </c>
      <c r="E2567" s="307">
        <v>211.59433333333334</v>
      </c>
      <c r="F2567" s="19">
        <v>167.08500000000001</v>
      </c>
    </row>
    <row r="2568" spans="4:6" x14ac:dyDescent="0.25">
      <c r="D2568" s="176">
        <v>42391</v>
      </c>
      <c r="E2568" s="307">
        <v>211.64599999999999</v>
      </c>
      <c r="F2568" s="19">
        <v>162.93299999999999</v>
      </c>
    </row>
    <row r="2569" spans="4:6" x14ac:dyDescent="0.25">
      <c r="D2569" s="176">
        <v>42394</v>
      </c>
      <c r="E2569" s="307">
        <v>211.81833333333336</v>
      </c>
      <c r="F2569" s="19">
        <v>161.874</v>
      </c>
    </row>
    <row r="2570" spans="4:6" x14ac:dyDescent="0.25">
      <c r="D2570" s="176">
        <v>42395</v>
      </c>
      <c r="E2570" s="307">
        <v>213.38866666666669</v>
      </c>
      <c r="F2570" s="19">
        <v>160.845</v>
      </c>
    </row>
    <row r="2571" spans="4:6" x14ac:dyDescent="0.25">
      <c r="D2571" s="176">
        <v>42396</v>
      </c>
      <c r="E2571" s="307">
        <v>214.60400000000001</v>
      </c>
      <c r="F2571" s="19">
        <v>160.47200000000001</v>
      </c>
    </row>
    <row r="2572" spans="4:6" x14ac:dyDescent="0.25">
      <c r="D2572" s="176">
        <v>42397</v>
      </c>
      <c r="E2572" s="307">
        <v>213.23533333333333</v>
      </c>
      <c r="F2572" s="19">
        <v>161.261</v>
      </c>
    </row>
    <row r="2573" spans="4:6" x14ac:dyDescent="0.25">
      <c r="D2573" s="176">
        <v>42398</v>
      </c>
      <c r="E2573" s="307">
        <v>209.80966666666666</v>
      </c>
      <c r="F2573" s="19">
        <v>161.65199999999999</v>
      </c>
    </row>
    <row r="2574" spans="4:6" x14ac:dyDescent="0.25">
      <c r="D2574" s="176">
        <v>42401</v>
      </c>
      <c r="E2574" s="307">
        <v>201.9913333333333</v>
      </c>
      <c r="F2574" s="19">
        <v>160.16200000000001</v>
      </c>
    </row>
    <row r="2575" spans="4:6" x14ac:dyDescent="0.25">
      <c r="D2575" s="176">
        <v>42402</v>
      </c>
      <c r="E2575" s="307">
        <v>195.23333333333335</v>
      </c>
      <c r="F2575" s="19">
        <v>163.036</v>
      </c>
    </row>
    <row r="2576" spans="4:6" x14ac:dyDescent="0.25">
      <c r="D2576" s="176">
        <v>42403</v>
      </c>
      <c r="E2576" s="307">
        <v>194.3423333333333</v>
      </c>
      <c r="F2576" s="19">
        <v>161.78399999999999</v>
      </c>
    </row>
    <row r="2577" spans="4:6" x14ac:dyDescent="0.25">
      <c r="D2577" s="176">
        <v>42404</v>
      </c>
      <c r="E2577" s="307">
        <v>198.46233333333331</v>
      </c>
      <c r="F2577" s="19">
        <v>161.52799999999999</v>
      </c>
    </row>
    <row r="2578" spans="4:6" x14ac:dyDescent="0.25">
      <c r="D2578" s="176">
        <v>42405</v>
      </c>
      <c r="E2578" s="307">
        <v>207.88833333333332</v>
      </c>
      <c r="F2578" s="19">
        <v>161.52799999999999</v>
      </c>
    </row>
    <row r="2579" spans="4:6" x14ac:dyDescent="0.25">
      <c r="D2579" s="176">
        <v>42408</v>
      </c>
      <c r="E2579" s="307">
        <v>215.56533333333331</v>
      </c>
      <c r="F2579" s="19">
        <v>167.00399999999999</v>
      </c>
    </row>
    <row r="2580" spans="4:6" x14ac:dyDescent="0.25">
      <c r="D2580" s="176">
        <v>42409</v>
      </c>
      <c r="E2580" s="307">
        <v>222.10833333333335</v>
      </c>
      <c r="F2580" s="19">
        <v>167.28299999999999</v>
      </c>
    </row>
    <row r="2581" spans="4:6" x14ac:dyDescent="0.25">
      <c r="D2581" s="176">
        <v>42410</v>
      </c>
      <c r="E2581" s="307">
        <v>222.42133333333334</v>
      </c>
      <c r="F2581" s="19">
        <v>166.16200000000001</v>
      </c>
    </row>
    <row r="2582" spans="4:6" x14ac:dyDescent="0.25">
      <c r="D2582" s="176">
        <v>42411</v>
      </c>
      <c r="E2582" s="307">
        <v>220.38499999999999</v>
      </c>
      <c r="F2582" s="19">
        <v>169.863</v>
      </c>
    </row>
    <row r="2583" spans="4:6" x14ac:dyDescent="0.25">
      <c r="D2583" s="176">
        <v>42412</v>
      </c>
      <c r="E2583" s="307">
        <v>212.10066666666668</v>
      </c>
      <c r="F2583" s="19">
        <v>170.83500000000001</v>
      </c>
    </row>
    <row r="2584" spans="4:6" x14ac:dyDescent="0.25">
      <c r="D2584" s="176">
        <v>42415</v>
      </c>
      <c r="E2584" s="307">
        <v>202.83533333333335</v>
      </c>
      <c r="F2584" s="19">
        <v>169.92099999999999</v>
      </c>
    </row>
    <row r="2585" spans="4:6" x14ac:dyDescent="0.25">
      <c r="D2585" s="176">
        <v>42416</v>
      </c>
      <c r="E2585" s="307">
        <v>194.92966666666666</v>
      </c>
      <c r="F2585" s="19">
        <v>169.28399999999999</v>
      </c>
    </row>
    <row r="2586" spans="4:6" x14ac:dyDescent="0.25">
      <c r="D2586" s="176">
        <v>42417</v>
      </c>
      <c r="E2586" s="307">
        <v>194.59433333333334</v>
      </c>
      <c r="F2586" s="19">
        <v>165.84299999999999</v>
      </c>
    </row>
    <row r="2587" spans="4:6" x14ac:dyDescent="0.25">
      <c r="D2587" s="176">
        <v>42418</v>
      </c>
      <c r="E2587" s="307">
        <v>197.76</v>
      </c>
      <c r="F2587" s="19">
        <v>165.589</v>
      </c>
    </row>
    <row r="2588" spans="4:6" x14ac:dyDescent="0.25">
      <c r="D2588" s="176">
        <v>42419</v>
      </c>
      <c r="E2588" s="307">
        <v>201.04733333333334</v>
      </c>
      <c r="F2588" s="19">
        <v>163.625</v>
      </c>
    </row>
    <row r="2589" spans="4:6" x14ac:dyDescent="0.25">
      <c r="D2589" s="176">
        <v>42422</v>
      </c>
      <c r="E2589" s="307">
        <v>202.33500000000001</v>
      </c>
      <c r="F2589" s="19">
        <v>165.126</v>
      </c>
    </row>
    <row r="2590" spans="4:6" x14ac:dyDescent="0.25">
      <c r="D2590" s="176">
        <v>42423</v>
      </c>
      <c r="E2590" s="307">
        <v>199.12333333333333</v>
      </c>
      <c r="F2590" s="19">
        <v>165.167</v>
      </c>
    </row>
    <row r="2591" spans="4:6" x14ac:dyDescent="0.25">
      <c r="D2591" s="176">
        <v>42424</v>
      </c>
      <c r="E2591" s="307">
        <v>192.65033333333335</v>
      </c>
      <c r="F2591" s="19">
        <v>165.249</v>
      </c>
    </row>
    <row r="2592" spans="4:6" x14ac:dyDescent="0.25">
      <c r="D2592" s="176">
        <v>42425</v>
      </c>
      <c r="E2592" s="307">
        <v>187.81700000000001</v>
      </c>
      <c r="F2592" s="19">
        <v>165.363</v>
      </c>
    </row>
    <row r="2593" spans="4:6" x14ac:dyDescent="0.25">
      <c r="D2593" s="176">
        <v>42426</v>
      </c>
      <c r="E2593" s="307">
        <v>184.73500000000001</v>
      </c>
      <c r="F2593" s="19">
        <v>166.126</v>
      </c>
    </row>
    <row r="2594" spans="4:6" x14ac:dyDescent="0.25">
      <c r="D2594" s="176">
        <v>42429</v>
      </c>
      <c r="E2594" s="307">
        <v>183.68266666666668</v>
      </c>
      <c r="F2594" s="19">
        <v>164.13</v>
      </c>
    </row>
    <row r="2595" spans="4:6" x14ac:dyDescent="0.25">
      <c r="D2595" s="176">
        <v>42430</v>
      </c>
      <c r="E2595" s="307">
        <v>180.17966666666666</v>
      </c>
      <c r="F2595" s="19">
        <v>161.114</v>
      </c>
    </row>
    <row r="2596" spans="4:6" x14ac:dyDescent="0.25">
      <c r="D2596" s="176">
        <v>42431</v>
      </c>
      <c r="E2596" s="307">
        <v>177.86333333333332</v>
      </c>
      <c r="F2596" s="19">
        <v>161.774</v>
      </c>
    </row>
    <row r="2597" spans="4:6" x14ac:dyDescent="0.25">
      <c r="D2597" s="176">
        <v>42432</v>
      </c>
      <c r="E2597" s="307">
        <v>177.20899999999997</v>
      </c>
      <c r="F2597" s="19">
        <v>164.15799999999999</v>
      </c>
    </row>
    <row r="2598" spans="4:6" x14ac:dyDescent="0.25">
      <c r="D2598" s="176">
        <v>42433</v>
      </c>
      <c r="E2598" s="307">
        <v>181.36666666666667</v>
      </c>
      <c r="F2598" s="19">
        <v>163.71700000000001</v>
      </c>
    </row>
    <row r="2599" spans="4:6" x14ac:dyDescent="0.25">
      <c r="D2599" s="176">
        <v>42436</v>
      </c>
      <c r="E2599" s="307">
        <v>186.17366666666666</v>
      </c>
      <c r="F2599" s="19">
        <v>163.38200000000001</v>
      </c>
    </row>
    <row r="2600" spans="4:6" x14ac:dyDescent="0.25">
      <c r="D2600" s="176">
        <v>42437</v>
      </c>
      <c r="E2600" s="307">
        <v>191.55833333333331</v>
      </c>
      <c r="F2600" s="19">
        <v>163.745</v>
      </c>
    </row>
    <row r="2601" spans="4:6" x14ac:dyDescent="0.25">
      <c r="D2601" s="176">
        <v>42438</v>
      </c>
      <c r="E2601" s="307">
        <v>189.87166666666667</v>
      </c>
      <c r="F2601" s="19">
        <v>163.464</v>
      </c>
    </row>
    <row r="2602" spans="4:6" x14ac:dyDescent="0.25">
      <c r="D2602" s="176">
        <v>42439</v>
      </c>
      <c r="E2602" s="307">
        <v>185.77666666666667</v>
      </c>
      <c r="F2602" s="19">
        <v>162.21799999999999</v>
      </c>
    </row>
    <row r="2603" spans="4:6" x14ac:dyDescent="0.25">
      <c r="D2603" s="176">
        <v>42440</v>
      </c>
      <c r="E2603" s="307">
        <v>179.96333333333337</v>
      </c>
      <c r="F2603" s="19">
        <v>157.94999999999999</v>
      </c>
    </row>
    <row r="2604" spans="4:6" x14ac:dyDescent="0.25">
      <c r="D2604" s="176">
        <v>42443</v>
      </c>
      <c r="E2604" s="307">
        <v>177.76933333333332</v>
      </c>
      <c r="F2604" s="19">
        <v>157.286</v>
      </c>
    </row>
    <row r="2605" spans="4:6" x14ac:dyDescent="0.25">
      <c r="D2605" s="176">
        <v>42444</v>
      </c>
      <c r="E2605" s="307">
        <v>177.4026666666667</v>
      </c>
      <c r="F2605" s="19">
        <v>159.45099999999999</v>
      </c>
    </row>
    <row r="2606" spans="4:6" x14ac:dyDescent="0.25">
      <c r="D2606" s="176">
        <v>42445</v>
      </c>
      <c r="E2606" s="307">
        <v>180.10933333333332</v>
      </c>
      <c r="F2606" s="19">
        <v>159.126</v>
      </c>
    </row>
    <row r="2607" spans="4:6" x14ac:dyDescent="0.25">
      <c r="D2607" s="176">
        <v>42446</v>
      </c>
      <c r="E2607" s="307">
        <v>182.36366666666666</v>
      </c>
      <c r="F2607" s="19">
        <v>154.12299999999999</v>
      </c>
    </row>
    <row r="2608" spans="4:6" x14ac:dyDescent="0.25">
      <c r="D2608" s="176">
        <v>42447</v>
      </c>
      <c r="E2608" s="307">
        <v>181.89966666666666</v>
      </c>
      <c r="F2608" s="19">
        <v>152.29</v>
      </c>
    </row>
    <row r="2609" spans="4:6" x14ac:dyDescent="0.25">
      <c r="D2609" s="176">
        <v>42450</v>
      </c>
      <c r="E2609" s="307">
        <v>178.34699999999998</v>
      </c>
      <c r="F2609" s="19">
        <v>154.65299999999999</v>
      </c>
    </row>
    <row r="2610" spans="4:6" x14ac:dyDescent="0.25">
      <c r="D2610" s="176">
        <v>42451</v>
      </c>
      <c r="E2610" s="307">
        <v>177.62100000000001</v>
      </c>
      <c r="F2610" s="19">
        <v>158.14500000000001</v>
      </c>
    </row>
    <row r="2611" spans="4:6" x14ac:dyDescent="0.25">
      <c r="D2611" s="176">
        <v>42452</v>
      </c>
      <c r="E2611" s="307">
        <v>179.07066666666665</v>
      </c>
      <c r="F2611" s="19">
        <v>157.05199999999999</v>
      </c>
    </row>
    <row r="2612" spans="4:6" x14ac:dyDescent="0.25">
      <c r="D2612" s="176">
        <v>42453</v>
      </c>
      <c r="E2612" s="307">
        <v>179.17866666666669</v>
      </c>
      <c r="F2612" s="19">
        <v>158.40199999999999</v>
      </c>
    </row>
    <row r="2613" spans="4:6" x14ac:dyDescent="0.25">
      <c r="D2613" s="176">
        <v>42454</v>
      </c>
      <c r="E2613" s="307">
        <v>177.33</v>
      </c>
      <c r="F2613" s="19">
        <v>160.19200000000001</v>
      </c>
    </row>
    <row r="2614" spans="4:6" x14ac:dyDescent="0.25">
      <c r="D2614" s="176">
        <v>42457</v>
      </c>
      <c r="E2614" s="307">
        <v>176.024</v>
      </c>
      <c r="F2614" s="19">
        <v>160.28800000000001</v>
      </c>
    </row>
    <row r="2615" spans="4:6" x14ac:dyDescent="0.25">
      <c r="D2615" s="176">
        <v>42458</v>
      </c>
      <c r="E2615" s="307">
        <v>180.56700000000001</v>
      </c>
      <c r="F2615" s="19">
        <v>152.048</v>
      </c>
    </row>
    <row r="2616" spans="4:6" x14ac:dyDescent="0.25">
      <c r="D2616" s="176">
        <v>42459</v>
      </c>
      <c r="E2616" s="307">
        <v>185.76166666666668</v>
      </c>
      <c r="F2616" s="19">
        <v>151.05500000000001</v>
      </c>
    </row>
    <row r="2617" spans="4:6" x14ac:dyDescent="0.25">
      <c r="D2617" s="176">
        <v>42460</v>
      </c>
      <c r="E2617" s="307">
        <v>192.62866666666665</v>
      </c>
      <c r="F2617" s="19">
        <v>152.63</v>
      </c>
    </row>
    <row r="2618" spans="4:6" x14ac:dyDescent="0.25">
      <c r="D2618" s="176">
        <v>42461</v>
      </c>
      <c r="E2618" s="307">
        <v>195.20466666666667</v>
      </c>
      <c r="F2618" s="19">
        <v>153.12899999999999</v>
      </c>
    </row>
    <row r="2619" spans="4:6" x14ac:dyDescent="0.25">
      <c r="D2619" s="176">
        <v>42464</v>
      </c>
      <c r="E2619" s="307">
        <v>198.40933333333331</v>
      </c>
      <c r="F2619" s="19">
        <v>152</v>
      </c>
    </row>
    <row r="2620" spans="4:6" x14ac:dyDescent="0.25">
      <c r="D2620" s="176">
        <v>42465</v>
      </c>
      <c r="E2620" s="307">
        <v>200.31333333333336</v>
      </c>
      <c r="F2620" s="19">
        <v>152.68299999999999</v>
      </c>
    </row>
    <row r="2621" spans="4:6" x14ac:dyDescent="0.25">
      <c r="D2621" s="176">
        <v>42466</v>
      </c>
      <c r="E2621" s="307">
        <v>201.29999999999998</v>
      </c>
      <c r="F2621" s="19">
        <v>152.42699999999999</v>
      </c>
    </row>
    <row r="2622" spans="4:6" x14ac:dyDescent="0.25">
      <c r="D2622" s="176">
        <v>42467</v>
      </c>
      <c r="E2622" s="307">
        <v>201.45766666666668</v>
      </c>
      <c r="F2622" s="19">
        <v>153.74600000000001</v>
      </c>
    </row>
    <row r="2623" spans="4:6" x14ac:dyDescent="0.25">
      <c r="D2623" s="176">
        <v>42468</v>
      </c>
      <c r="E2623" s="307">
        <v>196.34900000000002</v>
      </c>
      <c r="F2623" s="19">
        <v>153.30199999999999</v>
      </c>
    </row>
    <row r="2624" spans="4:6" x14ac:dyDescent="0.25">
      <c r="D2624" s="176">
        <v>42471</v>
      </c>
      <c r="E2624" s="307">
        <v>190.25433333333334</v>
      </c>
      <c r="F2624" s="19">
        <v>152.30500000000001</v>
      </c>
    </row>
    <row r="2625" spans="4:6" x14ac:dyDescent="0.25">
      <c r="D2625" s="176">
        <v>42472</v>
      </c>
      <c r="E2625" s="307">
        <v>181.50433333333331</v>
      </c>
      <c r="F2625" s="19">
        <v>151.67599999999999</v>
      </c>
    </row>
    <row r="2626" spans="4:6" x14ac:dyDescent="0.25">
      <c r="D2626" s="176">
        <v>42473</v>
      </c>
      <c r="E2626" s="307">
        <v>182.84966666666665</v>
      </c>
      <c r="F2626" s="19">
        <v>151.732</v>
      </c>
    </row>
    <row r="2627" spans="4:6" x14ac:dyDescent="0.25">
      <c r="D2627" s="176">
        <v>42474</v>
      </c>
      <c r="E2627" s="307">
        <v>184.12199999999999</v>
      </c>
      <c r="F2627" s="19">
        <v>152.21100000000001</v>
      </c>
    </row>
    <row r="2628" spans="4:6" x14ac:dyDescent="0.25">
      <c r="D2628" s="176">
        <v>42475</v>
      </c>
      <c r="E2628" s="307">
        <v>189.30833333333331</v>
      </c>
      <c r="F2628" s="19">
        <v>154.34200000000001</v>
      </c>
    </row>
    <row r="2629" spans="4:6" x14ac:dyDescent="0.25">
      <c r="D2629" s="176">
        <v>42478</v>
      </c>
      <c r="E2629" s="307">
        <v>186.90599999999998</v>
      </c>
      <c r="F2629" s="19">
        <v>152.6</v>
      </c>
    </row>
    <row r="2630" spans="4:6" x14ac:dyDescent="0.25">
      <c r="D2630" s="176">
        <v>42479</v>
      </c>
      <c r="E2630" s="307">
        <v>186.67766666666668</v>
      </c>
      <c r="F2630" s="19">
        <v>150.11500000000001</v>
      </c>
    </row>
    <row r="2631" spans="4:6" x14ac:dyDescent="0.25">
      <c r="D2631" s="176">
        <v>42480</v>
      </c>
      <c r="E2631" s="307">
        <v>183.63866666666664</v>
      </c>
      <c r="F2631" s="19">
        <v>148.422</v>
      </c>
    </row>
    <row r="2632" spans="4:6" x14ac:dyDescent="0.25">
      <c r="D2632" s="176">
        <v>42481</v>
      </c>
      <c r="E2632" s="307">
        <v>185.05799999999999</v>
      </c>
      <c r="F2632" s="19">
        <v>147.38999999999999</v>
      </c>
    </row>
    <row r="2633" spans="4:6" x14ac:dyDescent="0.25">
      <c r="D2633" s="176">
        <v>42482</v>
      </c>
      <c r="E2633" s="307">
        <v>184.018</v>
      </c>
      <c r="F2633" s="19">
        <v>148.99100000000001</v>
      </c>
    </row>
    <row r="2634" spans="4:6" x14ac:dyDescent="0.25">
      <c r="D2634" s="176">
        <v>42485</v>
      </c>
      <c r="E2634" s="307">
        <v>185.601</v>
      </c>
      <c r="F2634" s="19">
        <v>145.25399999999999</v>
      </c>
    </row>
    <row r="2635" spans="4:6" x14ac:dyDescent="0.25">
      <c r="D2635" s="176">
        <v>42486</v>
      </c>
      <c r="E2635" s="307">
        <v>184.80100000000002</v>
      </c>
      <c r="F2635" s="19">
        <v>143.35400000000001</v>
      </c>
    </row>
    <row r="2636" spans="4:6" x14ac:dyDescent="0.25">
      <c r="D2636" s="176">
        <v>42487</v>
      </c>
      <c r="E2636" s="307">
        <v>187.37199999999999</v>
      </c>
      <c r="F2636" s="19">
        <v>142.74799999999999</v>
      </c>
    </row>
    <row r="2637" spans="4:6" x14ac:dyDescent="0.25">
      <c r="D2637" s="176">
        <v>42488</v>
      </c>
      <c r="E2637" s="307">
        <v>189.28433333333336</v>
      </c>
      <c r="F2637" s="19">
        <v>143.99600000000001</v>
      </c>
    </row>
    <row r="2638" spans="4:6" x14ac:dyDescent="0.25">
      <c r="D2638" s="176">
        <v>42489</v>
      </c>
      <c r="E2638" s="307">
        <v>195.78800000000001</v>
      </c>
      <c r="F2638" s="19">
        <v>144.738</v>
      </c>
    </row>
    <row r="2639" spans="4:6" x14ac:dyDescent="0.25">
      <c r="D2639" s="176">
        <v>42492</v>
      </c>
      <c r="E2639" s="307">
        <v>202.60166666666669</v>
      </c>
      <c r="F2639" s="19">
        <v>144.6</v>
      </c>
    </row>
    <row r="2640" spans="4:6" x14ac:dyDescent="0.25">
      <c r="D2640" s="176">
        <v>42493</v>
      </c>
      <c r="E2640" s="307">
        <v>214.19533333333334</v>
      </c>
      <c r="F2640" s="19">
        <v>146.48699999999999</v>
      </c>
    </row>
    <row r="2641" spans="4:6" x14ac:dyDescent="0.25">
      <c r="D2641" s="176">
        <v>42494</v>
      </c>
      <c r="E2641" s="307">
        <v>219.45266666666666</v>
      </c>
      <c r="F2641" s="19">
        <v>147.697</v>
      </c>
    </row>
    <row r="2642" spans="4:6" x14ac:dyDescent="0.25">
      <c r="D2642" s="176">
        <v>42495</v>
      </c>
      <c r="E2642" s="307">
        <v>224.42166666666665</v>
      </c>
      <c r="F2642" s="19">
        <v>148.24199999999999</v>
      </c>
    </row>
    <row r="2643" spans="4:6" x14ac:dyDescent="0.25">
      <c r="D2643" s="176">
        <v>42496</v>
      </c>
      <c r="E2643" s="307">
        <v>226.61466666666669</v>
      </c>
      <c r="F2643" s="19">
        <v>147.97300000000001</v>
      </c>
    </row>
    <row r="2644" spans="4:6" x14ac:dyDescent="0.25">
      <c r="D2644" s="176">
        <v>42499</v>
      </c>
      <c r="E2644" s="307">
        <v>231.50966666666667</v>
      </c>
      <c r="F2644" s="19">
        <v>148.95599999999999</v>
      </c>
    </row>
    <row r="2645" spans="4:6" x14ac:dyDescent="0.25">
      <c r="D2645" s="176">
        <v>42500</v>
      </c>
      <c r="E2645" s="307">
        <v>237.07666666666668</v>
      </c>
      <c r="F2645" s="19">
        <v>148.542</v>
      </c>
    </row>
    <row r="2646" spans="4:6" x14ac:dyDescent="0.25">
      <c r="D2646" s="176">
        <v>42501</v>
      </c>
      <c r="E2646" s="307">
        <v>238.98199999999997</v>
      </c>
      <c r="F2646" s="19">
        <v>148.542</v>
      </c>
    </row>
    <row r="2647" spans="4:6" x14ac:dyDescent="0.25">
      <c r="D2647" s="176">
        <v>42502</v>
      </c>
      <c r="E2647" s="307">
        <v>234.36166666666668</v>
      </c>
      <c r="F2647" s="19">
        <v>146.99700000000001</v>
      </c>
    </row>
    <row r="2648" spans="4:6" x14ac:dyDescent="0.25">
      <c r="D2648" s="176">
        <v>42503</v>
      </c>
      <c r="E2648" s="307">
        <v>227.68633333333332</v>
      </c>
      <c r="F2648" s="19">
        <v>145.74799999999999</v>
      </c>
    </row>
    <row r="2649" spans="4:6" x14ac:dyDescent="0.25">
      <c r="D2649" s="176">
        <v>42506</v>
      </c>
      <c r="E2649" s="307">
        <v>221.80499999999998</v>
      </c>
      <c r="F2649" s="19">
        <v>146.99</v>
      </c>
    </row>
    <row r="2650" spans="4:6" x14ac:dyDescent="0.25">
      <c r="D2650" s="176">
        <v>42507</v>
      </c>
      <c r="E2650" s="307">
        <v>225.31266666666667</v>
      </c>
      <c r="F2650" s="19">
        <v>146.66</v>
      </c>
    </row>
    <row r="2651" spans="4:6" x14ac:dyDescent="0.25">
      <c r="D2651" s="176">
        <v>42508</v>
      </c>
      <c r="E2651" s="307">
        <v>227.82533333333333</v>
      </c>
      <c r="F2651" s="19">
        <v>146.66</v>
      </c>
    </row>
    <row r="2652" spans="4:6" x14ac:dyDescent="0.25">
      <c r="D2652" s="176">
        <v>42509</v>
      </c>
      <c r="E2652" s="307">
        <v>231.4</v>
      </c>
      <c r="F2652" s="19">
        <v>147.50399999999999</v>
      </c>
    </row>
    <row r="2653" spans="4:6" x14ac:dyDescent="0.25">
      <c r="D2653" s="176">
        <v>42510</v>
      </c>
      <c r="E2653" s="307">
        <v>231.46699999999998</v>
      </c>
      <c r="F2653" s="19">
        <v>146.815</v>
      </c>
    </row>
    <row r="2654" spans="4:6" x14ac:dyDescent="0.25">
      <c r="D2654" s="176">
        <v>42513</v>
      </c>
      <c r="E2654" s="307">
        <v>229.398</v>
      </c>
      <c r="F2654" s="19">
        <v>144.18899999999999</v>
      </c>
    </row>
    <row r="2655" spans="4:6" x14ac:dyDescent="0.25">
      <c r="D2655" s="176">
        <v>42514</v>
      </c>
      <c r="E2655" s="307">
        <v>225.89266666666666</v>
      </c>
      <c r="F2655" s="19">
        <v>144.048</v>
      </c>
    </row>
    <row r="2656" spans="4:6" x14ac:dyDescent="0.25">
      <c r="D2656" s="176">
        <v>42515</v>
      </c>
      <c r="E2656" s="307">
        <v>226.25833333333333</v>
      </c>
      <c r="F2656" s="19">
        <v>144.06899999999999</v>
      </c>
    </row>
    <row r="2657" spans="4:6" x14ac:dyDescent="0.25">
      <c r="D2657" s="176">
        <v>42516</v>
      </c>
      <c r="E2657" s="307">
        <v>230.971</v>
      </c>
      <c r="F2657" s="19">
        <v>143.626</v>
      </c>
    </row>
    <row r="2658" spans="4:6" x14ac:dyDescent="0.25">
      <c r="D2658" s="176">
        <v>42517</v>
      </c>
      <c r="E2658" s="307">
        <v>236.89933333333332</v>
      </c>
      <c r="F2658" s="19">
        <v>144.15100000000001</v>
      </c>
    </row>
    <row r="2659" spans="4:6" x14ac:dyDescent="0.25">
      <c r="D2659" s="176">
        <v>42520</v>
      </c>
      <c r="E2659" s="307">
        <v>236.06299999999999</v>
      </c>
      <c r="F2659" s="19">
        <v>143.68</v>
      </c>
    </row>
    <row r="2660" spans="4:6" x14ac:dyDescent="0.25">
      <c r="D2660" s="176">
        <v>42521</v>
      </c>
      <c r="E2660" s="307">
        <v>236.56566666666666</v>
      </c>
      <c r="F2660" s="19">
        <v>142.78</v>
      </c>
    </row>
    <row r="2661" spans="4:6" x14ac:dyDescent="0.25">
      <c r="D2661" s="176">
        <v>42522</v>
      </c>
      <c r="E2661" s="307">
        <v>237.08833333333334</v>
      </c>
      <c r="F2661" s="19">
        <v>141.70699999999999</v>
      </c>
    </row>
    <row r="2662" spans="4:6" x14ac:dyDescent="0.25">
      <c r="D2662" s="176">
        <v>42523</v>
      </c>
      <c r="E2662" s="307">
        <v>240.35266666666666</v>
      </c>
      <c r="F2662" s="19">
        <v>141.91</v>
      </c>
    </row>
    <row r="2663" spans="4:6" x14ac:dyDescent="0.25">
      <c r="D2663" s="176">
        <v>42524</v>
      </c>
      <c r="E2663" s="307">
        <v>240.78633333333335</v>
      </c>
      <c r="F2663" s="19">
        <v>140.63200000000001</v>
      </c>
    </row>
    <row r="2664" spans="4:6" x14ac:dyDescent="0.25">
      <c r="D2664" s="176">
        <v>42527</v>
      </c>
      <c r="E2664" s="307">
        <v>240.35866666666666</v>
      </c>
      <c r="F2664" s="19">
        <v>140.99</v>
      </c>
    </row>
    <row r="2665" spans="4:6" x14ac:dyDescent="0.25">
      <c r="D2665" s="176">
        <v>42528</v>
      </c>
      <c r="E2665" s="307">
        <v>240.083</v>
      </c>
      <c r="F2665" s="19">
        <v>138.24799999999999</v>
      </c>
    </row>
    <row r="2666" spans="4:6" x14ac:dyDescent="0.25">
      <c r="D2666" s="176">
        <v>42529</v>
      </c>
      <c r="E2666" s="307">
        <v>238.52466666666666</v>
      </c>
      <c r="F2666" s="19">
        <v>137.404</v>
      </c>
    </row>
    <row r="2667" spans="4:6" x14ac:dyDescent="0.25">
      <c r="D2667" s="176">
        <v>42530</v>
      </c>
      <c r="E2667" s="307">
        <v>237.45899999999997</v>
      </c>
      <c r="F2667" s="19">
        <v>141.73599999999999</v>
      </c>
    </row>
    <row r="2668" spans="4:6" x14ac:dyDescent="0.25">
      <c r="D2668" s="176">
        <v>42531</v>
      </c>
      <c r="E2668" s="307">
        <v>236.39333333333332</v>
      </c>
      <c r="F2668" s="19">
        <v>143.13800000000001</v>
      </c>
    </row>
    <row r="2669" spans="4:6" x14ac:dyDescent="0.25">
      <c r="D2669" s="176">
        <v>42534</v>
      </c>
      <c r="E2669" s="307">
        <v>236.886</v>
      </c>
      <c r="F2669" s="19">
        <v>147.53200000000001</v>
      </c>
    </row>
    <row r="2670" spans="4:6" x14ac:dyDescent="0.25">
      <c r="D2670" s="176">
        <v>42535</v>
      </c>
      <c r="E2670" s="307">
        <v>245.75199999999998</v>
      </c>
      <c r="F2670" s="19">
        <v>160.989</v>
      </c>
    </row>
    <row r="2671" spans="4:6" x14ac:dyDescent="0.25">
      <c r="D2671" s="176">
        <v>42536</v>
      </c>
      <c r="E2671" s="307">
        <v>252.31133333333332</v>
      </c>
      <c r="F2671" s="19">
        <v>160.81700000000001</v>
      </c>
    </row>
    <row r="2672" spans="4:6" x14ac:dyDescent="0.25">
      <c r="D2672" s="176">
        <v>42537</v>
      </c>
      <c r="E2672" s="307">
        <v>260.57333333333332</v>
      </c>
      <c r="F2672" s="19">
        <v>167.25299999999999</v>
      </c>
    </row>
    <row r="2673" spans="4:6" x14ac:dyDescent="0.25">
      <c r="D2673" s="176">
        <v>42538</v>
      </c>
      <c r="E2673" s="307">
        <v>259.9693333333334</v>
      </c>
      <c r="F2673" s="19">
        <v>165.72200000000001</v>
      </c>
    </row>
    <row r="2674" spans="4:6" x14ac:dyDescent="0.25">
      <c r="D2674" s="176">
        <v>42541</v>
      </c>
      <c r="E2674" s="307">
        <v>255.07399999999998</v>
      </c>
      <c r="F2674" s="19">
        <v>162.96600000000001</v>
      </c>
    </row>
    <row r="2675" spans="4:6" x14ac:dyDescent="0.25">
      <c r="D2675" s="176">
        <v>42542</v>
      </c>
      <c r="E2675" s="307">
        <v>246.29499999999999</v>
      </c>
      <c r="F2675" s="19">
        <v>160.60300000000001</v>
      </c>
    </row>
    <row r="2676" spans="4:6" x14ac:dyDescent="0.25">
      <c r="D2676" s="176">
        <v>42543</v>
      </c>
      <c r="E2676" s="307">
        <v>234.24566666666666</v>
      </c>
      <c r="F2676" s="19">
        <v>159.99299999999999</v>
      </c>
    </row>
    <row r="2677" spans="4:6" x14ac:dyDescent="0.25">
      <c r="D2677" s="176">
        <v>42544</v>
      </c>
      <c r="E2677" s="307">
        <v>229.17266666666669</v>
      </c>
      <c r="F2677" s="19">
        <v>155.72800000000001</v>
      </c>
    </row>
    <row r="2678" spans="4:6" x14ac:dyDescent="0.25">
      <c r="D2678" s="176">
        <v>42545</v>
      </c>
      <c r="E2678" s="307">
        <v>226.28066666666666</v>
      </c>
      <c r="F2678" s="19">
        <v>176.97499999999999</v>
      </c>
    </row>
    <row r="2679" spans="4:6" x14ac:dyDescent="0.25">
      <c r="D2679" s="176">
        <v>42548</v>
      </c>
      <c r="E2679" s="307">
        <v>236.71366666666665</v>
      </c>
      <c r="F2679" s="19">
        <v>187.00299999999999</v>
      </c>
    </row>
    <row r="2680" spans="4:6" x14ac:dyDescent="0.25">
      <c r="D2680" s="176">
        <v>42549</v>
      </c>
      <c r="E2680" s="307">
        <v>243.13666666666666</v>
      </c>
      <c r="F2680" s="19">
        <v>179.08799999999999</v>
      </c>
    </row>
    <row r="2681" spans="4:6" x14ac:dyDescent="0.25">
      <c r="D2681" s="176">
        <v>42550</v>
      </c>
      <c r="E2681" s="307">
        <v>248.07966666666667</v>
      </c>
      <c r="F2681" s="19">
        <v>158.68799999999999</v>
      </c>
    </row>
    <row r="2682" spans="4:6" x14ac:dyDescent="0.25">
      <c r="D2682" s="176">
        <v>42551</v>
      </c>
      <c r="E2682" s="307">
        <v>241.49833333333333</v>
      </c>
      <c r="F2682" s="19">
        <v>158.678</v>
      </c>
    </row>
    <row r="2683" spans="4:6" x14ac:dyDescent="0.25">
      <c r="D2683" s="176">
        <v>42552</v>
      </c>
      <c r="E2683" s="307">
        <v>241.92866666666669</v>
      </c>
      <c r="F2683" s="19">
        <v>157.68299999999999</v>
      </c>
    </row>
    <row r="2684" spans="4:6" x14ac:dyDescent="0.25">
      <c r="D2684" s="176">
        <v>42555</v>
      </c>
      <c r="E2684" s="307">
        <v>244.25433333333334</v>
      </c>
      <c r="F2684" s="19">
        <v>157.70500000000001</v>
      </c>
    </row>
    <row r="2685" spans="4:6" x14ac:dyDescent="0.25">
      <c r="D2685" s="176">
        <v>42556</v>
      </c>
      <c r="E2685" s="307">
        <v>245.81533333333331</v>
      </c>
      <c r="F2685" s="19">
        <v>161.471</v>
      </c>
    </row>
    <row r="2686" spans="4:6" x14ac:dyDescent="0.25">
      <c r="D2686" s="176">
        <v>42557</v>
      </c>
      <c r="E2686" s="307">
        <v>242.596</v>
      </c>
      <c r="F2686" s="19">
        <v>162.67699999999999</v>
      </c>
    </row>
    <row r="2687" spans="4:6" x14ac:dyDescent="0.25">
      <c r="D2687" s="176">
        <v>42558</v>
      </c>
      <c r="E2687" s="307">
        <v>237.94966666666664</v>
      </c>
      <c r="F2687" s="19">
        <v>161.78</v>
      </c>
    </row>
    <row r="2688" spans="4:6" x14ac:dyDescent="0.25">
      <c r="D2688" s="176">
        <v>42559</v>
      </c>
      <c r="E2688" s="307">
        <v>235.53766666666669</v>
      </c>
      <c r="F2688" s="19">
        <v>160.268</v>
      </c>
    </row>
    <row r="2689" spans="4:6" x14ac:dyDescent="0.25">
      <c r="D2689" s="176">
        <v>42562</v>
      </c>
      <c r="E2689" s="307">
        <v>231.95733333333337</v>
      </c>
      <c r="F2689" s="19">
        <v>155.30500000000001</v>
      </c>
    </row>
    <row r="2690" spans="4:6" x14ac:dyDescent="0.25">
      <c r="D2690" s="176">
        <v>42563</v>
      </c>
      <c r="E2690" s="307">
        <v>228.79066666666668</v>
      </c>
      <c r="F2690" s="19">
        <v>147.398</v>
      </c>
    </row>
    <row r="2691" spans="4:6" x14ac:dyDescent="0.25">
      <c r="D2691" s="176">
        <v>42564</v>
      </c>
      <c r="E2691" s="307">
        <v>227.65666666666667</v>
      </c>
      <c r="F2691" s="19">
        <v>147.47499999999999</v>
      </c>
    </row>
    <row r="2692" spans="4:6" x14ac:dyDescent="0.25">
      <c r="D2692" s="176">
        <v>42565</v>
      </c>
      <c r="E2692" s="307">
        <v>223.99266666666665</v>
      </c>
      <c r="F2692" s="19">
        <v>141.11600000000001</v>
      </c>
    </row>
    <row r="2693" spans="4:6" x14ac:dyDescent="0.25">
      <c r="D2693" s="176">
        <v>42566</v>
      </c>
      <c r="E2693" s="307">
        <v>220.50199999999998</v>
      </c>
      <c r="F2693" s="19">
        <v>140.738</v>
      </c>
    </row>
    <row r="2694" spans="4:6" x14ac:dyDescent="0.25">
      <c r="D2694" s="176">
        <v>42569</v>
      </c>
      <c r="E2694" s="307">
        <v>214.27633333333333</v>
      </c>
      <c r="F2694" s="19">
        <v>144.023</v>
      </c>
    </row>
    <row r="2695" spans="4:6" x14ac:dyDescent="0.25">
      <c r="D2695" s="176">
        <v>42570</v>
      </c>
      <c r="E2695" s="307">
        <v>214.79899999999998</v>
      </c>
      <c r="F2695" s="19">
        <v>144.36199999999999</v>
      </c>
    </row>
    <row r="2696" spans="4:6" x14ac:dyDescent="0.25">
      <c r="D2696" s="176">
        <v>42571</v>
      </c>
      <c r="E2696" s="307">
        <v>218.10133333333332</v>
      </c>
      <c r="F2696" s="19">
        <v>142.13999999999999</v>
      </c>
    </row>
    <row r="2697" spans="4:6" x14ac:dyDescent="0.25">
      <c r="D2697" s="176">
        <v>42572</v>
      </c>
      <c r="E2697" s="307">
        <v>221.15866666666668</v>
      </c>
      <c r="F2697" s="19">
        <v>139.523</v>
      </c>
    </row>
    <row r="2698" spans="4:6" x14ac:dyDescent="0.25">
      <c r="D2698" s="176">
        <v>42573</v>
      </c>
      <c r="E2698" s="307">
        <v>223.66800000000001</v>
      </c>
      <c r="F2698" s="19">
        <v>141.09700000000001</v>
      </c>
    </row>
    <row r="2699" spans="4:6" x14ac:dyDescent="0.25">
      <c r="D2699" s="176">
        <v>42576</v>
      </c>
      <c r="E2699" s="307">
        <v>223.96833333333333</v>
      </c>
      <c r="F2699" s="19">
        <v>142.05099999999999</v>
      </c>
    </row>
    <row r="2700" spans="4:6" x14ac:dyDescent="0.25">
      <c r="D2700" s="176">
        <v>42577</v>
      </c>
      <c r="E2700" s="307">
        <v>222.93233333333333</v>
      </c>
      <c r="F2700" s="19">
        <v>142.61000000000001</v>
      </c>
    </row>
    <row r="2701" spans="4:6" x14ac:dyDescent="0.25">
      <c r="D2701" s="176">
        <v>42578</v>
      </c>
      <c r="E2701" s="307">
        <v>224.50900000000001</v>
      </c>
      <c r="F2701" s="19">
        <v>142.95400000000001</v>
      </c>
    </row>
    <row r="2702" spans="4:6" x14ac:dyDescent="0.25">
      <c r="D2702" s="176">
        <v>42579</v>
      </c>
      <c r="E2702" s="307">
        <v>227.29133333333334</v>
      </c>
      <c r="F2702" s="19">
        <v>143.01900000000001</v>
      </c>
    </row>
    <row r="2703" spans="4:6" x14ac:dyDescent="0.25">
      <c r="D2703" s="176">
        <v>42580</v>
      </c>
      <c r="E2703" s="307">
        <v>233.21333333333334</v>
      </c>
      <c r="F2703" s="19">
        <v>140.84800000000001</v>
      </c>
    </row>
    <row r="2704" spans="4:6" x14ac:dyDescent="0.25">
      <c r="D2704" s="176">
        <v>42583</v>
      </c>
      <c r="E2704" s="307">
        <v>234.99966666666668</v>
      </c>
      <c r="F2704" s="19">
        <v>140.84899999999999</v>
      </c>
    </row>
    <row r="2705" spans="4:6" x14ac:dyDescent="0.25">
      <c r="D2705" s="176">
        <v>42584</v>
      </c>
      <c r="E2705" s="307">
        <v>234.83799999999997</v>
      </c>
      <c r="F2705" s="19">
        <v>142.34899999999999</v>
      </c>
    </row>
    <row r="2706" spans="4:6" x14ac:dyDescent="0.25">
      <c r="D2706" s="176">
        <v>42585</v>
      </c>
      <c r="E2706" s="307">
        <v>234.84266666666667</v>
      </c>
      <c r="F2706" s="19">
        <v>142.15199999999999</v>
      </c>
    </row>
    <row r="2707" spans="4:6" x14ac:dyDescent="0.25">
      <c r="D2707" s="176">
        <v>42586</v>
      </c>
      <c r="E2707" s="307">
        <v>237.82633333333334</v>
      </c>
      <c r="F2707" s="19">
        <v>140.03</v>
      </c>
    </row>
    <row r="2708" spans="4:6" x14ac:dyDescent="0.25">
      <c r="D2708" s="176">
        <v>42587</v>
      </c>
      <c r="E2708" s="307">
        <v>238.16300000000001</v>
      </c>
      <c r="F2708" s="19">
        <v>137.4</v>
      </c>
    </row>
    <row r="2709" spans="4:6" x14ac:dyDescent="0.25">
      <c r="D2709" s="176">
        <v>42590</v>
      </c>
      <c r="E2709" s="307">
        <v>237.20833333333334</v>
      </c>
      <c r="F2709" s="19">
        <v>135.19999999999999</v>
      </c>
    </row>
    <row r="2710" spans="4:6" x14ac:dyDescent="0.25">
      <c r="D2710" s="176">
        <v>42591</v>
      </c>
      <c r="E2710" s="307">
        <v>234.10266666666666</v>
      </c>
      <c r="F2710" s="19">
        <v>137.435</v>
      </c>
    </row>
    <row r="2711" spans="4:6" x14ac:dyDescent="0.25">
      <c r="D2711" s="176">
        <v>42592</v>
      </c>
      <c r="E2711" s="307">
        <v>235.58799999999997</v>
      </c>
      <c r="F2711" s="19">
        <v>132</v>
      </c>
    </row>
    <row r="2712" spans="4:6" x14ac:dyDescent="0.25">
      <c r="D2712" s="176">
        <v>42593</v>
      </c>
      <c r="E2712" s="307">
        <v>235.82866666666666</v>
      </c>
      <c r="F2712" s="19">
        <v>135.82</v>
      </c>
    </row>
    <row r="2713" spans="4:6" x14ac:dyDescent="0.25">
      <c r="D2713" s="176">
        <v>42594</v>
      </c>
      <c r="E2713" s="307">
        <v>236.06066666666666</v>
      </c>
      <c r="F2713" s="19">
        <v>135.065</v>
      </c>
    </row>
    <row r="2714" spans="4:6" x14ac:dyDescent="0.25">
      <c r="D2714" s="176">
        <v>42597</v>
      </c>
      <c r="E2714" s="307">
        <v>234.48166666666665</v>
      </c>
      <c r="F2714" s="19">
        <v>131</v>
      </c>
    </row>
    <row r="2715" spans="4:6" x14ac:dyDescent="0.25">
      <c r="D2715" s="176">
        <v>42598</v>
      </c>
      <c r="E2715" s="307">
        <v>232.02166666666668</v>
      </c>
      <c r="F2715" s="19">
        <v>132.27500000000001</v>
      </c>
    </row>
    <row r="2716" spans="4:6" x14ac:dyDescent="0.25">
      <c r="D2716" s="176">
        <v>42599</v>
      </c>
      <c r="E2716" s="307">
        <v>230.29466666666667</v>
      </c>
      <c r="F2716" s="19">
        <v>134.5</v>
      </c>
    </row>
    <row r="2717" spans="4:6" x14ac:dyDescent="0.25">
      <c r="D2717" s="176">
        <v>42600</v>
      </c>
      <c r="E2717" s="307">
        <v>230.64466666666667</v>
      </c>
      <c r="F2717" s="19">
        <v>130.63499999999999</v>
      </c>
    </row>
    <row r="2718" spans="4:6" x14ac:dyDescent="0.25">
      <c r="D2718" s="176">
        <v>42601</v>
      </c>
      <c r="E2718" s="307">
        <v>231.21133333333333</v>
      </c>
      <c r="F2718" s="19">
        <v>129.83500000000001</v>
      </c>
    </row>
    <row r="2719" spans="4:6" x14ac:dyDescent="0.25">
      <c r="D2719" s="176">
        <v>42604</v>
      </c>
      <c r="E2719" s="307">
        <v>233.63166666666666</v>
      </c>
      <c r="F2719" s="19">
        <v>131</v>
      </c>
    </row>
    <row r="2720" spans="4:6" x14ac:dyDescent="0.25">
      <c r="D2720" s="176">
        <v>42605</v>
      </c>
      <c r="E2720" s="307">
        <v>234.76900000000001</v>
      </c>
      <c r="F2720" s="19">
        <v>132.97499999999999</v>
      </c>
    </row>
    <row r="2721" spans="4:6" x14ac:dyDescent="0.25">
      <c r="D2721" s="176">
        <v>42606</v>
      </c>
      <c r="E2721" s="307">
        <v>239.91099999999997</v>
      </c>
      <c r="F2721" s="19">
        <v>133.095</v>
      </c>
    </row>
    <row r="2722" spans="4:6" x14ac:dyDescent="0.25">
      <c r="D2722" s="176">
        <v>42607</v>
      </c>
      <c r="E2722" s="307">
        <v>244.71533333333332</v>
      </c>
      <c r="F2722" s="19">
        <v>133.08500000000001</v>
      </c>
    </row>
    <row r="2723" spans="4:6" x14ac:dyDescent="0.25">
      <c r="D2723" s="176">
        <v>42608</v>
      </c>
      <c r="E2723" s="307">
        <v>245.75966666666667</v>
      </c>
      <c r="F2723" s="19">
        <v>130</v>
      </c>
    </row>
    <row r="2724" spans="4:6" x14ac:dyDescent="0.25">
      <c r="D2724" s="176">
        <v>42611</v>
      </c>
      <c r="E2724" s="307">
        <v>245.398</v>
      </c>
      <c r="F2724" s="19">
        <v>129.88999999999999</v>
      </c>
    </row>
    <row r="2725" spans="4:6" x14ac:dyDescent="0.25">
      <c r="D2725" s="176">
        <v>42612</v>
      </c>
      <c r="E2725" s="307">
        <v>244.86966666666669</v>
      </c>
      <c r="F2725" s="19">
        <v>133.125</v>
      </c>
    </row>
    <row r="2726" spans="4:6" x14ac:dyDescent="0.25">
      <c r="D2726" s="176">
        <v>42613</v>
      </c>
      <c r="E2726" s="307">
        <v>245.31733333333332</v>
      </c>
      <c r="F2726" s="19">
        <v>134.29</v>
      </c>
    </row>
    <row r="2727" spans="4:6" x14ac:dyDescent="0.25">
      <c r="D2727" s="176">
        <v>42614</v>
      </c>
      <c r="E2727" s="307">
        <v>246.29333333333332</v>
      </c>
      <c r="F2727" s="19">
        <v>130.47999999999999</v>
      </c>
    </row>
    <row r="2728" spans="4:6" x14ac:dyDescent="0.25">
      <c r="D2728" s="176">
        <v>42615</v>
      </c>
      <c r="E2728" s="307">
        <v>244.78899999999999</v>
      </c>
      <c r="F2728" s="19">
        <v>130.57499999999999</v>
      </c>
    </row>
    <row r="2729" spans="4:6" x14ac:dyDescent="0.25">
      <c r="D2729" s="176">
        <v>42618</v>
      </c>
      <c r="E2729" s="307">
        <v>244.25300000000001</v>
      </c>
      <c r="F2729" s="19">
        <v>129.70500000000001</v>
      </c>
    </row>
    <row r="2730" spans="4:6" x14ac:dyDescent="0.25">
      <c r="D2730" s="176">
        <v>42619</v>
      </c>
      <c r="E2730" s="307">
        <v>242.11199999999999</v>
      </c>
      <c r="F2730" s="19">
        <v>127.855</v>
      </c>
    </row>
    <row r="2731" spans="4:6" x14ac:dyDescent="0.25">
      <c r="D2731" s="176">
        <v>42620</v>
      </c>
      <c r="E2731" s="307">
        <v>239.91899999999998</v>
      </c>
      <c r="F2731" s="19">
        <v>125</v>
      </c>
    </row>
    <row r="2732" spans="4:6" x14ac:dyDescent="0.25">
      <c r="D2732" s="176">
        <v>42621</v>
      </c>
      <c r="E2732" s="307">
        <v>237.04266666666663</v>
      </c>
      <c r="F2732" s="19">
        <v>128.755</v>
      </c>
    </row>
    <row r="2733" spans="4:6" x14ac:dyDescent="0.25">
      <c r="D2733" s="176">
        <v>42622</v>
      </c>
      <c r="E2733" s="307">
        <v>234.47133333333332</v>
      </c>
      <c r="F2733" s="19">
        <v>127</v>
      </c>
    </row>
    <row r="2734" spans="4:6" x14ac:dyDescent="0.25">
      <c r="D2734" s="176">
        <v>42625</v>
      </c>
      <c r="E2734" s="307">
        <v>233.60599999999999</v>
      </c>
      <c r="F2734" s="19">
        <v>133.72</v>
      </c>
    </row>
    <row r="2735" spans="4:6" x14ac:dyDescent="0.25">
      <c r="D2735" s="176">
        <v>42626</v>
      </c>
      <c r="E2735" s="307">
        <v>233.13499999999999</v>
      </c>
      <c r="F2735" s="19">
        <v>133.36500000000001</v>
      </c>
    </row>
    <row r="2736" spans="4:6" x14ac:dyDescent="0.25">
      <c r="D2736" s="176">
        <v>42627</v>
      </c>
      <c r="E2736" s="307">
        <v>235.24666666666667</v>
      </c>
      <c r="F2736" s="19">
        <v>135.05000000000001</v>
      </c>
    </row>
    <row r="2737" spans="4:6" x14ac:dyDescent="0.25">
      <c r="D2737" s="176">
        <v>42628</v>
      </c>
      <c r="E2737" s="307">
        <v>236.21233333333336</v>
      </c>
      <c r="F2737" s="19">
        <v>131.83000000000001</v>
      </c>
    </row>
    <row r="2738" spans="4:6" x14ac:dyDescent="0.25">
      <c r="D2738" s="176">
        <v>42629</v>
      </c>
      <c r="E2738" s="307">
        <v>238.17666666666665</v>
      </c>
      <c r="F2738" s="19">
        <v>114.42</v>
      </c>
    </row>
    <row r="2739" spans="4:6" x14ac:dyDescent="0.25">
      <c r="D2739" s="176">
        <v>42632</v>
      </c>
      <c r="E2739" s="307">
        <v>235.32966666666667</v>
      </c>
      <c r="F2739" s="19">
        <v>108.92</v>
      </c>
    </row>
    <row r="2740" spans="4:6" x14ac:dyDescent="0.25">
      <c r="D2740" s="176">
        <v>42633</v>
      </c>
      <c r="E2740" s="307">
        <v>232.65300000000002</v>
      </c>
      <c r="F2740" s="19">
        <v>114.66500000000001</v>
      </c>
    </row>
    <row r="2741" spans="4:6" x14ac:dyDescent="0.25">
      <c r="D2741" s="176">
        <v>42634</v>
      </c>
      <c r="E2741" s="307">
        <v>230.87333333333333</v>
      </c>
      <c r="F2741" s="19">
        <v>114.35</v>
      </c>
    </row>
    <row r="2742" spans="4:6" x14ac:dyDescent="0.25">
      <c r="D2742" s="176">
        <v>42635</v>
      </c>
      <c r="E2742" s="307">
        <v>232.98133333333331</v>
      </c>
      <c r="F2742" s="19">
        <v>112.05</v>
      </c>
    </row>
    <row r="2743" spans="4:6" x14ac:dyDescent="0.25">
      <c r="D2743" s="176">
        <v>42636</v>
      </c>
      <c r="E2743" s="307">
        <v>234.91033333333334</v>
      </c>
      <c r="F2743" s="19">
        <v>112.16500000000001</v>
      </c>
    </row>
    <row r="2744" spans="4:6" x14ac:dyDescent="0.25">
      <c r="D2744" s="176">
        <v>42639</v>
      </c>
      <c r="E2744" s="307">
        <v>237.6876666666667</v>
      </c>
      <c r="F2744" s="19">
        <v>113</v>
      </c>
    </row>
    <row r="2745" spans="4:6" x14ac:dyDescent="0.25">
      <c r="D2745" s="176">
        <v>42640</v>
      </c>
      <c r="E2745" s="307">
        <v>239.25066666666669</v>
      </c>
      <c r="F2745" s="19">
        <v>114</v>
      </c>
    </row>
    <row r="2746" spans="4:6" x14ac:dyDescent="0.25">
      <c r="D2746" s="176">
        <v>42641</v>
      </c>
      <c r="E2746" s="307">
        <v>242.30633333333333</v>
      </c>
      <c r="F2746" s="19">
        <v>114.595</v>
      </c>
    </row>
    <row r="2747" spans="4:6" x14ac:dyDescent="0.25">
      <c r="D2747" s="176">
        <v>42642</v>
      </c>
      <c r="E2747" s="307">
        <v>244.73</v>
      </c>
      <c r="F2747" s="19">
        <v>115.54</v>
      </c>
    </row>
    <row r="2748" spans="4:6" x14ac:dyDescent="0.25">
      <c r="D2748" s="176">
        <v>42643</v>
      </c>
      <c r="E2748" s="307">
        <v>244.99333333333334</v>
      </c>
      <c r="F2748" s="19">
        <v>116.37</v>
      </c>
    </row>
    <row r="2749" spans="4:6" x14ac:dyDescent="0.25">
      <c r="D2749" s="176">
        <v>42646</v>
      </c>
      <c r="E2749" s="307">
        <v>242.23699999999999</v>
      </c>
      <c r="F2749" s="19">
        <v>114</v>
      </c>
    </row>
    <row r="2750" spans="4:6" x14ac:dyDescent="0.25">
      <c r="D2750" s="176">
        <v>42647</v>
      </c>
      <c r="E2750" s="307">
        <v>237.34933333333333</v>
      </c>
      <c r="F2750" s="19">
        <v>114.29</v>
      </c>
    </row>
    <row r="2751" spans="4:6" x14ac:dyDescent="0.25">
      <c r="D2751" s="176">
        <v>42648</v>
      </c>
      <c r="E2751" s="307">
        <v>235.67533333333336</v>
      </c>
      <c r="F2751" s="19">
        <v>115</v>
      </c>
    </row>
    <row r="2752" spans="4:6" x14ac:dyDescent="0.25">
      <c r="D2752" s="176">
        <v>42649</v>
      </c>
      <c r="E2752" s="307">
        <v>235.99733333333333</v>
      </c>
      <c r="F2752" s="19">
        <v>122.6</v>
      </c>
    </row>
    <row r="2753" spans="4:6" x14ac:dyDescent="0.25">
      <c r="D2753" s="176">
        <v>42650</v>
      </c>
      <c r="E2753" s="307">
        <v>237.77699999999996</v>
      </c>
      <c r="F2753" s="19">
        <v>128.22999999999999</v>
      </c>
    </row>
    <row r="2754" spans="4:6" x14ac:dyDescent="0.25">
      <c r="D2754" s="176">
        <v>42653</v>
      </c>
      <c r="E2754" s="307">
        <v>235.87733333333333</v>
      </c>
      <c r="F2754" s="19">
        <v>128.52500000000001</v>
      </c>
    </row>
    <row r="2755" spans="4:6" x14ac:dyDescent="0.25">
      <c r="D2755" s="176">
        <v>42654</v>
      </c>
      <c r="E2755" s="307">
        <v>236.26966666666669</v>
      </c>
      <c r="F2755" s="19">
        <v>127.315</v>
      </c>
    </row>
    <row r="2756" spans="4:6" x14ac:dyDescent="0.25">
      <c r="D2756" s="176">
        <v>42655</v>
      </c>
      <c r="E2756" s="307">
        <v>235.35733333333334</v>
      </c>
      <c r="F2756" s="19">
        <v>126.27500000000001</v>
      </c>
    </row>
    <row r="2757" spans="4:6" x14ac:dyDescent="0.25">
      <c r="D2757" s="176">
        <v>42656</v>
      </c>
      <c r="E2757" s="307">
        <v>239.11333333333334</v>
      </c>
      <c r="F2757" s="19">
        <v>122.5</v>
      </c>
    </row>
    <row r="2758" spans="4:6" x14ac:dyDescent="0.25">
      <c r="D2758" s="176">
        <v>42657</v>
      </c>
      <c r="E2758" s="307">
        <v>237.68366666666665</v>
      </c>
      <c r="F2758" s="19">
        <v>125.30500000000001</v>
      </c>
    </row>
    <row r="2759" spans="4:6" x14ac:dyDescent="0.25">
      <c r="D2759" s="176">
        <v>42660</v>
      </c>
      <c r="E2759" s="307">
        <v>238.20766666666668</v>
      </c>
      <c r="F2759" s="19">
        <v>131</v>
      </c>
    </row>
    <row r="2760" spans="4:6" x14ac:dyDescent="0.25">
      <c r="D2760" s="176">
        <v>42661</v>
      </c>
      <c r="E2760" s="307">
        <v>236.19866666666667</v>
      </c>
      <c r="F2760" s="19">
        <v>127.46</v>
      </c>
    </row>
    <row r="2761" spans="4:6" x14ac:dyDescent="0.25">
      <c r="D2761" s="176">
        <v>42662</v>
      </c>
      <c r="E2761" s="307">
        <v>235.54466666666667</v>
      </c>
      <c r="F2761" s="19">
        <v>124.495</v>
      </c>
    </row>
    <row r="2762" spans="4:6" x14ac:dyDescent="0.25">
      <c r="D2762" s="176">
        <v>42663</v>
      </c>
      <c r="E2762" s="307">
        <v>233.18899999999999</v>
      </c>
      <c r="F2762" s="19">
        <v>124.21</v>
      </c>
    </row>
    <row r="2763" spans="4:6" x14ac:dyDescent="0.25">
      <c r="D2763" s="176">
        <v>42664</v>
      </c>
      <c r="E2763" s="307">
        <v>231.35433333333336</v>
      </c>
      <c r="F2763" s="19">
        <v>124.84</v>
      </c>
    </row>
    <row r="2764" spans="4:6" x14ac:dyDescent="0.25">
      <c r="D2764" s="176">
        <v>42667</v>
      </c>
      <c r="E2764" s="307">
        <v>230.19033333333334</v>
      </c>
      <c r="F2764" s="19">
        <v>124.51</v>
      </c>
    </row>
    <row r="2765" spans="4:6" x14ac:dyDescent="0.25">
      <c r="D2765" s="176">
        <v>42668</v>
      </c>
      <c r="E2765" s="307">
        <v>231.0683333333333</v>
      </c>
      <c r="F2765" s="19">
        <v>127</v>
      </c>
    </row>
    <row r="2766" spans="4:6" x14ac:dyDescent="0.25">
      <c r="D2766" s="176">
        <v>42669</v>
      </c>
      <c r="E2766" s="307">
        <v>234.292</v>
      </c>
      <c r="F2766" s="19">
        <v>121.24</v>
      </c>
    </row>
    <row r="2767" spans="4:6" x14ac:dyDescent="0.25">
      <c r="D2767" s="176">
        <v>42670</v>
      </c>
      <c r="E2767" s="307">
        <v>237.88633333333334</v>
      </c>
      <c r="F2767" s="19">
        <v>121.17</v>
      </c>
    </row>
    <row r="2768" spans="4:6" x14ac:dyDescent="0.25">
      <c r="D2768" s="176">
        <v>42671</v>
      </c>
      <c r="E2768" s="307">
        <v>242.21433333333334</v>
      </c>
      <c r="F2768" s="19">
        <v>121.18</v>
      </c>
    </row>
    <row r="2769" spans="4:6" x14ac:dyDescent="0.25">
      <c r="D2769" s="176">
        <v>42674</v>
      </c>
      <c r="E2769" s="307">
        <v>243.51133333333337</v>
      </c>
      <c r="F2769" s="19">
        <v>121</v>
      </c>
    </row>
    <row r="2770" spans="4:6" x14ac:dyDescent="0.25">
      <c r="D2770" s="176">
        <v>42675</v>
      </c>
      <c r="E2770" s="307">
        <v>244.33733333333331</v>
      </c>
      <c r="F2770" s="19">
        <v>117.98</v>
      </c>
    </row>
    <row r="2771" spans="4:6" x14ac:dyDescent="0.25">
      <c r="D2771" s="176">
        <v>42676</v>
      </c>
      <c r="E2771" s="307">
        <v>243.25133333333335</v>
      </c>
      <c r="F2771" s="19">
        <v>117.485</v>
      </c>
    </row>
    <row r="2772" spans="4:6" x14ac:dyDescent="0.25">
      <c r="D2772" s="176">
        <v>42677</v>
      </c>
      <c r="E2772" s="307">
        <v>241.86466666666669</v>
      </c>
      <c r="F2772" s="19">
        <v>117.58</v>
      </c>
    </row>
    <row r="2773" spans="4:6" x14ac:dyDescent="0.25">
      <c r="D2773" s="176">
        <v>42678</v>
      </c>
      <c r="E2773" s="307">
        <v>239.52533333333335</v>
      </c>
      <c r="F2773" s="19">
        <v>118</v>
      </c>
    </row>
    <row r="2774" spans="4:6" x14ac:dyDescent="0.25">
      <c r="D2774" s="176">
        <v>42681</v>
      </c>
      <c r="E2774" s="307">
        <v>238.47366666666667</v>
      </c>
      <c r="F2774" s="19">
        <v>116</v>
      </c>
    </row>
    <row r="2775" spans="4:6" x14ac:dyDescent="0.25">
      <c r="D2775" s="176">
        <v>42682</v>
      </c>
      <c r="E2775" s="307">
        <v>236.42766666666668</v>
      </c>
      <c r="F2775" s="19">
        <v>115.81</v>
      </c>
    </row>
    <row r="2776" spans="4:6" x14ac:dyDescent="0.25">
      <c r="D2776" s="176">
        <v>42683</v>
      </c>
      <c r="E2776" s="307">
        <v>237.45166666666668</v>
      </c>
      <c r="F2776" s="19">
        <v>117.35</v>
      </c>
    </row>
    <row r="2777" spans="4:6" x14ac:dyDescent="0.25">
      <c r="D2777" s="176">
        <v>42684</v>
      </c>
      <c r="E2777" s="307">
        <v>247.17666666666665</v>
      </c>
      <c r="F2777" s="19">
        <v>121.355</v>
      </c>
    </row>
    <row r="2778" spans="4:6" x14ac:dyDescent="0.25">
      <c r="D2778" s="176">
        <v>42685</v>
      </c>
      <c r="E2778" s="307">
        <v>261.63200000000001</v>
      </c>
      <c r="F2778" s="19">
        <v>122.845</v>
      </c>
    </row>
    <row r="2779" spans="4:6" x14ac:dyDescent="0.25">
      <c r="D2779" s="176">
        <v>42688</v>
      </c>
      <c r="E2779" s="307">
        <v>281.36766666666671</v>
      </c>
      <c r="F2779" s="19">
        <v>142.5</v>
      </c>
    </row>
    <row r="2780" spans="4:6" x14ac:dyDescent="0.25">
      <c r="D2780" s="176">
        <v>42689</v>
      </c>
      <c r="E2780" s="307">
        <v>289.58233333333334</v>
      </c>
      <c r="F2780" s="19">
        <v>137.47</v>
      </c>
    </row>
    <row r="2781" spans="4:6" x14ac:dyDescent="0.25">
      <c r="D2781" s="176">
        <v>42690</v>
      </c>
      <c r="E2781" s="307">
        <v>303.85133333333334</v>
      </c>
      <c r="F2781" s="19">
        <v>140</v>
      </c>
    </row>
    <row r="2782" spans="4:6" x14ac:dyDescent="0.25">
      <c r="D2782" s="176">
        <v>42691</v>
      </c>
      <c r="E2782" s="307">
        <v>308.16033333333331</v>
      </c>
      <c r="F2782" s="19">
        <v>135.12</v>
      </c>
    </row>
    <row r="2783" spans="4:6" x14ac:dyDescent="0.25">
      <c r="D2783" s="176">
        <v>42692</v>
      </c>
      <c r="E2783" s="307">
        <v>313.82400000000001</v>
      </c>
      <c r="F2783" s="19">
        <v>140</v>
      </c>
    </row>
    <row r="2784" spans="4:6" x14ac:dyDescent="0.25">
      <c r="D2784" s="176">
        <v>42695</v>
      </c>
      <c r="E2784" s="307">
        <v>310.77100000000002</v>
      </c>
      <c r="F2784" s="19">
        <v>139</v>
      </c>
    </row>
    <row r="2785" spans="4:6" x14ac:dyDescent="0.25">
      <c r="D2785" s="176">
        <v>42696</v>
      </c>
      <c r="E2785" s="307">
        <v>309.78800000000001</v>
      </c>
      <c r="F2785" s="19">
        <v>137</v>
      </c>
    </row>
    <row r="2786" spans="4:6" x14ac:dyDescent="0.25">
      <c r="D2786" s="176">
        <v>42697</v>
      </c>
      <c r="E2786" s="307">
        <v>312.33766666666668</v>
      </c>
      <c r="F2786" s="19">
        <v>138</v>
      </c>
    </row>
    <row r="2787" spans="4:6" x14ac:dyDescent="0.25">
      <c r="D2787" s="176">
        <v>42698</v>
      </c>
      <c r="E2787" s="307">
        <v>311.07499999999999</v>
      </c>
      <c r="F2787" s="19">
        <v>137.80000000000001</v>
      </c>
    </row>
    <row r="2788" spans="4:6" x14ac:dyDescent="0.25">
      <c r="D2788" s="176">
        <v>42699</v>
      </c>
      <c r="E2788" s="307">
        <v>308.572</v>
      </c>
      <c r="F2788" s="19">
        <v>139.29499999999999</v>
      </c>
    </row>
    <row r="2789" spans="4:6" x14ac:dyDescent="0.25">
      <c r="D2789" s="176">
        <v>42702</v>
      </c>
      <c r="E2789" s="307">
        <v>301.30633333333338</v>
      </c>
      <c r="F2789" s="19">
        <v>137.97</v>
      </c>
    </row>
    <row r="2790" spans="4:6" x14ac:dyDescent="0.25">
      <c r="D2790" s="176">
        <v>42703</v>
      </c>
      <c r="E2790" s="307">
        <v>300.12866666666667</v>
      </c>
      <c r="F2790" s="19">
        <v>137.19999999999999</v>
      </c>
    </row>
    <row r="2791" spans="4:6" x14ac:dyDescent="0.25">
      <c r="D2791" s="176">
        <v>42704</v>
      </c>
      <c r="E2791" s="307">
        <v>299.08533333333332</v>
      </c>
      <c r="F2791" s="19">
        <v>138.26</v>
      </c>
    </row>
    <row r="2792" spans="4:6" x14ac:dyDescent="0.25">
      <c r="D2792" s="176">
        <v>42705</v>
      </c>
      <c r="E2792" s="307">
        <v>307.50866666666667</v>
      </c>
      <c r="F2792" s="19">
        <v>138.715</v>
      </c>
    </row>
    <row r="2793" spans="4:6" x14ac:dyDescent="0.25">
      <c r="D2793" s="176">
        <v>42706</v>
      </c>
      <c r="E2793" s="307">
        <v>317.76500000000004</v>
      </c>
      <c r="F2793" s="19">
        <v>140</v>
      </c>
    </row>
    <row r="2794" spans="4:6" x14ac:dyDescent="0.25">
      <c r="D2794" s="176">
        <v>42709</v>
      </c>
      <c r="E2794" s="307">
        <v>325.92433333333332</v>
      </c>
      <c r="F2794" s="19">
        <v>140</v>
      </c>
    </row>
    <row r="2795" spans="4:6" x14ac:dyDescent="0.25">
      <c r="D2795" s="176">
        <v>42710</v>
      </c>
      <c r="E2795" s="307">
        <v>320.53399999999999</v>
      </c>
      <c r="F2795" s="19">
        <v>137</v>
      </c>
    </row>
    <row r="2796" spans="4:6" x14ac:dyDescent="0.25">
      <c r="D2796" s="176">
        <v>42711</v>
      </c>
      <c r="E2796" s="307">
        <v>309.97399999999999</v>
      </c>
      <c r="F2796" s="19">
        <v>131.56</v>
      </c>
    </row>
    <row r="2797" spans="4:6" x14ac:dyDescent="0.25">
      <c r="D2797" s="176">
        <v>42712</v>
      </c>
      <c r="E2797" s="307">
        <v>302.36366666666669</v>
      </c>
      <c r="F2797" s="19">
        <v>128</v>
      </c>
    </row>
    <row r="2798" spans="4:6" x14ac:dyDescent="0.25">
      <c r="D2798" s="176">
        <v>42713</v>
      </c>
      <c r="E2798" s="307">
        <v>295.86133333333333</v>
      </c>
      <c r="F2798" s="19">
        <v>128</v>
      </c>
    </row>
    <row r="2799" spans="4:6" x14ac:dyDescent="0.25">
      <c r="D2799" s="176">
        <v>42716</v>
      </c>
      <c r="E2799" s="307">
        <v>288.35933333333338</v>
      </c>
      <c r="F2799" s="19">
        <v>132.22</v>
      </c>
    </row>
    <row r="2800" spans="4:6" x14ac:dyDescent="0.25">
      <c r="D2800" s="176">
        <v>42717</v>
      </c>
      <c r="E2800" s="307">
        <v>282.916</v>
      </c>
      <c r="F2800" s="19">
        <v>125</v>
      </c>
    </row>
    <row r="2801" spans="4:6" x14ac:dyDescent="0.25">
      <c r="D2801" s="176">
        <v>42718</v>
      </c>
      <c r="E2801" s="307">
        <v>285.096</v>
      </c>
      <c r="F2801" s="19">
        <v>124</v>
      </c>
    </row>
    <row r="2802" spans="4:6" x14ac:dyDescent="0.25">
      <c r="D2802" s="176">
        <v>42719</v>
      </c>
      <c r="E2802" s="307">
        <v>290.35599999999999</v>
      </c>
      <c r="F2802" s="19">
        <v>127</v>
      </c>
    </row>
    <row r="2803" spans="4:6" x14ac:dyDescent="0.25">
      <c r="D2803" s="176">
        <v>42720</v>
      </c>
      <c r="E2803" s="307">
        <v>293.07133333333331</v>
      </c>
      <c r="F2803" s="19">
        <v>125</v>
      </c>
    </row>
    <row r="2804" spans="4:6" x14ac:dyDescent="0.25">
      <c r="D2804" s="176">
        <v>42723</v>
      </c>
      <c r="E2804" s="307">
        <v>290.39533333333333</v>
      </c>
      <c r="F2804" s="19">
        <v>126</v>
      </c>
    </row>
    <row r="2805" spans="4:6" x14ac:dyDescent="0.25">
      <c r="D2805" s="176">
        <v>42724</v>
      </c>
      <c r="E2805" s="307">
        <v>288.37033333333335</v>
      </c>
      <c r="F2805" s="19">
        <v>126.1</v>
      </c>
    </row>
    <row r="2806" spans="4:6" x14ac:dyDescent="0.25">
      <c r="D2806" s="176">
        <v>42725</v>
      </c>
      <c r="E2806" s="307">
        <v>288.20866666666666</v>
      </c>
      <c r="F2806" s="19">
        <v>125</v>
      </c>
    </row>
    <row r="2807" spans="4:6" x14ac:dyDescent="0.25">
      <c r="D2807" s="176">
        <v>42726</v>
      </c>
      <c r="E2807" s="307">
        <v>289.36500000000001</v>
      </c>
      <c r="F2807" s="19">
        <v>126.21</v>
      </c>
    </row>
    <row r="2808" spans="4:6" x14ac:dyDescent="0.25">
      <c r="D2808" s="176">
        <v>42727</v>
      </c>
      <c r="E2808" s="307">
        <v>290.68099999999998</v>
      </c>
      <c r="F2808" s="19">
        <v>125.93</v>
      </c>
    </row>
    <row r="2809" spans="4:6" x14ac:dyDescent="0.25">
      <c r="D2809" s="176">
        <v>42730</v>
      </c>
      <c r="E2809" s="307">
        <v>291.36533333333335</v>
      </c>
      <c r="F2809" s="19">
        <v>125.73</v>
      </c>
    </row>
    <row r="2810" spans="4:6" x14ac:dyDescent="0.25">
      <c r="D2810" s="176">
        <v>42731</v>
      </c>
      <c r="E2810" s="307">
        <v>291.52399999999994</v>
      </c>
      <c r="F2810" s="19">
        <v>125.28</v>
      </c>
    </row>
    <row r="2811" spans="4:6" x14ac:dyDescent="0.25">
      <c r="D2811" s="176">
        <v>42732</v>
      </c>
      <c r="E2811" s="307">
        <v>292.26</v>
      </c>
      <c r="F2811" s="19">
        <v>125</v>
      </c>
    </row>
    <row r="2812" spans="4:6" x14ac:dyDescent="0.25">
      <c r="D2812" s="176">
        <v>42733</v>
      </c>
      <c r="E2812" s="307">
        <v>294.79266666666666</v>
      </c>
      <c r="F2812" s="19">
        <v>125</v>
      </c>
    </row>
    <row r="2813" spans="4:6" x14ac:dyDescent="0.25">
      <c r="D2813" s="176">
        <v>42734</v>
      </c>
      <c r="E2813" s="307">
        <v>297.17699999999996</v>
      </c>
      <c r="F2813" s="19">
        <v>124.23</v>
      </c>
    </row>
    <row r="2814" spans="4:6" x14ac:dyDescent="0.25">
      <c r="D2814" s="176">
        <v>42737</v>
      </c>
      <c r="E2814" s="307">
        <v>297.31633333333332</v>
      </c>
      <c r="F2814" s="19">
        <v>123.96</v>
      </c>
    </row>
    <row r="2815" spans="4:6" x14ac:dyDescent="0.25">
      <c r="D2815" s="176">
        <v>42738</v>
      </c>
      <c r="E2815" s="307">
        <v>300.77966666666663</v>
      </c>
      <c r="F2815" s="19">
        <v>124</v>
      </c>
    </row>
    <row r="2816" spans="4:6" x14ac:dyDescent="0.25">
      <c r="D2816" s="176">
        <v>42739</v>
      </c>
      <c r="E2816" s="307">
        <v>306.37033333333335</v>
      </c>
      <c r="F2816" s="19">
        <v>121</v>
      </c>
    </row>
    <row r="2817" spans="4:6" x14ac:dyDescent="0.25">
      <c r="D2817" s="176">
        <v>42740</v>
      </c>
      <c r="E2817" s="307">
        <v>315.24200000000002</v>
      </c>
      <c r="F2817" s="19">
        <v>119.345</v>
      </c>
    </row>
    <row r="2818" spans="4:6" x14ac:dyDescent="0.25">
      <c r="D2818" s="176">
        <v>42741</v>
      </c>
      <c r="E2818" s="307">
        <v>323.77233333333334</v>
      </c>
      <c r="F2818" s="19">
        <v>118.01</v>
      </c>
    </row>
    <row r="2819" spans="4:6" x14ac:dyDescent="0.25">
      <c r="D2819" s="176">
        <v>42744</v>
      </c>
      <c r="E2819" s="307">
        <v>332.05166666666668</v>
      </c>
      <c r="F2819" s="19">
        <v>118.03</v>
      </c>
    </row>
    <row r="2820" spans="4:6" x14ac:dyDescent="0.25">
      <c r="D2820" s="176">
        <v>42745</v>
      </c>
      <c r="E2820" s="307">
        <v>336.09366666666671</v>
      </c>
      <c r="F2820" s="19">
        <v>116.455</v>
      </c>
    </row>
    <row r="2821" spans="4:6" x14ac:dyDescent="0.25">
      <c r="D2821" s="176">
        <v>42746</v>
      </c>
      <c r="E2821" s="307">
        <v>331.97500000000002</v>
      </c>
      <c r="F2821" s="19">
        <v>119</v>
      </c>
    </row>
    <row r="2822" spans="4:6" x14ac:dyDescent="0.25">
      <c r="D2822" s="176">
        <v>42747</v>
      </c>
      <c r="E2822" s="307">
        <v>327.40066666666667</v>
      </c>
      <c r="F2822" s="19">
        <v>115.52</v>
      </c>
    </row>
    <row r="2823" spans="4:6" x14ac:dyDescent="0.25">
      <c r="D2823" s="176">
        <v>42748</v>
      </c>
      <c r="E2823" s="307">
        <v>324.90600000000001</v>
      </c>
      <c r="F2823" s="19">
        <v>113</v>
      </c>
    </row>
    <row r="2824" spans="4:6" x14ac:dyDescent="0.25">
      <c r="D2824" s="176">
        <v>42751</v>
      </c>
      <c r="E2824" s="307">
        <v>324.95366666666666</v>
      </c>
      <c r="F2824" s="19">
        <v>113.31</v>
      </c>
    </row>
    <row r="2825" spans="4:6" x14ac:dyDescent="0.25">
      <c r="D2825" s="176">
        <v>42752</v>
      </c>
      <c r="E2825" s="307">
        <v>324.09466666666668</v>
      </c>
      <c r="F2825" s="19">
        <v>110</v>
      </c>
    </row>
    <row r="2826" spans="4:6" x14ac:dyDescent="0.25">
      <c r="D2826" s="176">
        <v>42753</v>
      </c>
      <c r="E2826" s="307">
        <v>320.2476666666667</v>
      </c>
      <c r="F2826" s="19">
        <v>112.825</v>
      </c>
    </row>
    <row r="2827" spans="4:6" x14ac:dyDescent="0.25">
      <c r="D2827" s="176">
        <v>42754</v>
      </c>
      <c r="E2827" s="307">
        <v>319.57099999999997</v>
      </c>
      <c r="F2827" s="19">
        <v>111.7</v>
      </c>
    </row>
    <row r="2828" spans="4:6" x14ac:dyDescent="0.25">
      <c r="D2828" s="176">
        <v>42755</v>
      </c>
      <c r="E2828" s="307">
        <v>321.29966666666661</v>
      </c>
      <c r="F2828" s="19">
        <v>117.245</v>
      </c>
    </row>
    <row r="2829" spans="4:6" x14ac:dyDescent="0.25">
      <c r="D2829" s="176">
        <v>42758</v>
      </c>
      <c r="E2829" s="307">
        <v>324.85500000000002</v>
      </c>
      <c r="F2829" s="19">
        <v>114.5</v>
      </c>
    </row>
    <row r="2830" spans="4:6" x14ac:dyDescent="0.25">
      <c r="D2830" s="176">
        <v>42759</v>
      </c>
      <c r="E2830" s="307">
        <v>324.39799999999997</v>
      </c>
      <c r="F2830" s="19">
        <v>114.325</v>
      </c>
    </row>
    <row r="2831" spans="4:6" x14ac:dyDescent="0.25">
      <c r="D2831" s="176">
        <v>42760</v>
      </c>
      <c r="E2831" s="307">
        <v>322.57300000000004</v>
      </c>
      <c r="F2831" s="19">
        <v>115.29</v>
      </c>
    </row>
    <row r="2832" spans="4:6" x14ac:dyDescent="0.25">
      <c r="D2832" s="176">
        <v>42761</v>
      </c>
      <c r="E2832" s="307">
        <v>317.69633333333337</v>
      </c>
      <c r="F2832" s="19">
        <v>113.61499999999999</v>
      </c>
    </row>
    <row r="2833" spans="4:6" x14ac:dyDescent="0.25">
      <c r="D2833" s="176">
        <v>42762</v>
      </c>
      <c r="E2833" s="307">
        <v>315.23933333333338</v>
      </c>
      <c r="F2833" s="19">
        <v>112.47499999999999</v>
      </c>
    </row>
    <row r="2834" spans="4:6" x14ac:dyDescent="0.25">
      <c r="D2834" s="176">
        <v>42765</v>
      </c>
      <c r="E2834" s="307">
        <v>314.06833333333333</v>
      </c>
      <c r="F2834" s="19">
        <v>114.315</v>
      </c>
    </row>
    <row r="2835" spans="4:6" x14ac:dyDescent="0.25">
      <c r="D2835" s="176">
        <v>42766</v>
      </c>
      <c r="E2835" s="307">
        <v>314.67599999999999</v>
      </c>
      <c r="F2835" s="19">
        <v>114.27500000000001</v>
      </c>
    </row>
    <row r="2836" spans="4:6" x14ac:dyDescent="0.25">
      <c r="D2836" s="176">
        <v>42767</v>
      </c>
      <c r="E2836" s="307">
        <v>315.99066666666664</v>
      </c>
      <c r="F2836" s="19">
        <v>114.29</v>
      </c>
    </row>
    <row r="2837" spans="4:6" x14ac:dyDescent="0.25">
      <c r="D2837" s="176">
        <v>42768</v>
      </c>
      <c r="E2837" s="307">
        <v>315.20566666666667</v>
      </c>
      <c r="F2837" s="19">
        <v>112</v>
      </c>
    </row>
    <row r="2838" spans="4:6" x14ac:dyDescent="0.25">
      <c r="D2838" s="176">
        <v>42769</v>
      </c>
      <c r="E2838" s="307">
        <v>313.7473333333333</v>
      </c>
      <c r="F2838" s="19">
        <v>110.11</v>
      </c>
    </row>
    <row r="2839" spans="4:6" x14ac:dyDescent="0.25">
      <c r="D2839" s="176">
        <v>42772</v>
      </c>
      <c r="E2839" s="307">
        <v>313.12200000000001</v>
      </c>
      <c r="F2839" s="19">
        <v>110.31</v>
      </c>
    </row>
    <row r="2840" spans="4:6" x14ac:dyDescent="0.25">
      <c r="D2840" s="176">
        <v>42773</v>
      </c>
      <c r="E2840" s="307">
        <v>316.76533333333333</v>
      </c>
      <c r="F2840" s="19">
        <v>111.345</v>
      </c>
    </row>
    <row r="2841" spans="4:6" x14ac:dyDescent="0.25">
      <c r="D2841" s="176">
        <v>42774</v>
      </c>
      <c r="E2841" s="307">
        <v>321.71000000000004</v>
      </c>
      <c r="F2841" s="19">
        <v>120.17</v>
      </c>
    </row>
    <row r="2842" spans="4:6" x14ac:dyDescent="0.25">
      <c r="D2842" s="176">
        <v>42775</v>
      </c>
      <c r="E2842" s="307">
        <v>320.46199999999999</v>
      </c>
      <c r="F2842" s="19">
        <v>119.21</v>
      </c>
    </row>
    <row r="2843" spans="4:6" x14ac:dyDescent="0.25">
      <c r="D2843" s="176">
        <v>42776</v>
      </c>
      <c r="E2843" s="307">
        <v>313.37000000000006</v>
      </c>
      <c r="F2843" s="19">
        <v>119.285</v>
      </c>
    </row>
    <row r="2844" spans="4:6" x14ac:dyDescent="0.25">
      <c r="D2844" s="176">
        <v>42779</v>
      </c>
      <c r="E2844" s="307">
        <v>306.91900000000004</v>
      </c>
      <c r="F2844" s="19">
        <v>116.995</v>
      </c>
    </row>
    <row r="2845" spans="4:6" x14ac:dyDescent="0.25">
      <c r="D2845" s="176">
        <v>42780</v>
      </c>
      <c r="E2845" s="307">
        <v>298.99399999999997</v>
      </c>
      <c r="F2845" s="19">
        <v>112.675</v>
      </c>
    </row>
    <row r="2846" spans="4:6" x14ac:dyDescent="0.25">
      <c r="D2846" s="176">
        <v>42781</v>
      </c>
      <c r="E2846" s="307">
        <v>295.25033333333334</v>
      </c>
      <c r="F2846" s="19">
        <v>114.34</v>
      </c>
    </row>
    <row r="2847" spans="4:6" x14ac:dyDescent="0.25">
      <c r="D2847" s="176">
        <v>42782</v>
      </c>
      <c r="E2847" s="307">
        <v>293.39066666666668</v>
      </c>
      <c r="F2847" s="19">
        <v>114.65</v>
      </c>
    </row>
    <row r="2848" spans="4:6" x14ac:dyDescent="0.25">
      <c r="D2848" s="176">
        <v>42783</v>
      </c>
      <c r="E2848" s="307">
        <v>297.96700000000004</v>
      </c>
      <c r="F2848" s="19">
        <v>115.14</v>
      </c>
    </row>
    <row r="2849" spans="4:6" x14ac:dyDescent="0.25">
      <c r="D2849" s="176">
        <v>42786</v>
      </c>
      <c r="E2849" s="307">
        <v>300.86733333333331</v>
      </c>
      <c r="F2849" s="19">
        <v>114.735</v>
      </c>
    </row>
    <row r="2850" spans="4:6" x14ac:dyDescent="0.25">
      <c r="D2850" s="176">
        <v>42787</v>
      </c>
      <c r="E2850" s="307">
        <v>301.71733333333333</v>
      </c>
      <c r="F2850" s="19">
        <v>114.575</v>
      </c>
    </row>
    <row r="2851" spans="4:6" x14ac:dyDescent="0.25">
      <c r="D2851" s="176">
        <v>42788</v>
      </c>
      <c r="E2851" s="307">
        <v>300.83233333333334</v>
      </c>
      <c r="F2851" s="19">
        <v>114.13500000000001</v>
      </c>
    </row>
    <row r="2852" spans="4:6" x14ac:dyDescent="0.25">
      <c r="D2852" s="176">
        <v>42789</v>
      </c>
      <c r="E2852" s="307">
        <v>299.30799999999999</v>
      </c>
      <c r="F2852" s="19">
        <v>114.155</v>
      </c>
    </row>
    <row r="2853" spans="4:6" x14ac:dyDescent="0.25">
      <c r="D2853" s="176">
        <v>42790</v>
      </c>
      <c r="E2853" s="307">
        <v>300.54466666666667</v>
      </c>
      <c r="F2853" s="19">
        <v>114.01</v>
      </c>
    </row>
    <row r="2854" spans="4:6" x14ac:dyDescent="0.25">
      <c r="D2854" s="176">
        <v>42793</v>
      </c>
      <c r="E2854" s="307">
        <v>300.24966666666666</v>
      </c>
      <c r="F2854" s="19">
        <v>114.13500000000001</v>
      </c>
    </row>
    <row r="2855" spans="4:6" x14ac:dyDescent="0.25">
      <c r="D2855" s="176">
        <v>42794</v>
      </c>
      <c r="E2855" s="307">
        <v>300.27800000000002</v>
      </c>
      <c r="F2855" s="19">
        <v>114.075</v>
      </c>
    </row>
    <row r="2856" spans="4:6" x14ac:dyDescent="0.25">
      <c r="D2856" s="176">
        <v>42795</v>
      </c>
      <c r="E2856" s="307">
        <v>300.24433333333332</v>
      </c>
      <c r="F2856" s="19">
        <v>111.97499999999999</v>
      </c>
    </row>
    <row r="2857" spans="4:6" x14ac:dyDescent="0.25">
      <c r="D2857" s="176">
        <v>42796</v>
      </c>
      <c r="E2857" s="307">
        <v>299.16133333333329</v>
      </c>
      <c r="F2857" s="19">
        <v>111.74</v>
      </c>
    </row>
    <row r="2858" spans="4:6" x14ac:dyDescent="0.25">
      <c r="D2858" s="176">
        <v>42797</v>
      </c>
      <c r="E2858" s="307">
        <v>301.41333333333336</v>
      </c>
      <c r="F2858" s="19">
        <v>111.495</v>
      </c>
    </row>
    <row r="2859" spans="4:6" x14ac:dyDescent="0.25">
      <c r="D2859" s="176">
        <v>42800</v>
      </c>
      <c r="E2859" s="307">
        <v>298.20800000000003</v>
      </c>
      <c r="F2859" s="19">
        <v>111.255</v>
      </c>
    </row>
    <row r="2860" spans="4:6" x14ac:dyDescent="0.25">
      <c r="D2860" s="176">
        <v>42801</v>
      </c>
      <c r="E2860" s="307">
        <v>300.18900000000002</v>
      </c>
      <c r="F2860" s="19">
        <v>109.735</v>
      </c>
    </row>
    <row r="2861" spans="4:6" x14ac:dyDescent="0.25">
      <c r="D2861" s="176">
        <v>42802</v>
      </c>
      <c r="E2861" s="307">
        <v>304.94066666666669</v>
      </c>
      <c r="F2861" s="19">
        <v>110.41</v>
      </c>
    </row>
    <row r="2862" spans="4:6" x14ac:dyDescent="0.25">
      <c r="D2862" s="176">
        <v>42803</v>
      </c>
      <c r="E2862" s="307">
        <v>315.70133333333337</v>
      </c>
      <c r="F2862" s="19">
        <v>114.795</v>
      </c>
    </row>
    <row r="2863" spans="4:6" x14ac:dyDescent="0.25">
      <c r="D2863" s="176">
        <v>42804</v>
      </c>
      <c r="E2863" s="307">
        <v>325.69533333333334</v>
      </c>
      <c r="F2863" s="19">
        <v>113.285</v>
      </c>
    </row>
    <row r="2864" spans="4:6" x14ac:dyDescent="0.25">
      <c r="D2864" s="176">
        <v>42807</v>
      </c>
      <c r="E2864" s="307">
        <v>329.27666666666664</v>
      </c>
      <c r="F2864" s="19">
        <v>110.91</v>
      </c>
    </row>
    <row r="2865" spans="4:6" x14ac:dyDescent="0.25">
      <c r="D2865" s="176">
        <v>42808</v>
      </c>
      <c r="E2865" s="307">
        <v>330.68800000000005</v>
      </c>
      <c r="F2865" s="19">
        <v>111.925</v>
      </c>
    </row>
    <row r="2866" spans="4:6" x14ac:dyDescent="0.25">
      <c r="D2866" s="176">
        <v>42809</v>
      </c>
      <c r="E2866" s="307">
        <v>330.94766666666669</v>
      </c>
      <c r="F2866" s="19">
        <v>112.68</v>
      </c>
    </row>
    <row r="2867" spans="4:6" x14ac:dyDescent="0.25">
      <c r="D2867" s="176">
        <v>42810</v>
      </c>
      <c r="E2867" s="307">
        <v>330.73600000000005</v>
      </c>
      <c r="F2867" s="19">
        <v>111.495</v>
      </c>
    </row>
    <row r="2868" spans="4:6" x14ac:dyDescent="0.25">
      <c r="D2868" s="176">
        <v>42811</v>
      </c>
      <c r="E2868" s="307">
        <v>329.92200000000003</v>
      </c>
      <c r="F2868" s="19">
        <v>111.345</v>
      </c>
    </row>
    <row r="2869" spans="4:6" x14ac:dyDescent="0.25">
      <c r="D2869" s="176">
        <v>42814</v>
      </c>
      <c r="E2869" s="307">
        <v>328.50833333333333</v>
      </c>
      <c r="F2869" s="19">
        <v>115.5</v>
      </c>
    </row>
    <row r="2870" spans="4:6" x14ac:dyDescent="0.25">
      <c r="D2870" s="176">
        <v>42815</v>
      </c>
      <c r="E2870" s="307">
        <v>327.65933333333334</v>
      </c>
      <c r="F2870" s="19">
        <v>112.825</v>
      </c>
    </row>
    <row r="2871" spans="4:6" x14ac:dyDescent="0.25">
      <c r="D2871" s="176">
        <v>42816</v>
      </c>
      <c r="E2871" s="307">
        <v>325.31466666666665</v>
      </c>
      <c r="F2871" s="19">
        <v>116.18</v>
      </c>
    </row>
    <row r="2872" spans="4:6" x14ac:dyDescent="0.25">
      <c r="D2872" s="176">
        <v>42817</v>
      </c>
      <c r="E2872" s="307">
        <v>321.46233333333333</v>
      </c>
      <c r="F2872" s="19">
        <v>115.25</v>
      </c>
    </row>
    <row r="2873" spans="4:6" x14ac:dyDescent="0.25">
      <c r="D2873" s="176">
        <v>42818</v>
      </c>
      <c r="E2873" s="307">
        <v>315.86700000000002</v>
      </c>
      <c r="F2873" s="19">
        <v>115.86</v>
      </c>
    </row>
    <row r="2874" spans="4:6" x14ac:dyDescent="0.25">
      <c r="D2874" s="176">
        <v>42821</v>
      </c>
      <c r="E2874" s="307">
        <v>311.51366666666667</v>
      </c>
      <c r="F2874" s="19">
        <v>115.595</v>
      </c>
    </row>
    <row r="2875" spans="4:6" x14ac:dyDescent="0.25">
      <c r="D2875" s="176">
        <v>42822</v>
      </c>
      <c r="E2875" s="307">
        <v>310.83333333333331</v>
      </c>
      <c r="F2875" s="19">
        <v>117.655</v>
      </c>
    </row>
    <row r="2876" spans="4:6" x14ac:dyDescent="0.25">
      <c r="D2876" s="176">
        <v>42823</v>
      </c>
      <c r="E2876" s="307">
        <v>314.50166666666672</v>
      </c>
      <c r="F2876" s="19">
        <v>116.88500000000001</v>
      </c>
    </row>
    <row r="2877" spans="4:6" x14ac:dyDescent="0.25">
      <c r="D2877" s="176">
        <v>42824</v>
      </c>
      <c r="E2877" s="307">
        <v>316.99566666666664</v>
      </c>
      <c r="F2877" s="19">
        <v>116.06</v>
      </c>
    </row>
    <row r="2878" spans="4:6" x14ac:dyDescent="0.25">
      <c r="D2878" s="176">
        <v>42825</v>
      </c>
      <c r="E2878" s="307">
        <v>318.48099999999999</v>
      </c>
      <c r="F2878" s="19">
        <v>115.345</v>
      </c>
    </row>
    <row r="2879" spans="4:6" x14ac:dyDescent="0.25">
      <c r="D2879" s="176">
        <v>42828</v>
      </c>
      <c r="E2879" s="307">
        <v>320.68666666666667</v>
      </c>
      <c r="F2879" s="19">
        <v>116.185</v>
      </c>
    </row>
    <row r="2880" spans="4:6" x14ac:dyDescent="0.25">
      <c r="D2880" s="176">
        <v>42829</v>
      </c>
      <c r="E2880" s="307">
        <v>323.85766666666666</v>
      </c>
      <c r="F2880" s="19">
        <v>115.44499999999999</v>
      </c>
    </row>
    <row r="2881" spans="4:6" x14ac:dyDescent="0.25">
      <c r="D2881" s="176">
        <v>42830</v>
      </c>
      <c r="E2881" s="307">
        <v>325.7833333333333</v>
      </c>
      <c r="F2881" s="19">
        <v>114.925</v>
      </c>
    </row>
    <row r="2882" spans="4:6" x14ac:dyDescent="0.25">
      <c r="D2882" s="176">
        <v>42831</v>
      </c>
      <c r="E2882" s="307">
        <v>326.29066666666665</v>
      </c>
      <c r="F2882" s="19">
        <v>115.05500000000001</v>
      </c>
    </row>
    <row r="2883" spans="4:6" x14ac:dyDescent="0.25">
      <c r="D2883" s="176">
        <v>42832</v>
      </c>
      <c r="E2883" s="307">
        <v>325.13566666666668</v>
      </c>
      <c r="F2883" s="19">
        <v>115.575</v>
      </c>
    </row>
    <row r="2884" spans="4:6" x14ac:dyDescent="0.25">
      <c r="D2884" s="176">
        <v>42835</v>
      </c>
      <c r="E2884" s="307">
        <v>326.1273333333333</v>
      </c>
      <c r="F2884" s="19">
        <v>114.935</v>
      </c>
    </row>
    <row r="2885" spans="4:6" x14ac:dyDescent="0.25">
      <c r="D2885" s="176">
        <v>42836</v>
      </c>
      <c r="E2885" s="307">
        <v>326.34999999999997</v>
      </c>
      <c r="F2885" s="19">
        <v>115.985</v>
      </c>
    </row>
    <row r="2886" spans="4:6" x14ac:dyDescent="0.25">
      <c r="D2886" s="176">
        <v>42837</v>
      </c>
      <c r="E2886" s="307">
        <v>329.01166666666666</v>
      </c>
      <c r="F2886" s="19">
        <v>116.93</v>
      </c>
    </row>
    <row r="2887" spans="4:6" x14ac:dyDescent="0.25">
      <c r="D2887" s="176">
        <v>42838</v>
      </c>
      <c r="E2887" s="307">
        <v>329.40966666666668</v>
      </c>
      <c r="F2887" s="19">
        <v>116.075</v>
      </c>
    </row>
    <row r="2888" spans="4:6" x14ac:dyDescent="0.25">
      <c r="D2888" s="176">
        <v>42839</v>
      </c>
      <c r="E2888" s="307">
        <v>329.56233333333336</v>
      </c>
      <c r="F2888" s="19">
        <v>116.14</v>
      </c>
    </row>
    <row r="2889" spans="4:6" x14ac:dyDescent="0.25">
      <c r="D2889" s="176">
        <v>42842</v>
      </c>
      <c r="E2889" s="307">
        <v>328.75700000000001</v>
      </c>
      <c r="F2889" s="19">
        <v>116.04</v>
      </c>
    </row>
    <row r="2890" spans="4:6" x14ac:dyDescent="0.25">
      <c r="D2890" s="176">
        <v>42843</v>
      </c>
      <c r="E2890" s="307">
        <v>327.40833333333336</v>
      </c>
      <c r="F2890" s="19">
        <v>116.245</v>
      </c>
    </row>
    <row r="2891" spans="4:6" x14ac:dyDescent="0.25">
      <c r="D2891" s="176">
        <v>42844</v>
      </c>
      <c r="E2891" s="307">
        <v>327.38300000000004</v>
      </c>
      <c r="F2891" s="19">
        <v>115.12</v>
      </c>
    </row>
    <row r="2892" spans="4:6" x14ac:dyDescent="0.25">
      <c r="D2892" s="176">
        <v>42845</v>
      </c>
      <c r="E2892" s="307">
        <v>325.82933333333335</v>
      </c>
      <c r="F2892" s="19">
        <v>115.535</v>
      </c>
    </row>
    <row r="2893" spans="4:6" x14ac:dyDescent="0.25">
      <c r="D2893" s="176">
        <v>42846</v>
      </c>
      <c r="E2893" s="307">
        <v>324.94800000000004</v>
      </c>
      <c r="F2893" s="19">
        <v>115.12</v>
      </c>
    </row>
    <row r="2894" spans="4:6" x14ac:dyDescent="0.25">
      <c r="D2894" s="176">
        <v>42849</v>
      </c>
      <c r="E2894" s="307">
        <v>322.84966666666668</v>
      </c>
      <c r="F2894" s="19">
        <v>113.505</v>
      </c>
    </row>
    <row r="2895" spans="4:6" x14ac:dyDescent="0.25">
      <c r="D2895" s="176">
        <v>42850</v>
      </c>
      <c r="E2895" s="307">
        <v>319.90966666666668</v>
      </c>
      <c r="F2895" s="19">
        <v>112.675</v>
      </c>
    </row>
    <row r="2896" spans="4:6" x14ac:dyDescent="0.25">
      <c r="D2896" s="176">
        <v>42851</v>
      </c>
      <c r="E2896" s="307">
        <v>316.81566666666669</v>
      </c>
      <c r="F2896" s="19">
        <v>112.39</v>
      </c>
    </row>
    <row r="2897" spans="4:6" x14ac:dyDescent="0.25">
      <c r="D2897" s="176">
        <v>42852</v>
      </c>
      <c r="E2897" s="307">
        <v>312.51500000000004</v>
      </c>
      <c r="F2897" s="19">
        <v>113.065</v>
      </c>
    </row>
    <row r="2898" spans="4:6" x14ac:dyDescent="0.25">
      <c r="D2898" s="176">
        <v>42853</v>
      </c>
      <c r="E2898" s="307">
        <v>309.99799999999999</v>
      </c>
      <c r="F2898" s="19">
        <v>113.1</v>
      </c>
    </row>
    <row r="2899" spans="4:6" x14ac:dyDescent="0.25">
      <c r="D2899" s="176">
        <v>42856</v>
      </c>
      <c r="E2899" s="307">
        <v>308.31133333333338</v>
      </c>
      <c r="F2899" s="19">
        <v>113.24</v>
      </c>
    </row>
    <row r="2900" spans="4:6" x14ac:dyDescent="0.25">
      <c r="D2900" s="176">
        <v>42857</v>
      </c>
      <c r="E2900" s="307">
        <v>307.29333333333335</v>
      </c>
      <c r="F2900" s="19">
        <v>113.36</v>
      </c>
    </row>
    <row r="2901" spans="4:6" x14ac:dyDescent="0.25">
      <c r="D2901" s="176">
        <v>42858</v>
      </c>
      <c r="E2901" s="307">
        <v>303.18033333333329</v>
      </c>
      <c r="F2901" s="19">
        <v>113.12</v>
      </c>
    </row>
    <row r="2902" spans="4:6" x14ac:dyDescent="0.25">
      <c r="D2902" s="176">
        <v>42859</v>
      </c>
      <c r="E2902" s="307">
        <v>298.363</v>
      </c>
      <c r="F2902" s="19">
        <v>115.005</v>
      </c>
    </row>
    <row r="2903" spans="4:6" x14ac:dyDescent="0.25">
      <c r="D2903" s="176">
        <v>42860</v>
      </c>
      <c r="E2903" s="307">
        <v>290.79900000000004</v>
      </c>
      <c r="F2903" s="19">
        <v>114.075</v>
      </c>
    </row>
    <row r="2904" spans="4:6" x14ac:dyDescent="0.25">
      <c r="D2904" s="176">
        <v>42863</v>
      </c>
      <c r="E2904" s="307">
        <v>284.42900000000003</v>
      </c>
      <c r="F2904" s="19">
        <v>114.63500000000001</v>
      </c>
    </row>
    <row r="2905" spans="4:6" x14ac:dyDescent="0.25">
      <c r="D2905" s="176">
        <v>42864</v>
      </c>
      <c r="E2905" s="307">
        <v>278.16266666666667</v>
      </c>
      <c r="F2905" s="19">
        <v>114.03</v>
      </c>
    </row>
    <row r="2906" spans="4:6" x14ac:dyDescent="0.25">
      <c r="D2906" s="176">
        <v>42865</v>
      </c>
      <c r="E2906" s="307">
        <v>275.32566666666668</v>
      </c>
      <c r="F2906" s="19">
        <v>113.045</v>
      </c>
    </row>
    <row r="2907" spans="4:6" x14ac:dyDescent="0.25">
      <c r="D2907" s="176">
        <v>42866</v>
      </c>
      <c r="E2907" s="307">
        <v>278.85500000000002</v>
      </c>
      <c r="F2907" s="19">
        <v>114.08</v>
      </c>
    </row>
    <row r="2908" spans="4:6" x14ac:dyDescent="0.25">
      <c r="D2908" s="176">
        <v>42867</v>
      </c>
      <c r="E2908" s="307">
        <v>284.47299999999996</v>
      </c>
      <c r="F2908" s="19">
        <v>113.03</v>
      </c>
    </row>
    <row r="2909" spans="4:6" x14ac:dyDescent="0.25">
      <c r="D2909" s="176">
        <v>42870</v>
      </c>
      <c r="E2909" s="307">
        <v>282.76299999999998</v>
      </c>
      <c r="F2909" s="19">
        <v>112.97499999999999</v>
      </c>
    </row>
    <row r="2910" spans="4:6" x14ac:dyDescent="0.25">
      <c r="D2910" s="176">
        <v>42871</v>
      </c>
      <c r="E2910" s="307">
        <v>278.22766666666666</v>
      </c>
      <c r="F2910" s="19">
        <v>113.04</v>
      </c>
    </row>
    <row r="2911" spans="4:6" x14ac:dyDescent="0.25">
      <c r="D2911" s="176">
        <v>42872</v>
      </c>
      <c r="E2911" s="307">
        <v>272.63833333333332</v>
      </c>
      <c r="F2911" s="19">
        <v>113.2</v>
      </c>
    </row>
    <row r="2912" spans="4:6" x14ac:dyDescent="0.25">
      <c r="D2912" s="176">
        <v>42873</v>
      </c>
      <c r="E2912" s="307">
        <v>275.11466666666666</v>
      </c>
      <c r="F2912" s="19">
        <v>113.62</v>
      </c>
    </row>
    <row r="2913" spans="4:6" x14ac:dyDescent="0.25">
      <c r="D2913" s="176">
        <v>42874</v>
      </c>
      <c r="E2913" s="307">
        <v>275.67599999999999</v>
      </c>
      <c r="F2913" s="19">
        <v>112.98</v>
      </c>
    </row>
    <row r="2914" spans="4:6" x14ac:dyDescent="0.25">
      <c r="D2914" s="176">
        <v>42877</v>
      </c>
      <c r="E2914" s="307">
        <v>273.82900000000001</v>
      </c>
      <c r="F2914" s="19">
        <v>113.17</v>
      </c>
    </row>
    <row r="2915" spans="4:6" x14ac:dyDescent="0.25">
      <c r="D2915" s="176">
        <v>42878</v>
      </c>
      <c r="E2915" s="307">
        <v>269.01766666666668</v>
      </c>
      <c r="F2915" s="19">
        <v>113</v>
      </c>
    </row>
    <row r="2916" spans="4:6" x14ac:dyDescent="0.25">
      <c r="D2916" s="176">
        <v>42879</v>
      </c>
      <c r="E2916" s="307">
        <v>265.51333333333332</v>
      </c>
      <c r="F2916" s="19">
        <v>112.11</v>
      </c>
    </row>
    <row r="2917" spans="4:6" x14ac:dyDescent="0.25">
      <c r="D2917" s="176">
        <v>42880</v>
      </c>
      <c r="E2917" s="307">
        <v>263.72233333333332</v>
      </c>
      <c r="F2917" s="19">
        <v>112.63500000000001</v>
      </c>
    </row>
    <row r="2918" spans="4:6" x14ac:dyDescent="0.25">
      <c r="D2918" s="176">
        <v>42881</v>
      </c>
      <c r="E2918" s="307">
        <v>264.44400000000002</v>
      </c>
      <c r="F2918" s="19">
        <v>112.215</v>
      </c>
    </row>
    <row r="2919" spans="4:6" x14ac:dyDescent="0.25">
      <c r="D2919" s="176">
        <v>42884</v>
      </c>
      <c r="E2919" s="307">
        <v>265.33600000000001</v>
      </c>
      <c r="F2919" s="19">
        <v>112.22499999999999</v>
      </c>
    </row>
    <row r="2920" spans="4:6" x14ac:dyDescent="0.25">
      <c r="D2920" s="176">
        <v>42885</v>
      </c>
      <c r="E2920" s="307">
        <v>267.61766666666671</v>
      </c>
      <c r="F2920" s="19">
        <v>111.72499999999999</v>
      </c>
    </row>
    <row r="2921" spans="4:6" x14ac:dyDescent="0.25">
      <c r="D2921" s="176">
        <v>42886</v>
      </c>
      <c r="E2921" s="307">
        <v>268.44566666666668</v>
      </c>
      <c r="F2921" s="19">
        <v>111.32</v>
      </c>
    </row>
    <row r="2922" spans="4:6" x14ac:dyDescent="0.25">
      <c r="D2922" s="176">
        <v>42887</v>
      </c>
      <c r="E2922" s="307">
        <v>271.02399999999994</v>
      </c>
      <c r="F2922" s="19">
        <v>111</v>
      </c>
    </row>
    <row r="2923" spans="4:6" x14ac:dyDescent="0.25">
      <c r="D2923" s="176">
        <v>42888</v>
      </c>
      <c r="E2923" s="307">
        <v>269.60033333333331</v>
      </c>
      <c r="F2923" s="19">
        <v>111.03</v>
      </c>
    </row>
    <row r="2924" spans="4:6" x14ac:dyDescent="0.25">
      <c r="D2924" s="176">
        <v>42891</v>
      </c>
      <c r="E2924" s="307">
        <v>269.09333333333331</v>
      </c>
      <c r="F2924" s="19">
        <v>111.06</v>
      </c>
    </row>
    <row r="2925" spans="4:6" x14ac:dyDescent="0.25">
      <c r="D2925" s="176">
        <v>42892</v>
      </c>
      <c r="E2925" s="307">
        <v>267.33933333333334</v>
      </c>
      <c r="F2925" s="19">
        <v>111.19</v>
      </c>
    </row>
    <row r="2926" spans="4:6" x14ac:dyDescent="0.25">
      <c r="D2926" s="176">
        <v>42893</v>
      </c>
      <c r="E2926" s="307">
        <v>267.82233333333335</v>
      </c>
      <c r="F2926" s="19">
        <v>111.855</v>
      </c>
    </row>
    <row r="2927" spans="4:6" x14ac:dyDescent="0.25">
      <c r="D2927" s="176">
        <v>42894</v>
      </c>
      <c r="E2927" s="307">
        <v>268.43966666666665</v>
      </c>
      <c r="F2927" s="19">
        <v>110</v>
      </c>
    </row>
    <row r="2928" spans="4:6" x14ac:dyDescent="0.25">
      <c r="D2928" s="176">
        <v>42895</v>
      </c>
      <c r="E2928" s="307">
        <v>266.72033333333337</v>
      </c>
      <c r="F2928" s="19">
        <v>109.86</v>
      </c>
    </row>
    <row r="2929" spans="4:6" x14ac:dyDescent="0.25">
      <c r="D2929" s="176">
        <v>42898</v>
      </c>
      <c r="E2929" s="307">
        <v>265.73433333333332</v>
      </c>
      <c r="F2929" s="19">
        <v>108.99</v>
      </c>
    </row>
    <row r="2930" spans="4:6" x14ac:dyDescent="0.25">
      <c r="D2930" s="176">
        <v>42899</v>
      </c>
      <c r="E2930" s="307">
        <v>262.52766666666668</v>
      </c>
      <c r="F2930" s="19">
        <v>107.97499999999999</v>
      </c>
    </row>
    <row r="2931" spans="4:6" x14ac:dyDescent="0.25">
      <c r="D2931" s="176">
        <v>42900</v>
      </c>
      <c r="E2931" s="307">
        <v>259.40699999999998</v>
      </c>
      <c r="F2931" s="19">
        <v>108.56</v>
      </c>
    </row>
    <row r="2932" spans="4:6" x14ac:dyDescent="0.25">
      <c r="D2932" s="176">
        <v>42901</v>
      </c>
      <c r="E2932" s="307">
        <v>259.43066666666664</v>
      </c>
      <c r="F2932" s="19">
        <v>109.27</v>
      </c>
    </row>
    <row r="2933" spans="4:6" x14ac:dyDescent="0.25">
      <c r="D2933" s="176">
        <v>42902</v>
      </c>
      <c r="E2933" s="307">
        <v>262.52299999999997</v>
      </c>
      <c r="F2933" s="19">
        <v>109.63500000000001</v>
      </c>
    </row>
    <row r="2934" spans="4:6" x14ac:dyDescent="0.25">
      <c r="D2934" s="176">
        <v>42905</v>
      </c>
      <c r="E2934" s="307">
        <v>266.06166666666667</v>
      </c>
      <c r="F2934" s="19">
        <v>109.57</v>
      </c>
    </row>
    <row r="2935" spans="4:6" x14ac:dyDescent="0.25">
      <c r="D2935" s="176">
        <v>42906</v>
      </c>
      <c r="E2935" s="307">
        <v>266.78866666666664</v>
      </c>
      <c r="F2935" s="19">
        <v>109.64</v>
      </c>
    </row>
    <row r="2936" spans="4:6" x14ac:dyDescent="0.25">
      <c r="D2936" s="176">
        <v>42907</v>
      </c>
      <c r="E2936" s="307">
        <v>267.46733333333333</v>
      </c>
      <c r="F2936" s="19">
        <v>110.8</v>
      </c>
    </row>
    <row r="2937" spans="4:6" x14ac:dyDescent="0.25">
      <c r="D2937" s="176">
        <v>42908</v>
      </c>
      <c r="E2937" s="307">
        <v>267.21533333333338</v>
      </c>
      <c r="F2937" s="19">
        <v>108.855</v>
      </c>
    </row>
    <row r="2938" spans="4:6" x14ac:dyDescent="0.25">
      <c r="D2938" s="176">
        <v>42909</v>
      </c>
      <c r="E2938" s="307">
        <v>267.13933333333335</v>
      </c>
      <c r="F2938" s="19">
        <v>108.175</v>
      </c>
    </row>
    <row r="2939" spans="4:6" x14ac:dyDescent="0.25">
      <c r="D2939" s="176">
        <v>42912</v>
      </c>
      <c r="E2939" s="307">
        <v>265.45400000000001</v>
      </c>
      <c r="F2939" s="19">
        <v>108.2</v>
      </c>
    </row>
    <row r="2940" spans="4:6" x14ac:dyDescent="0.25">
      <c r="D2940" s="176">
        <v>42913</v>
      </c>
      <c r="E2940" s="307">
        <v>263.49499999999995</v>
      </c>
      <c r="F2940" s="19">
        <v>108.72499999999999</v>
      </c>
    </row>
    <row r="2941" spans="4:6" x14ac:dyDescent="0.25">
      <c r="D2941" s="176">
        <v>42914</v>
      </c>
      <c r="E2941" s="307">
        <v>262.64133333333331</v>
      </c>
      <c r="F2941" s="19">
        <v>109.065</v>
      </c>
    </row>
    <row r="2942" spans="4:6" x14ac:dyDescent="0.25">
      <c r="D2942" s="176">
        <v>42915</v>
      </c>
      <c r="E2942" s="307">
        <v>263.51299999999998</v>
      </c>
      <c r="F2942" s="19">
        <v>109.02</v>
      </c>
    </row>
    <row r="2943" spans="4:6" x14ac:dyDescent="0.25">
      <c r="D2943" s="176">
        <v>42916</v>
      </c>
      <c r="E2943" s="307">
        <v>264.28766666666667</v>
      </c>
      <c r="F2943" s="19">
        <v>109.285</v>
      </c>
    </row>
    <row r="2944" spans="4:6" x14ac:dyDescent="0.25">
      <c r="D2944" s="176">
        <v>42919</v>
      </c>
      <c r="E2944" s="307">
        <v>263.35133333333334</v>
      </c>
      <c r="F2944" s="19">
        <v>109.825</v>
      </c>
    </row>
    <row r="2945" spans="4:6" x14ac:dyDescent="0.25">
      <c r="D2945" s="176">
        <v>42920</v>
      </c>
      <c r="E2945" s="307">
        <v>260.26800000000003</v>
      </c>
      <c r="F2945" s="19">
        <v>109.68</v>
      </c>
    </row>
    <row r="2946" spans="4:6" x14ac:dyDescent="0.25">
      <c r="D2946" s="176">
        <v>42921</v>
      </c>
      <c r="E2946" s="307">
        <v>261.93700000000007</v>
      </c>
      <c r="F2946" s="19">
        <v>108.89</v>
      </c>
    </row>
    <row r="2947" spans="4:6" x14ac:dyDescent="0.25">
      <c r="D2947" s="176">
        <v>42922</v>
      </c>
      <c r="E2947" s="307">
        <v>267.17400000000004</v>
      </c>
      <c r="F2947" s="19">
        <v>108.87</v>
      </c>
    </row>
    <row r="2948" spans="4:6" x14ac:dyDescent="0.25">
      <c r="D2948" s="176">
        <v>42923</v>
      </c>
      <c r="E2948" s="307">
        <v>274.18866666666668</v>
      </c>
      <c r="F2948" s="19">
        <v>109.08499999999999</v>
      </c>
    </row>
    <row r="2949" spans="4:6" x14ac:dyDescent="0.25">
      <c r="D2949" s="176">
        <v>42926</v>
      </c>
      <c r="E2949" s="307">
        <v>277.892</v>
      </c>
      <c r="F2949" s="19">
        <v>107.91</v>
      </c>
    </row>
    <row r="2950" spans="4:6" x14ac:dyDescent="0.25">
      <c r="D2950" s="176">
        <v>42927</v>
      </c>
      <c r="E2950" s="307">
        <v>277.99066666666664</v>
      </c>
      <c r="F2950" s="19">
        <v>107.80500000000001</v>
      </c>
    </row>
    <row r="2951" spans="4:6" x14ac:dyDescent="0.25">
      <c r="D2951" s="176">
        <v>42928</v>
      </c>
      <c r="E2951" s="307">
        <v>275.9016666666667</v>
      </c>
      <c r="F2951" s="19">
        <v>107.71</v>
      </c>
    </row>
    <row r="2952" spans="4:6" x14ac:dyDescent="0.25">
      <c r="D2952" s="176">
        <v>42929</v>
      </c>
      <c r="E2952" s="307">
        <v>272.04299999999995</v>
      </c>
      <c r="F2952" s="19">
        <v>105.71</v>
      </c>
    </row>
    <row r="2953" spans="4:6" x14ac:dyDescent="0.25">
      <c r="D2953" s="176">
        <v>42930</v>
      </c>
      <c r="E2953" s="307">
        <v>266.82566666666668</v>
      </c>
      <c r="F2953" s="19">
        <v>105.34</v>
      </c>
    </row>
    <row r="2954" spans="4:6" x14ac:dyDescent="0.25">
      <c r="D2954" s="176">
        <v>42933</v>
      </c>
      <c r="E2954" s="307">
        <v>263.53666666666663</v>
      </c>
      <c r="F2954" s="19">
        <v>107.37</v>
      </c>
    </row>
    <row r="2955" spans="4:6" x14ac:dyDescent="0.25">
      <c r="D2955" s="176">
        <v>42934</v>
      </c>
      <c r="E2955" s="307">
        <v>262.22633333333334</v>
      </c>
      <c r="F2955" s="19">
        <v>106.995</v>
      </c>
    </row>
    <row r="2956" spans="4:6" x14ac:dyDescent="0.25">
      <c r="D2956" s="176">
        <v>42935</v>
      </c>
      <c r="E2956" s="307">
        <v>264.12333333333339</v>
      </c>
      <c r="F2956" s="19">
        <v>106.97</v>
      </c>
    </row>
    <row r="2957" spans="4:6" x14ac:dyDescent="0.25">
      <c r="D2957" s="176">
        <v>42936</v>
      </c>
      <c r="E2957" s="307">
        <v>266.45033333333328</v>
      </c>
      <c r="F2957" s="19">
        <v>106.12</v>
      </c>
    </row>
    <row r="2958" spans="4:6" x14ac:dyDescent="0.25">
      <c r="D2958" s="176">
        <v>42937</v>
      </c>
      <c r="E2958" s="307">
        <v>267.07533333333333</v>
      </c>
      <c r="F2958" s="19">
        <v>106.485</v>
      </c>
    </row>
    <row r="2959" spans="4:6" x14ac:dyDescent="0.25">
      <c r="D2959" s="176">
        <v>42940</v>
      </c>
      <c r="E2959" s="307">
        <v>264.93733333333336</v>
      </c>
      <c r="F2959" s="19">
        <v>107.075</v>
      </c>
    </row>
    <row r="2960" spans="4:6" x14ac:dyDescent="0.25">
      <c r="D2960" s="176">
        <v>42941</v>
      </c>
      <c r="E2960" s="307">
        <v>262.30233333333331</v>
      </c>
      <c r="F2960" s="19">
        <v>105.86499999999999</v>
      </c>
    </row>
    <row r="2961" spans="4:6" x14ac:dyDescent="0.25">
      <c r="D2961" s="176">
        <v>42942</v>
      </c>
      <c r="E2961" s="307">
        <v>260.65566666666672</v>
      </c>
      <c r="F2961" s="19">
        <v>105.285</v>
      </c>
    </row>
    <row r="2962" spans="4:6" x14ac:dyDescent="0.25">
      <c r="D2962" s="176">
        <v>42943</v>
      </c>
      <c r="E2962" s="307">
        <v>262.42233333333337</v>
      </c>
      <c r="F2962" s="19">
        <v>105.14</v>
      </c>
    </row>
    <row r="2963" spans="4:6" x14ac:dyDescent="0.25">
      <c r="D2963" s="176">
        <v>42944</v>
      </c>
      <c r="E2963" s="307">
        <v>266.03500000000003</v>
      </c>
      <c r="F2963" s="19">
        <v>104.27</v>
      </c>
    </row>
    <row r="2964" spans="4:6" x14ac:dyDescent="0.25">
      <c r="D2964" s="176">
        <v>42947</v>
      </c>
      <c r="E2964" s="307">
        <v>274.863</v>
      </c>
      <c r="F2964" s="19">
        <v>103.66500000000001</v>
      </c>
    </row>
    <row r="2965" spans="4:6" x14ac:dyDescent="0.25">
      <c r="D2965" s="176">
        <v>42948</v>
      </c>
      <c r="E2965" s="307">
        <v>279.96600000000001</v>
      </c>
      <c r="F2965" s="19">
        <v>104.02500000000001</v>
      </c>
    </row>
    <row r="2966" spans="4:6" x14ac:dyDescent="0.25">
      <c r="D2966" s="176">
        <v>42949</v>
      </c>
      <c r="E2966" s="307">
        <v>281.27833333333336</v>
      </c>
      <c r="F2966" s="19">
        <v>104.24</v>
      </c>
    </row>
    <row r="2967" spans="4:6" x14ac:dyDescent="0.25">
      <c r="D2967" s="176">
        <v>42950</v>
      </c>
      <c r="E2967" s="307">
        <v>279.8126666666667</v>
      </c>
      <c r="F2967" s="19">
        <v>103.8</v>
      </c>
    </row>
    <row r="2968" spans="4:6" x14ac:dyDescent="0.25">
      <c r="D2968" s="176">
        <v>42951</v>
      </c>
      <c r="E2968" s="307">
        <v>279.4083333333333</v>
      </c>
      <c r="F2968" s="19">
        <v>103</v>
      </c>
    </row>
    <row r="2969" spans="4:6" x14ac:dyDescent="0.25">
      <c r="D2969" s="176">
        <v>42954</v>
      </c>
      <c r="E2969" s="307">
        <v>278.928</v>
      </c>
      <c r="F2969" s="19">
        <v>102.85</v>
      </c>
    </row>
    <row r="2970" spans="4:6" x14ac:dyDescent="0.25">
      <c r="D2970" s="176">
        <v>42955</v>
      </c>
      <c r="E2970" s="307">
        <v>275.31666666666666</v>
      </c>
      <c r="F2970" s="19">
        <v>100.48</v>
      </c>
    </row>
    <row r="2971" spans="4:6" x14ac:dyDescent="0.25">
      <c r="D2971" s="176">
        <v>42956</v>
      </c>
      <c r="E2971" s="307">
        <v>273.59066666666666</v>
      </c>
      <c r="F2971" s="19">
        <v>102.67</v>
      </c>
    </row>
    <row r="2972" spans="4:6" x14ac:dyDescent="0.25">
      <c r="D2972" s="176">
        <v>42957</v>
      </c>
      <c r="E2972" s="307">
        <v>275.33499999999998</v>
      </c>
      <c r="F2972" s="19">
        <v>100.94499999999999</v>
      </c>
    </row>
    <row r="2973" spans="4:6" x14ac:dyDescent="0.25">
      <c r="D2973" s="176">
        <v>42958</v>
      </c>
      <c r="E2973" s="307">
        <v>279.54866666666663</v>
      </c>
      <c r="F2973" s="19">
        <v>102.28</v>
      </c>
    </row>
    <row r="2974" spans="4:6" x14ac:dyDescent="0.25">
      <c r="D2974" s="176">
        <v>42961</v>
      </c>
      <c r="E2974" s="307">
        <v>280.94233333333335</v>
      </c>
      <c r="F2974" s="19">
        <v>100.52500000000001</v>
      </c>
    </row>
    <row r="2975" spans="4:6" x14ac:dyDescent="0.25">
      <c r="D2975" s="176">
        <v>42962</v>
      </c>
      <c r="E2975" s="307">
        <v>281.10566666666665</v>
      </c>
      <c r="F2975" s="19">
        <v>98.26</v>
      </c>
    </row>
    <row r="2976" spans="4:6" x14ac:dyDescent="0.25">
      <c r="D2976" s="176">
        <v>42963</v>
      </c>
      <c r="E2976" s="307">
        <v>280.21199999999999</v>
      </c>
      <c r="F2976" s="19">
        <v>99.46</v>
      </c>
    </row>
    <row r="2977" spans="4:6" x14ac:dyDescent="0.25">
      <c r="D2977" s="176">
        <v>42964</v>
      </c>
      <c r="E2977" s="307">
        <v>282.447</v>
      </c>
      <c r="F2977" s="19">
        <v>98.915000000000006</v>
      </c>
    </row>
    <row r="2978" spans="4:6" x14ac:dyDescent="0.25">
      <c r="D2978" s="176">
        <v>42965</v>
      </c>
      <c r="E2978" s="307">
        <v>279.00066666666663</v>
      </c>
      <c r="F2978" s="19">
        <v>99.21</v>
      </c>
    </row>
    <row r="2979" spans="4:6" x14ac:dyDescent="0.25">
      <c r="D2979" s="176">
        <v>42968</v>
      </c>
      <c r="E2979" s="307">
        <v>276.90833333333336</v>
      </c>
      <c r="F2979" s="19">
        <v>100.06</v>
      </c>
    </row>
    <row r="2980" spans="4:6" x14ac:dyDescent="0.25">
      <c r="D2980" s="176">
        <v>42969</v>
      </c>
      <c r="E2980" s="307">
        <v>273.07033333333334</v>
      </c>
      <c r="F2980" s="19">
        <v>97.715000000000003</v>
      </c>
    </row>
    <row r="2981" spans="4:6" x14ac:dyDescent="0.25">
      <c r="D2981" s="176">
        <v>42970</v>
      </c>
      <c r="E2981" s="307">
        <v>273.28233333333333</v>
      </c>
      <c r="F2981" s="19">
        <v>96.29</v>
      </c>
    </row>
    <row r="2982" spans="4:6" x14ac:dyDescent="0.25">
      <c r="D2982" s="176">
        <v>42971</v>
      </c>
      <c r="E2982" s="307">
        <v>267.85633333333334</v>
      </c>
      <c r="F2982" s="19">
        <v>94.034999999999997</v>
      </c>
    </row>
    <row r="2983" spans="4:6" x14ac:dyDescent="0.25">
      <c r="D2983" s="176">
        <v>42972</v>
      </c>
      <c r="E2983" s="307">
        <v>263.74033333333335</v>
      </c>
      <c r="F2983" s="19">
        <v>95.055000000000007</v>
      </c>
    </row>
    <row r="2984" spans="4:6" x14ac:dyDescent="0.25">
      <c r="D2984" s="176">
        <v>42975</v>
      </c>
      <c r="E2984" s="307">
        <v>261.03966666666668</v>
      </c>
      <c r="F2984" s="19">
        <v>94.724999999999994</v>
      </c>
    </row>
    <row r="2985" spans="4:6" x14ac:dyDescent="0.25">
      <c r="D2985" s="176">
        <v>42976</v>
      </c>
      <c r="E2985" s="307">
        <v>265.76066666666662</v>
      </c>
      <c r="F2985" s="19">
        <v>97.64</v>
      </c>
    </row>
    <row r="2986" spans="4:6" x14ac:dyDescent="0.25">
      <c r="D2986" s="176">
        <v>42977</v>
      </c>
      <c r="E2986" s="307">
        <v>269.08333333333331</v>
      </c>
      <c r="F2986" s="19">
        <v>96.47</v>
      </c>
    </row>
    <row r="2987" spans="4:6" x14ac:dyDescent="0.25">
      <c r="D2987" s="176">
        <v>42978</v>
      </c>
      <c r="E2987" s="307">
        <v>271.83266666666668</v>
      </c>
      <c r="F2987" s="19">
        <v>93.12</v>
      </c>
    </row>
    <row r="2988" spans="4:6" x14ac:dyDescent="0.25">
      <c r="D2988" s="176">
        <v>42979</v>
      </c>
      <c r="E2988" s="307">
        <v>270.78100000000001</v>
      </c>
      <c r="F2988" s="19">
        <v>91.965000000000003</v>
      </c>
    </row>
    <row r="2989" spans="4:6" x14ac:dyDescent="0.25">
      <c r="D2989" s="176">
        <v>42982</v>
      </c>
      <c r="E2989" s="307">
        <v>270.25433333333331</v>
      </c>
      <c r="F2989" s="19">
        <v>92.245000000000005</v>
      </c>
    </row>
    <row r="2990" spans="4:6" x14ac:dyDescent="0.25">
      <c r="D2990" s="176">
        <v>42983</v>
      </c>
      <c r="E2990" s="307">
        <v>270.85233333333332</v>
      </c>
      <c r="F2990" s="19">
        <v>93.88</v>
      </c>
    </row>
    <row r="2991" spans="4:6" x14ac:dyDescent="0.25">
      <c r="D2991" s="176">
        <v>42984</v>
      </c>
      <c r="E2991" s="307">
        <v>271.14699999999999</v>
      </c>
      <c r="F2991" s="19">
        <v>94.14</v>
      </c>
    </row>
    <row r="2992" spans="4:6" x14ac:dyDescent="0.25">
      <c r="D2992" s="176">
        <v>42985</v>
      </c>
      <c r="E2992" s="307">
        <v>270.95666666666665</v>
      </c>
      <c r="F2992" s="19">
        <v>94.465000000000003</v>
      </c>
    </row>
    <row r="2993" spans="4:6" x14ac:dyDescent="0.25">
      <c r="D2993" s="176">
        <v>42986</v>
      </c>
      <c r="E2993" s="307">
        <v>267.09666666666664</v>
      </c>
      <c r="F2993" s="19">
        <v>94.64</v>
      </c>
    </row>
    <row r="2994" spans="4:6" x14ac:dyDescent="0.25">
      <c r="D2994" s="176">
        <v>42989</v>
      </c>
      <c r="E2994" s="307">
        <v>269.11633333333333</v>
      </c>
      <c r="F2994" s="19">
        <v>94.11</v>
      </c>
    </row>
    <row r="2995" spans="4:6" x14ac:dyDescent="0.25">
      <c r="D2995" s="176">
        <v>42990</v>
      </c>
      <c r="E2995" s="307">
        <v>269.41933333333333</v>
      </c>
      <c r="F2995" s="19">
        <v>94.484999999999999</v>
      </c>
    </row>
    <row r="2996" spans="4:6" x14ac:dyDescent="0.25">
      <c r="D2996" s="176">
        <v>42991</v>
      </c>
      <c r="E2996" s="307">
        <v>271.55466666666666</v>
      </c>
      <c r="F2996" s="19">
        <v>94.64</v>
      </c>
    </row>
    <row r="2997" spans="4:6" x14ac:dyDescent="0.25">
      <c r="D2997" s="176">
        <v>42992</v>
      </c>
      <c r="E2997" s="307">
        <v>267.99099999999999</v>
      </c>
      <c r="F2997" s="19">
        <v>93.46</v>
      </c>
    </row>
    <row r="2998" spans="4:6" x14ac:dyDescent="0.25">
      <c r="D2998" s="176">
        <v>42993</v>
      </c>
      <c r="E2998" s="307">
        <v>263.14400000000001</v>
      </c>
      <c r="F2998" s="19">
        <v>92.944999999999993</v>
      </c>
    </row>
    <row r="2999" spans="4:6" x14ac:dyDescent="0.25">
      <c r="D2999" s="176">
        <v>42996</v>
      </c>
      <c r="E2999" s="307">
        <v>262.13733333333334</v>
      </c>
      <c r="F2999" s="19">
        <v>92.76</v>
      </c>
    </row>
    <row r="3000" spans="4:6" x14ac:dyDescent="0.25">
      <c r="D3000" s="176">
        <v>42997</v>
      </c>
      <c r="E3000" s="307">
        <v>261.53033333333337</v>
      </c>
      <c r="F3000" s="19">
        <v>93</v>
      </c>
    </row>
    <row r="3001" spans="4:6" x14ac:dyDescent="0.25">
      <c r="D3001" s="176">
        <v>42998</v>
      </c>
      <c r="E3001" s="307">
        <v>261.32933333333335</v>
      </c>
      <c r="F3001" s="19">
        <v>97.91</v>
      </c>
    </row>
    <row r="3002" spans="4:6" x14ac:dyDescent="0.25">
      <c r="D3002" s="176">
        <v>42999</v>
      </c>
      <c r="E3002" s="307">
        <v>257.10200000000003</v>
      </c>
      <c r="F3002" s="19">
        <v>98.17</v>
      </c>
    </row>
    <row r="3003" spans="4:6" x14ac:dyDescent="0.25">
      <c r="D3003" s="176">
        <v>43000</v>
      </c>
      <c r="E3003" s="307">
        <v>250.68999999999997</v>
      </c>
      <c r="F3003" s="19">
        <v>97</v>
      </c>
    </row>
    <row r="3004" spans="4:6" x14ac:dyDescent="0.25">
      <c r="D3004" s="176">
        <v>43003</v>
      </c>
      <c r="E3004" s="307">
        <v>246.43766666666667</v>
      </c>
      <c r="F3004" s="19">
        <v>97.73</v>
      </c>
    </row>
    <row r="3005" spans="4:6" x14ac:dyDescent="0.25">
      <c r="D3005" s="176">
        <v>43004</v>
      </c>
      <c r="E3005" s="307">
        <v>242.95599999999999</v>
      </c>
      <c r="F3005" s="19">
        <v>97.08</v>
      </c>
    </row>
    <row r="3006" spans="4:6" x14ac:dyDescent="0.25">
      <c r="D3006" s="176">
        <v>43005</v>
      </c>
      <c r="E3006" s="307">
        <v>244.26900000000001</v>
      </c>
      <c r="F3006" s="19">
        <v>97.295000000000002</v>
      </c>
    </row>
    <row r="3007" spans="4:6" x14ac:dyDescent="0.25">
      <c r="D3007" s="176">
        <v>43006</v>
      </c>
      <c r="E3007" s="307">
        <v>248.07466666666664</v>
      </c>
      <c r="F3007" s="19">
        <v>96.03</v>
      </c>
    </row>
    <row r="3008" spans="4:6" x14ac:dyDescent="0.25">
      <c r="D3008" s="176">
        <v>43007</v>
      </c>
      <c r="E3008" s="307">
        <v>252.02266666666665</v>
      </c>
      <c r="F3008" s="19">
        <v>96.81</v>
      </c>
    </row>
    <row r="3009" spans="4:6" x14ac:dyDescent="0.25">
      <c r="D3009" s="176">
        <v>43010</v>
      </c>
      <c r="E3009" s="307">
        <v>253.42966666666666</v>
      </c>
      <c r="F3009" s="19">
        <v>97</v>
      </c>
    </row>
    <row r="3010" spans="4:6" x14ac:dyDescent="0.25">
      <c r="D3010" s="176">
        <v>43011</v>
      </c>
      <c r="E3010" s="307">
        <v>254.94866666666667</v>
      </c>
      <c r="F3010" s="19">
        <v>93.01</v>
      </c>
    </row>
    <row r="3011" spans="4:6" x14ac:dyDescent="0.25">
      <c r="D3011" s="176">
        <v>43012</v>
      </c>
      <c r="E3011" s="307">
        <v>255.61733333333336</v>
      </c>
      <c r="F3011" s="19">
        <v>91.27</v>
      </c>
    </row>
    <row r="3012" spans="4:6" x14ac:dyDescent="0.25">
      <c r="D3012" s="176">
        <v>43013</v>
      </c>
      <c r="E3012" s="307">
        <v>256.80400000000003</v>
      </c>
      <c r="F3012" s="19">
        <v>89.76</v>
      </c>
    </row>
    <row r="3013" spans="4:6" x14ac:dyDescent="0.25">
      <c r="D3013" s="176">
        <v>43014</v>
      </c>
      <c r="E3013" s="307">
        <v>258.2476666666667</v>
      </c>
      <c r="F3013" s="19">
        <v>90.04</v>
      </c>
    </row>
    <row r="3014" spans="4:6" x14ac:dyDescent="0.25">
      <c r="D3014" s="176">
        <v>43017</v>
      </c>
      <c r="E3014" s="307">
        <v>263.82733333333334</v>
      </c>
      <c r="F3014" s="19">
        <v>91</v>
      </c>
    </row>
    <row r="3015" spans="4:6" x14ac:dyDescent="0.25">
      <c r="D3015" s="176">
        <v>43018</v>
      </c>
      <c r="E3015" s="307">
        <v>267.46733333333333</v>
      </c>
      <c r="F3015" s="19">
        <v>91</v>
      </c>
    </row>
    <row r="3016" spans="4:6" x14ac:dyDescent="0.25">
      <c r="D3016" s="176">
        <v>43019</v>
      </c>
      <c r="E3016" s="307">
        <v>266.72433333333333</v>
      </c>
      <c r="F3016" s="19">
        <v>92.48</v>
      </c>
    </row>
    <row r="3017" spans="4:6" x14ac:dyDescent="0.25">
      <c r="D3017" s="176">
        <v>43020</v>
      </c>
      <c r="E3017" s="307">
        <v>262.84233333333333</v>
      </c>
      <c r="F3017" s="19">
        <v>93</v>
      </c>
    </row>
    <row r="3018" spans="4:6" x14ac:dyDescent="0.25">
      <c r="D3018" s="176">
        <v>43021</v>
      </c>
      <c r="E3018" s="307">
        <v>261.13866666666667</v>
      </c>
      <c r="F3018" s="19">
        <v>95.99</v>
      </c>
    </row>
    <row r="3019" spans="4:6" x14ac:dyDescent="0.25">
      <c r="D3019" s="176">
        <v>43024</v>
      </c>
      <c r="E3019" s="307">
        <v>260.34333333333336</v>
      </c>
      <c r="F3019" s="19">
        <v>96</v>
      </c>
    </row>
    <row r="3020" spans="4:6" x14ac:dyDescent="0.25">
      <c r="D3020" s="176">
        <v>43025</v>
      </c>
      <c r="E3020" s="307">
        <v>259.17733333333337</v>
      </c>
      <c r="F3020" s="19">
        <v>95.825000000000003</v>
      </c>
    </row>
    <row r="3021" spans="4:6" x14ac:dyDescent="0.25">
      <c r="D3021" s="176">
        <v>43026</v>
      </c>
      <c r="E3021" s="307">
        <v>259.32833333333332</v>
      </c>
      <c r="F3021" s="19">
        <v>93.1</v>
      </c>
    </row>
    <row r="3022" spans="4:6" x14ac:dyDescent="0.25">
      <c r="D3022" s="176">
        <v>43027</v>
      </c>
      <c r="E3022" s="307">
        <v>260.36899999999997</v>
      </c>
      <c r="F3022" s="19">
        <v>93.3</v>
      </c>
    </row>
    <row r="3023" spans="4:6" x14ac:dyDescent="0.25">
      <c r="D3023" s="176">
        <v>43028</v>
      </c>
      <c r="E3023" s="307">
        <v>260.0093333333333</v>
      </c>
      <c r="F3023" s="19">
        <v>92.504999999999995</v>
      </c>
    </row>
    <row r="3024" spans="4:6" x14ac:dyDescent="0.25">
      <c r="D3024" s="176">
        <v>43031</v>
      </c>
      <c r="E3024" s="307">
        <v>258.22466666666668</v>
      </c>
      <c r="F3024" s="19">
        <v>92.825000000000003</v>
      </c>
    </row>
    <row r="3025" spans="4:6" x14ac:dyDescent="0.25">
      <c r="D3025" s="176">
        <v>43032</v>
      </c>
      <c r="E3025" s="307">
        <v>253.90333333333334</v>
      </c>
      <c r="F3025" s="19">
        <v>93.01</v>
      </c>
    </row>
    <row r="3026" spans="4:6" x14ac:dyDescent="0.25">
      <c r="D3026" s="176">
        <v>43033</v>
      </c>
      <c r="E3026" s="307">
        <v>250.44233333333332</v>
      </c>
      <c r="F3026" s="19">
        <v>92.635000000000005</v>
      </c>
    </row>
    <row r="3027" spans="4:6" x14ac:dyDescent="0.25">
      <c r="D3027" s="176">
        <v>43034</v>
      </c>
      <c r="E3027" s="307">
        <v>246.71700000000001</v>
      </c>
      <c r="F3027" s="19">
        <v>93.734999999999999</v>
      </c>
    </row>
    <row r="3028" spans="4:6" x14ac:dyDescent="0.25">
      <c r="D3028" s="176">
        <v>43035</v>
      </c>
      <c r="E3028" s="307">
        <v>247.79866666666669</v>
      </c>
      <c r="F3028" s="19">
        <v>95</v>
      </c>
    </row>
    <row r="3029" spans="4:6" x14ac:dyDescent="0.25">
      <c r="D3029" s="176">
        <v>43038</v>
      </c>
      <c r="E3029" s="307">
        <v>250.62233333333333</v>
      </c>
      <c r="F3029" s="19">
        <v>95.11</v>
      </c>
    </row>
    <row r="3030" spans="4:6" x14ac:dyDescent="0.25">
      <c r="D3030" s="176">
        <v>43039</v>
      </c>
      <c r="E3030" s="307">
        <v>255.02800000000002</v>
      </c>
      <c r="F3030" s="19">
        <v>94.545000000000002</v>
      </c>
    </row>
    <row r="3031" spans="4:6" x14ac:dyDescent="0.25">
      <c r="D3031" s="176">
        <v>43040</v>
      </c>
      <c r="E3031" s="307">
        <v>257.1223333333333</v>
      </c>
      <c r="F3031" s="19">
        <v>94.11</v>
      </c>
    </row>
    <row r="3032" spans="4:6" x14ac:dyDescent="0.25">
      <c r="D3032" s="176">
        <v>43041</v>
      </c>
      <c r="E3032" s="307">
        <v>256.75299999999999</v>
      </c>
      <c r="F3032" s="19">
        <v>93.11</v>
      </c>
    </row>
    <row r="3033" spans="4:6" x14ac:dyDescent="0.25">
      <c r="D3033" s="176">
        <v>43042</v>
      </c>
      <c r="E3033" s="307">
        <v>248.65166666666664</v>
      </c>
      <c r="F3033" s="19">
        <v>93</v>
      </c>
    </row>
    <row r="3034" spans="4:6" x14ac:dyDescent="0.25">
      <c r="D3034" s="176">
        <v>43045</v>
      </c>
      <c r="E3034" s="307">
        <v>240.86800000000002</v>
      </c>
      <c r="F3034" s="19">
        <v>93.64</v>
      </c>
    </row>
    <row r="3035" spans="4:6" x14ac:dyDescent="0.25">
      <c r="D3035" s="176">
        <v>43046</v>
      </c>
      <c r="E3035" s="307">
        <v>233.04866666666666</v>
      </c>
      <c r="F3035" s="19">
        <v>94.98</v>
      </c>
    </row>
    <row r="3036" spans="4:6" x14ac:dyDescent="0.25">
      <c r="D3036" s="176">
        <v>43047</v>
      </c>
      <c r="E3036" s="307">
        <v>224.46766666666667</v>
      </c>
      <c r="F3036" s="19">
        <v>96.29</v>
      </c>
    </row>
    <row r="3037" spans="4:6" x14ac:dyDescent="0.25">
      <c r="D3037" s="176">
        <v>43048</v>
      </c>
      <c r="E3037" s="307">
        <v>212.63433333333333</v>
      </c>
      <c r="F3037" s="19">
        <v>95.185000000000002</v>
      </c>
    </row>
    <row r="3038" spans="4:6" x14ac:dyDescent="0.25">
      <c r="D3038" s="176">
        <v>43049</v>
      </c>
      <c r="E3038" s="307">
        <v>200.42433333333329</v>
      </c>
      <c r="F3038" s="19">
        <v>95.65</v>
      </c>
    </row>
    <row r="3039" spans="4:6" x14ac:dyDescent="0.25">
      <c r="D3039" s="176">
        <v>43052</v>
      </c>
      <c r="E3039" s="307">
        <v>197.49333333333334</v>
      </c>
      <c r="F3039" s="19">
        <v>95.375</v>
      </c>
    </row>
    <row r="3040" spans="4:6" x14ac:dyDescent="0.25">
      <c r="D3040" s="176">
        <v>43053</v>
      </c>
      <c r="E3040" s="307">
        <v>197.01966666666667</v>
      </c>
      <c r="F3040" s="19">
        <v>95.57</v>
      </c>
    </row>
    <row r="3041" spans="4:6" x14ac:dyDescent="0.25">
      <c r="D3041" s="176">
        <v>43054</v>
      </c>
      <c r="E3041" s="307">
        <v>200.29300000000001</v>
      </c>
      <c r="F3041" s="19">
        <v>95.495000000000005</v>
      </c>
    </row>
    <row r="3042" spans="4:6" x14ac:dyDescent="0.25">
      <c r="D3042" s="176">
        <v>43055</v>
      </c>
      <c r="E3042" s="307">
        <v>202.86433333333332</v>
      </c>
      <c r="F3042" s="19">
        <v>95.034999999999997</v>
      </c>
    </row>
    <row r="3043" spans="4:6" x14ac:dyDescent="0.25">
      <c r="D3043" s="176">
        <v>43056</v>
      </c>
      <c r="E3043" s="307">
        <v>206.90866666666662</v>
      </c>
      <c r="F3043" s="19">
        <v>95</v>
      </c>
    </row>
    <row r="3044" spans="4:6" x14ac:dyDescent="0.25">
      <c r="D3044" s="176">
        <v>43059</v>
      </c>
      <c r="E3044" s="307">
        <v>207.98599999999999</v>
      </c>
      <c r="F3044" s="19">
        <v>95</v>
      </c>
    </row>
    <row r="3045" spans="4:6" x14ac:dyDescent="0.25">
      <c r="D3045" s="176">
        <v>43060</v>
      </c>
      <c r="E3045" s="307">
        <v>205.39733333333334</v>
      </c>
      <c r="F3045" s="19">
        <v>95</v>
      </c>
    </row>
    <row r="3046" spans="4:6" x14ac:dyDescent="0.25">
      <c r="D3046" s="176">
        <v>43061</v>
      </c>
      <c r="E3046" s="307">
        <v>200.85466666666665</v>
      </c>
      <c r="F3046" s="19">
        <v>94.754999999999995</v>
      </c>
    </row>
    <row r="3047" spans="4:6" x14ac:dyDescent="0.25">
      <c r="D3047" s="176">
        <v>43062</v>
      </c>
      <c r="E3047" s="307">
        <v>195.42</v>
      </c>
      <c r="F3047" s="19">
        <v>94.53</v>
      </c>
    </row>
    <row r="3048" spans="4:6" x14ac:dyDescent="0.25">
      <c r="D3048" s="176">
        <v>43063</v>
      </c>
      <c r="E3048" s="307">
        <v>190.58166666666668</v>
      </c>
      <c r="F3048" s="19">
        <v>94.65</v>
      </c>
    </row>
    <row r="3049" spans="4:6" x14ac:dyDescent="0.25">
      <c r="D3049" s="176">
        <v>43066</v>
      </c>
      <c r="E3049" s="307">
        <v>186.971</v>
      </c>
      <c r="F3049" s="19">
        <v>94.22</v>
      </c>
    </row>
    <row r="3050" spans="4:6" x14ac:dyDescent="0.25">
      <c r="D3050" s="176">
        <v>43067</v>
      </c>
      <c r="E3050" s="307">
        <v>186.35433333333333</v>
      </c>
      <c r="F3050" s="19">
        <v>90.7</v>
      </c>
    </row>
    <row r="3051" spans="4:6" x14ac:dyDescent="0.25">
      <c r="D3051" s="176">
        <v>43068</v>
      </c>
      <c r="E3051" s="307">
        <v>187.24166666666665</v>
      </c>
      <c r="F3051" s="19">
        <v>94.14</v>
      </c>
    </row>
    <row r="3052" spans="4:6" x14ac:dyDescent="0.25">
      <c r="D3052" s="176">
        <v>43069</v>
      </c>
      <c r="E3052" s="307">
        <v>188.60366666666667</v>
      </c>
      <c r="F3052" s="19">
        <v>94.84</v>
      </c>
    </row>
    <row r="3053" spans="4:6" x14ac:dyDescent="0.25">
      <c r="D3053" s="176">
        <v>43070</v>
      </c>
      <c r="E3053" s="307">
        <v>188.12233333333333</v>
      </c>
      <c r="F3053" s="19">
        <v>94.52</v>
      </c>
    </row>
    <row r="3054" spans="4:6" x14ac:dyDescent="0.25">
      <c r="D3054" s="176">
        <v>43073</v>
      </c>
      <c r="E3054" s="307">
        <v>187.95766666666668</v>
      </c>
      <c r="F3054" s="19">
        <v>91.355000000000004</v>
      </c>
    </row>
    <row r="3055" spans="4:6" x14ac:dyDescent="0.25">
      <c r="D3055" s="176">
        <v>43074</v>
      </c>
      <c r="E3055" s="307">
        <v>186.41399999999999</v>
      </c>
      <c r="F3055" s="19">
        <v>94.224999999999994</v>
      </c>
    </row>
    <row r="3056" spans="4:6" x14ac:dyDescent="0.25">
      <c r="D3056" s="176">
        <v>43075</v>
      </c>
      <c r="E3056" s="307">
        <v>185.36666666666665</v>
      </c>
      <c r="F3056" s="19">
        <v>94.19</v>
      </c>
    </row>
    <row r="3057" spans="4:6" x14ac:dyDescent="0.25">
      <c r="D3057" s="176">
        <v>43076</v>
      </c>
      <c r="E3057" s="307">
        <v>184.71600000000001</v>
      </c>
      <c r="F3057" s="19">
        <v>92.465000000000003</v>
      </c>
    </row>
    <row r="3058" spans="4:6" x14ac:dyDescent="0.25">
      <c r="D3058" s="176">
        <v>43077</v>
      </c>
      <c r="E3058" s="307">
        <v>183.91866666666667</v>
      </c>
      <c r="F3058" s="19">
        <v>91.38</v>
      </c>
    </row>
    <row r="3059" spans="4:6" x14ac:dyDescent="0.25">
      <c r="D3059" s="176">
        <v>43080</v>
      </c>
      <c r="E3059" s="307">
        <v>184.73300000000003</v>
      </c>
      <c r="F3059" s="19">
        <v>91.825000000000003</v>
      </c>
    </row>
    <row r="3060" spans="4:6" x14ac:dyDescent="0.25">
      <c r="D3060" s="176">
        <v>43081</v>
      </c>
      <c r="E3060" s="307">
        <v>184.14966666666666</v>
      </c>
      <c r="F3060" s="19">
        <v>91.39</v>
      </c>
    </row>
    <row r="3061" spans="4:6" x14ac:dyDescent="0.25">
      <c r="D3061" s="176">
        <v>43082</v>
      </c>
      <c r="E3061" s="307">
        <v>184.57666666666668</v>
      </c>
      <c r="F3061" s="19">
        <v>91.44</v>
      </c>
    </row>
    <row r="3062" spans="4:6" x14ac:dyDescent="0.25">
      <c r="D3062" s="176">
        <v>43083</v>
      </c>
      <c r="E3062" s="307">
        <v>182.39333333333332</v>
      </c>
      <c r="F3062" s="19">
        <v>91.89</v>
      </c>
    </row>
    <row r="3063" spans="4:6" x14ac:dyDescent="0.25">
      <c r="D3063" s="176">
        <v>43084</v>
      </c>
      <c r="E3063" s="307">
        <v>181.23800000000003</v>
      </c>
      <c r="F3063" s="19">
        <v>92.35</v>
      </c>
    </row>
    <row r="3064" spans="4:6" x14ac:dyDescent="0.25">
      <c r="D3064" s="176">
        <v>43087</v>
      </c>
      <c r="E3064" s="307">
        <v>179.38866666666664</v>
      </c>
      <c r="F3064" s="19">
        <v>92.13</v>
      </c>
    </row>
    <row r="3065" spans="4:6" x14ac:dyDescent="0.25">
      <c r="D3065" s="176">
        <v>43088</v>
      </c>
      <c r="E3065" s="307">
        <v>173.72333333333333</v>
      </c>
      <c r="F3065" s="19">
        <v>91.03</v>
      </c>
    </row>
    <row r="3066" spans="4:6" x14ac:dyDescent="0.25">
      <c r="D3066" s="176">
        <v>43089</v>
      </c>
      <c r="E3066" s="307">
        <v>168.31666666666666</v>
      </c>
      <c r="F3066" s="19">
        <v>89.58</v>
      </c>
    </row>
    <row r="3067" spans="4:6" x14ac:dyDescent="0.25">
      <c r="D3067" s="176">
        <v>43090</v>
      </c>
      <c r="E3067" s="307">
        <v>163.36599999999999</v>
      </c>
      <c r="F3067" s="19">
        <v>89.18</v>
      </c>
    </row>
    <row r="3068" spans="4:6" x14ac:dyDescent="0.25">
      <c r="D3068" s="176">
        <v>43091</v>
      </c>
      <c r="E3068" s="307">
        <v>163.18933333333334</v>
      </c>
      <c r="F3068" s="19">
        <v>89</v>
      </c>
    </row>
    <row r="3069" spans="4:6" x14ac:dyDescent="0.25">
      <c r="D3069" s="176">
        <v>43094</v>
      </c>
      <c r="E3069" s="307">
        <v>162.57500000000002</v>
      </c>
      <c r="F3069" s="19">
        <v>89</v>
      </c>
    </row>
    <row r="3070" spans="4:6" x14ac:dyDescent="0.25">
      <c r="D3070" s="176">
        <v>43095</v>
      </c>
      <c r="E3070" s="307">
        <v>161.97</v>
      </c>
      <c r="F3070" s="19">
        <v>88.81</v>
      </c>
    </row>
    <row r="3071" spans="4:6" x14ac:dyDescent="0.25">
      <c r="D3071" s="176">
        <v>43096</v>
      </c>
      <c r="E3071" s="307">
        <v>164.58666666666667</v>
      </c>
      <c r="F3071" s="19">
        <v>87.06</v>
      </c>
    </row>
    <row r="3072" spans="4:6" x14ac:dyDescent="0.25">
      <c r="D3072" s="176">
        <v>43097</v>
      </c>
      <c r="E3072" s="307">
        <v>167.20333333333332</v>
      </c>
      <c r="F3072" s="19">
        <v>86.6</v>
      </c>
    </row>
    <row r="3073" spans="4:6" x14ac:dyDescent="0.25">
      <c r="D3073" s="176">
        <v>43098</v>
      </c>
      <c r="E3073" s="307">
        <v>169.82</v>
      </c>
      <c r="F3073" s="19">
        <v>85.65</v>
      </c>
    </row>
    <row r="3074" spans="4:6" x14ac:dyDescent="0.25">
      <c r="D3074" s="176">
        <v>43102</v>
      </c>
      <c r="E3074" s="307">
        <v>166.07899999999998</v>
      </c>
      <c r="F3074" s="19">
        <v>85.875</v>
      </c>
    </row>
    <row r="3075" spans="4:6" x14ac:dyDescent="0.25">
      <c r="D3075" s="176">
        <v>43103</v>
      </c>
      <c r="E3075" s="307">
        <v>156.54499999999999</v>
      </c>
      <c r="F3075" s="19">
        <v>84.594999999999999</v>
      </c>
    </row>
    <row r="3076" spans="4:6" x14ac:dyDescent="0.25">
      <c r="D3076" s="176">
        <v>43104</v>
      </c>
      <c r="E3076" s="307">
        <v>143.96700000000001</v>
      </c>
      <c r="F3076" s="19">
        <v>82.65</v>
      </c>
    </row>
    <row r="3077" spans="4:6" x14ac:dyDescent="0.25">
      <c r="D3077" s="176">
        <v>43105</v>
      </c>
      <c r="E3077" s="307">
        <v>128.197</v>
      </c>
      <c r="F3077" s="19">
        <v>85.6</v>
      </c>
    </row>
    <row r="3078" spans="4:6" x14ac:dyDescent="0.25">
      <c r="D3078" s="176">
        <v>43108</v>
      </c>
      <c r="E3078" s="307">
        <v>119.10599999999999</v>
      </c>
      <c r="F3078" s="19">
        <v>82.405000000000001</v>
      </c>
    </row>
    <row r="3079" spans="4:6" x14ac:dyDescent="0.25">
      <c r="D3079" s="176">
        <v>43109</v>
      </c>
      <c r="E3079" s="307">
        <v>112.49966666666667</v>
      </c>
      <c r="F3079" s="19">
        <v>81.625</v>
      </c>
    </row>
    <row r="3080" spans="4:6" x14ac:dyDescent="0.25">
      <c r="D3080" s="176">
        <v>43110</v>
      </c>
      <c r="E3080" s="307">
        <v>112.86599999999999</v>
      </c>
      <c r="F3080" s="19">
        <v>82.36</v>
      </c>
    </row>
    <row r="3081" spans="4:6" x14ac:dyDescent="0.25">
      <c r="D3081" s="176">
        <v>43111</v>
      </c>
      <c r="E3081" s="307">
        <v>104.82866666666666</v>
      </c>
      <c r="F3081" s="19">
        <v>82.094999999999999</v>
      </c>
    </row>
    <row r="3082" spans="4:6" x14ac:dyDescent="0.25">
      <c r="D3082" s="176">
        <v>43112</v>
      </c>
      <c r="E3082" s="307">
        <v>94.701000000000008</v>
      </c>
      <c r="F3082" s="19">
        <v>81.61</v>
      </c>
    </row>
    <row r="3083" spans="4:6" x14ac:dyDescent="0.25">
      <c r="D3083" s="176">
        <v>43115</v>
      </c>
      <c r="E3083" s="307">
        <v>82.111666666666665</v>
      </c>
      <c r="F3083" s="19">
        <v>81.81</v>
      </c>
    </row>
    <row r="3084" spans="4:6" x14ac:dyDescent="0.25">
      <c r="D3084" s="176">
        <v>43116</v>
      </c>
      <c r="E3084" s="307">
        <v>74.597333333333339</v>
      </c>
      <c r="F3084" s="19">
        <v>81.864999999999995</v>
      </c>
    </row>
    <row r="3085" spans="4:6" x14ac:dyDescent="0.25">
      <c r="D3085" s="176">
        <v>43117</v>
      </c>
      <c r="E3085" s="307">
        <v>71.362333333333339</v>
      </c>
      <c r="F3085" s="19">
        <v>82.02</v>
      </c>
    </row>
    <row r="3086" spans="4:6" x14ac:dyDescent="0.25">
      <c r="D3086" s="176">
        <v>43118</v>
      </c>
      <c r="E3086" s="307">
        <v>87.334999999999994</v>
      </c>
      <c r="F3086" s="19">
        <v>81.319999999999993</v>
      </c>
    </row>
    <row r="3087" spans="4:6" x14ac:dyDescent="0.25">
      <c r="D3087" s="176">
        <v>43119</v>
      </c>
      <c r="E3087" s="307">
        <v>113.34566666666667</v>
      </c>
      <c r="F3087" s="19">
        <v>81.08</v>
      </c>
    </row>
    <row r="3088" spans="4:6" x14ac:dyDescent="0.25">
      <c r="D3088" s="176">
        <v>43122</v>
      </c>
      <c r="E3088" s="307">
        <v>130.11666666666667</v>
      </c>
      <c r="F3088" s="19">
        <v>81.069999999999993</v>
      </c>
    </row>
    <row r="3089" spans="4:6" x14ac:dyDescent="0.25">
      <c r="D3089" s="176">
        <v>43123</v>
      </c>
      <c r="E3089" s="307">
        <v>133.31433333333334</v>
      </c>
      <c r="F3089" s="19">
        <v>80.23</v>
      </c>
    </row>
    <row r="3090" spans="4:6" x14ac:dyDescent="0.25">
      <c r="D3090" s="176">
        <v>43124</v>
      </c>
      <c r="E3090" s="307">
        <v>128.91666666666666</v>
      </c>
      <c r="F3090" s="19">
        <v>80.34</v>
      </c>
    </row>
    <row r="3091" spans="4:6" x14ac:dyDescent="0.25">
      <c r="D3091" s="176">
        <v>43125</v>
      </c>
      <c r="E3091" s="307">
        <v>140.58033333333333</v>
      </c>
      <c r="F3091" s="19">
        <v>80.45</v>
      </c>
    </row>
    <row r="3092" spans="4:6" x14ac:dyDescent="0.25">
      <c r="D3092" s="176">
        <v>43126</v>
      </c>
      <c r="E3092" s="307">
        <v>151.68533333333332</v>
      </c>
      <c r="F3092" s="19">
        <v>79.94</v>
      </c>
    </row>
    <row r="3093" spans="4:6" x14ac:dyDescent="0.25">
      <c r="D3093" s="176">
        <v>43129</v>
      </c>
      <c r="E3093" s="307">
        <v>162.72066666666669</v>
      </c>
      <c r="F3093" s="19">
        <v>80</v>
      </c>
    </row>
    <row r="3094" spans="4:6" x14ac:dyDescent="0.25">
      <c r="D3094" s="176">
        <v>43130</v>
      </c>
      <c r="E3094" s="307">
        <v>160.25266666666667</v>
      </c>
      <c r="F3094" s="19">
        <v>80.06</v>
      </c>
    </row>
    <row r="3095" spans="4:6" x14ac:dyDescent="0.25">
      <c r="D3095" s="176">
        <v>43131</v>
      </c>
      <c r="E3095" s="307">
        <v>151.20666666666668</v>
      </c>
      <c r="F3095" s="19">
        <v>80.11</v>
      </c>
    </row>
    <row r="3096" spans="4:6" x14ac:dyDescent="0.25">
      <c r="D3096" s="176">
        <v>43132</v>
      </c>
      <c r="E3096" s="307">
        <v>136.77199999999999</v>
      </c>
      <c r="F3096" s="19">
        <v>80.27</v>
      </c>
    </row>
    <row r="3097" spans="4:6" x14ac:dyDescent="0.25">
      <c r="D3097" s="176">
        <v>43133</v>
      </c>
      <c r="E3097" s="307">
        <v>133.52766666666668</v>
      </c>
      <c r="F3097" s="19">
        <v>81.510000000000005</v>
      </c>
    </row>
    <row r="3098" spans="4:6" x14ac:dyDescent="0.25">
      <c r="D3098" s="176">
        <v>43136</v>
      </c>
      <c r="E3098" s="307">
        <v>137.41966666666667</v>
      </c>
      <c r="F3098" s="19">
        <v>83.14</v>
      </c>
    </row>
    <row r="3099" spans="4:6" x14ac:dyDescent="0.25">
      <c r="D3099" s="176">
        <v>43137</v>
      </c>
      <c r="E3099" s="307">
        <v>149.57333333333332</v>
      </c>
      <c r="F3099" s="19">
        <v>84.13</v>
      </c>
    </row>
    <row r="3100" spans="4:6" x14ac:dyDescent="0.25">
      <c r="D3100" s="176">
        <v>43138</v>
      </c>
      <c r="E3100" s="307">
        <v>151.59900000000002</v>
      </c>
      <c r="F3100" s="19">
        <v>83.07</v>
      </c>
    </row>
    <row r="3101" spans="4:6" x14ac:dyDescent="0.25">
      <c r="D3101" s="176">
        <v>43139</v>
      </c>
      <c r="E3101" s="307">
        <v>151.72966666666665</v>
      </c>
      <c r="F3101" s="19">
        <v>85.39</v>
      </c>
    </row>
    <row r="3102" spans="4:6" x14ac:dyDescent="0.25">
      <c r="D3102" s="176">
        <v>43140</v>
      </c>
      <c r="E3102" s="307">
        <v>145.78200000000001</v>
      </c>
      <c r="F3102" s="19">
        <v>83.855000000000004</v>
      </c>
    </row>
    <row r="3103" spans="4:6" x14ac:dyDescent="0.25">
      <c r="D3103" s="176">
        <v>43143</v>
      </c>
      <c r="E3103" s="307">
        <v>143.06033333333335</v>
      </c>
      <c r="F3103" s="19">
        <v>83.084999999999994</v>
      </c>
    </row>
    <row r="3104" spans="4:6" x14ac:dyDescent="0.25">
      <c r="D3104" s="176">
        <v>43144</v>
      </c>
      <c r="E3104" s="307">
        <v>135.53166666666667</v>
      </c>
      <c r="F3104" s="19">
        <v>81</v>
      </c>
    </row>
    <row r="3105" spans="4:6" x14ac:dyDescent="0.25">
      <c r="D3105" s="176">
        <v>43145</v>
      </c>
      <c r="E3105" s="307">
        <v>131.02766666666665</v>
      </c>
      <c r="F3105" s="19">
        <v>83</v>
      </c>
    </row>
    <row r="3106" spans="4:6" x14ac:dyDescent="0.25">
      <c r="D3106" s="176">
        <v>43146</v>
      </c>
      <c r="E3106" s="307">
        <v>128.09833333333333</v>
      </c>
      <c r="F3106" s="19">
        <v>79.89</v>
      </c>
    </row>
    <row r="3107" spans="4:6" x14ac:dyDescent="0.25">
      <c r="D3107" s="176">
        <v>43147</v>
      </c>
      <c r="E3107" s="307">
        <v>135.43033333333332</v>
      </c>
      <c r="F3107" s="19">
        <v>77.77</v>
      </c>
    </row>
    <row r="3108" spans="4:6" x14ac:dyDescent="0.25">
      <c r="D3108" s="176">
        <v>43150</v>
      </c>
      <c r="E3108" s="307">
        <v>149.60233333333335</v>
      </c>
      <c r="F3108" s="19">
        <v>76.974999999999994</v>
      </c>
    </row>
    <row r="3109" spans="4:6" x14ac:dyDescent="0.25">
      <c r="D3109" s="176">
        <v>43151</v>
      </c>
      <c r="E3109" s="307">
        <v>167.524</v>
      </c>
      <c r="F3109" s="19">
        <v>82.185000000000002</v>
      </c>
    </row>
    <row r="3110" spans="4:6" x14ac:dyDescent="0.25">
      <c r="D3110" s="176">
        <v>43152</v>
      </c>
      <c r="E3110" s="307">
        <v>177.191</v>
      </c>
      <c r="F3110" s="19">
        <v>81.709999999999994</v>
      </c>
    </row>
    <row r="3111" spans="4:6" x14ac:dyDescent="0.25">
      <c r="D3111" s="176">
        <v>43153</v>
      </c>
      <c r="E3111" s="307">
        <v>179.51300000000001</v>
      </c>
      <c r="F3111" s="19">
        <v>81.665000000000006</v>
      </c>
    </row>
    <row r="3112" spans="4:6" x14ac:dyDescent="0.25">
      <c r="D3112" s="176">
        <v>43154</v>
      </c>
      <c r="E3112" s="307">
        <v>179.08533333333332</v>
      </c>
      <c r="F3112" s="19">
        <v>81.61</v>
      </c>
    </row>
    <row r="3113" spans="4:6" x14ac:dyDescent="0.25">
      <c r="D3113" s="176">
        <v>43157</v>
      </c>
      <c r="E3113" s="307">
        <v>178.50666666666666</v>
      </c>
      <c r="F3113" s="19">
        <v>81.765000000000001</v>
      </c>
    </row>
    <row r="3114" spans="4:6" x14ac:dyDescent="0.25">
      <c r="D3114" s="176">
        <v>43158</v>
      </c>
      <c r="E3114" s="307">
        <v>178.78533333333334</v>
      </c>
      <c r="F3114" s="19">
        <v>80.105000000000004</v>
      </c>
    </row>
    <row r="3115" spans="4:6" x14ac:dyDescent="0.25">
      <c r="D3115" s="176">
        <v>43159</v>
      </c>
      <c r="E3115" s="307">
        <v>179.22</v>
      </c>
      <c r="F3115" s="19">
        <v>80.734999999999999</v>
      </c>
    </row>
    <row r="3116" spans="4:6" x14ac:dyDescent="0.25">
      <c r="D3116" s="176">
        <v>43160</v>
      </c>
      <c r="E3116" s="307">
        <v>180.20033333333333</v>
      </c>
      <c r="F3116" s="19">
        <v>80.86</v>
      </c>
    </row>
    <row r="3117" spans="4:6" x14ac:dyDescent="0.25">
      <c r="D3117" s="176">
        <v>43161</v>
      </c>
      <c r="E3117" s="307">
        <v>179.76399999999998</v>
      </c>
      <c r="F3117" s="19">
        <v>82.415000000000006</v>
      </c>
    </row>
    <row r="3118" spans="4:6" x14ac:dyDescent="0.25">
      <c r="D3118" s="176">
        <v>43164</v>
      </c>
      <c r="E3118" s="307">
        <v>176.96299999999999</v>
      </c>
      <c r="F3118" s="19">
        <v>81.599999999999994</v>
      </c>
    </row>
    <row r="3119" spans="4:6" x14ac:dyDescent="0.25">
      <c r="D3119" s="176">
        <v>43165</v>
      </c>
      <c r="E3119" s="307">
        <v>176.09733333333335</v>
      </c>
      <c r="F3119" s="19">
        <v>80.42</v>
      </c>
    </row>
    <row r="3120" spans="4:6" x14ac:dyDescent="0.25">
      <c r="D3120" s="176">
        <v>43166</v>
      </c>
      <c r="E3120" s="307">
        <v>176.45733333333331</v>
      </c>
      <c r="F3120" s="19">
        <v>80.314999999999998</v>
      </c>
    </row>
    <row r="3121" spans="4:6" x14ac:dyDescent="0.25">
      <c r="D3121" s="176">
        <v>43167</v>
      </c>
      <c r="E3121" s="307">
        <v>177.49966666666668</v>
      </c>
      <c r="F3121" s="19">
        <v>80.59</v>
      </c>
    </row>
    <row r="3122" spans="4:6" x14ac:dyDescent="0.25">
      <c r="D3122" s="176">
        <v>43168</v>
      </c>
      <c r="E3122" s="307">
        <v>177.69533333333334</v>
      </c>
      <c r="F3122" s="19">
        <v>80.215000000000003</v>
      </c>
    </row>
    <row r="3123" spans="4:6" x14ac:dyDescent="0.25">
      <c r="D3123" s="176">
        <v>43171</v>
      </c>
      <c r="E3123" s="307">
        <v>174.95500000000001</v>
      </c>
      <c r="F3123" s="19">
        <v>79.23</v>
      </c>
    </row>
    <row r="3124" spans="4:6" x14ac:dyDescent="0.25">
      <c r="D3124" s="176">
        <v>43172</v>
      </c>
      <c r="E3124" s="307">
        <v>171.71433333333334</v>
      </c>
      <c r="F3124" s="19">
        <v>79.394999999999996</v>
      </c>
    </row>
    <row r="3125" spans="4:6" x14ac:dyDescent="0.25">
      <c r="D3125" s="176">
        <v>43173</v>
      </c>
      <c r="E3125" s="307">
        <v>169.66866666666667</v>
      </c>
      <c r="F3125" s="19">
        <v>79.204999999999998</v>
      </c>
    </row>
    <row r="3126" spans="4:6" x14ac:dyDescent="0.25">
      <c r="D3126" s="176">
        <v>43178</v>
      </c>
      <c r="E3126" s="307">
        <v>171.69466666666668</v>
      </c>
      <c r="F3126" s="19">
        <v>82.144999999999996</v>
      </c>
    </row>
    <row r="3127" spans="4:6" x14ac:dyDescent="0.25">
      <c r="D3127" s="176">
        <v>43179</v>
      </c>
      <c r="E3127" s="307">
        <v>172.75333333333333</v>
      </c>
      <c r="F3127" s="19">
        <v>82.405000000000001</v>
      </c>
    </row>
    <row r="3128" spans="4:6" x14ac:dyDescent="0.25">
      <c r="D3128" s="176">
        <v>43180</v>
      </c>
      <c r="E3128" s="307">
        <v>172.57166666666669</v>
      </c>
      <c r="F3128" s="19">
        <v>82.35</v>
      </c>
    </row>
    <row r="3129" spans="4:6" x14ac:dyDescent="0.25">
      <c r="D3129" s="176">
        <v>43181</v>
      </c>
      <c r="E3129" s="307">
        <v>171.38833333333332</v>
      </c>
      <c r="F3129" s="19">
        <v>84.915000000000006</v>
      </c>
    </row>
    <row r="3130" spans="4:6" x14ac:dyDescent="0.25">
      <c r="D3130" s="176">
        <v>43182</v>
      </c>
      <c r="E3130" s="307">
        <v>172.61099999999999</v>
      </c>
      <c r="F3130" s="19">
        <v>85.265000000000001</v>
      </c>
    </row>
    <row r="3131" spans="4:6" x14ac:dyDescent="0.25">
      <c r="D3131" s="176">
        <v>43185</v>
      </c>
      <c r="E3131" s="307">
        <v>174.02200000000002</v>
      </c>
      <c r="F3131" s="19">
        <v>84.575000000000003</v>
      </c>
    </row>
    <row r="3132" spans="4:6" x14ac:dyDescent="0.25">
      <c r="D3132" s="176">
        <v>43186</v>
      </c>
      <c r="E3132" s="307">
        <v>178.22933333333336</v>
      </c>
      <c r="F3132" s="19">
        <v>84.86</v>
      </c>
    </row>
    <row r="3133" spans="4:6" x14ac:dyDescent="0.25">
      <c r="D3133" s="176">
        <v>43187</v>
      </c>
      <c r="E3133" s="307">
        <v>179.69766666666669</v>
      </c>
      <c r="F3133" s="19">
        <v>85</v>
      </c>
    </row>
    <row r="3134" spans="4:6" x14ac:dyDescent="0.25">
      <c r="D3134" s="176">
        <v>43188</v>
      </c>
      <c r="E3134" s="307">
        <v>183.66566666666668</v>
      </c>
      <c r="F3134" s="19">
        <v>84.245000000000005</v>
      </c>
    </row>
    <row r="3135" spans="4:6" x14ac:dyDescent="0.25">
      <c r="D3135" s="176">
        <v>43193</v>
      </c>
      <c r="E3135" s="307">
        <v>185.97400000000002</v>
      </c>
      <c r="F3135" s="19">
        <v>84.105000000000004</v>
      </c>
    </row>
    <row r="3136" spans="4:6" x14ac:dyDescent="0.25">
      <c r="D3136" s="176">
        <v>43194</v>
      </c>
      <c r="E3136" s="307">
        <v>190.24433333333332</v>
      </c>
      <c r="F3136" s="19">
        <v>83.534999999999997</v>
      </c>
    </row>
    <row r="3137" spans="4:6" x14ac:dyDescent="0.25">
      <c r="D3137" s="176">
        <v>43195</v>
      </c>
      <c r="E3137" s="307">
        <v>192.71166666666667</v>
      </c>
      <c r="F3137" s="19">
        <v>82.51</v>
      </c>
    </row>
    <row r="3138" spans="4:6" x14ac:dyDescent="0.25">
      <c r="D3138" s="176">
        <v>43196</v>
      </c>
      <c r="E3138" s="307">
        <v>194.23633333333331</v>
      </c>
      <c r="F3138" s="19">
        <v>83.26</v>
      </c>
    </row>
    <row r="3139" spans="4:6" x14ac:dyDescent="0.25">
      <c r="D3139" s="176">
        <v>43199</v>
      </c>
      <c r="E3139" s="307">
        <v>192.64599999999999</v>
      </c>
      <c r="F3139" s="19">
        <v>85.295000000000002</v>
      </c>
    </row>
    <row r="3140" spans="4:6" x14ac:dyDescent="0.25">
      <c r="D3140" s="176">
        <v>43200</v>
      </c>
      <c r="E3140" s="307">
        <v>189.44066666666666</v>
      </c>
      <c r="F3140" s="19">
        <v>85.73</v>
      </c>
    </row>
    <row r="3141" spans="4:6" x14ac:dyDescent="0.25">
      <c r="D3141" s="176">
        <v>43201</v>
      </c>
      <c r="E3141" s="307">
        <v>185.9366666666667</v>
      </c>
      <c r="F3141" s="19">
        <v>85.965000000000003</v>
      </c>
    </row>
    <row r="3142" spans="4:6" x14ac:dyDescent="0.25">
      <c r="D3142" s="176">
        <v>43202</v>
      </c>
      <c r="E3142" s="307">
        <v>185.39533333333335</v>
      </c>
      <c r="F3142" s="19">
        <v>86.295000000000002</v>
      </c>
    </row>
    <row r="3143" spans="4:6" x14ac:dyDescent="0.25">
      <c r="D3143" s="176">
        <v>43203</v>
      </c>
      <c r="E3143" s="307">
        <v>186.09200000000001</v>
      </c>
      <c r="F3143" s="19">
        <v>86.245000000000005</v>
      </c>
    </row>
    <row r="3144" spans="4:6" x14ac:dyDescent="0.25">
      <c r="D3144" s="176">
        <v>43206</v>
      </c>
      <c r="E3144" s="307">
        <v>187.98900000000003</v>
      </c>
      <c r="F3144" s="19">
        <v>85.61</v>
      </c>
    </row>
    <row r="3145" spans="4:6" x14ac:dyDescent="0.25">
      <c r="D3145" s="176">
        <v>43207</v>
      </c>
      <c r="E3145" s="307">
        <v>190.75733333333332</v>
      </c>
      <c r="F3145" s="19">
        <v>85.594999999999999</v>
      </c>
    </row>
    <row r="3146" spans="4:6" x14ac:dyDescent="0.25">
      <c r="D3146" s="176">
        <v>43208</v>
      </c>
      <c r="E3146" s="307">
        <v>192.26533333333336</v>
      </c>
      <c r="F3146" s="19">
        <v>85.76</v>
      </c>
    </row>
    <row r="3147" spans="4:6" x14ac:dyDescent="0.25">
      <c r="D3147" s="176">
        <v>43209</v>
      </c>
      <c r="E3147" s="307">
        <v>191.92133333333334</v>
      </c>
      <c r="F3147" s="19">
        <v>85.685000000000002</v>
      </c>
    </row>
    <row r="3148" spans="4:6" x14ac:dyDescent="0.25">
      <c r="D3148" s="176">
        <v>43210</v>
      </c>
      <c r="E3148" s="307">
        <v>190.41233333333332</v>
      </c>
      <c r="F3148" s="19">
        <v>85.875</v>
      </c>
    </row>
    <row r="3149" spans="4:6" x14ac:dyDescent="0.25">
      <c r="D3149" s="176">
        <v>43213</v>
      </c>
      <c r="E3149" s="307">
        <v>190.38966666666667</v>
      </c>
      <c r="F3149" s="19">
        <v>86.424999999999997</v>
      </c>
    </row>
    <row r="3150" spans="4:6" x14ac:dyDescent="0.25">
      <c r="D3150" s="176">
        <v>43214</v>
      </c>
      <c r="E3150" s="307">
        <v>190.78833333333333</v>
      </c>
      <c r="F3150" s="19">
        <v>85.56</v>
      </c>
    </row>
    <row r="3151" spans="4:6" x14ac:dyDescent="0.25">
      <c r="D3151" s="176">
        <v>43215</v>
      </c>
      <c r="E3151" s="307">
        <v>191.24800000000002</v>
      </c>
      <c r="F3151" s="19">
        <v>85.79</v>
      </c>
    </row>
    <row r="3152" spans="4:6" x14ac:dyDescent="0.25">
      <c r="D3152" s="176">
        <v>43216</v>
      </c>
      <c r="E3152" s="307">
        <v>190.11966666666663</v>
      </c>
      <c r="F3152" s="19">
        <v>85.95</v>
      </c>
    </row>
    <row r="3153" spans="4:6" x14ac:dyDescent="0.25">
      <c r="D3153" s="176">
        <v>43217</v>
      </c>
      <c r="E3153" s="307">
        <v>190.23099999999999</v>
      </c>
      <c r="F3153" s="19">
        <v>85.765000000000001</v>
      </c>
    </row>
    <row r="3154" spans="4:6" x14ac:dyDescent="0.25">
      <c r="D3154" s="176">
        <v>43222</v>
      </c>
      <c r="E3154" s="307">
        <v>191.79566666666665</v>
      </c>
      <c r="F3154" s="19">
        <v>86.135000000000005</v>
      </c>
    </row>
    <row r="3155" spans="4:6" x14ac:dyDescent="0.25">
      <c r="D3155" s="176">
        <v>43223</v>
      </c>
      <c r="E3155" s="307">
        <v>195.18333333333331</v>
      </c>
      <c r="F3155" s="19">
        <v>86.62</v>
      </c>
    </row>
    <row r="3156" spans="4:6" x14ac:dyDescent="0.25">
      <c r="D3156" s="176">
        <v>43224</v>
      </c>
      <c r="E3156" s="307">
        <v>197.66200000000001</v>
      </c>
      <c r="F3156" s="19">
        <v>88.45</v>
      </c>
    </row>
    <row r="3157" spans="4:6" x14ac:dyDescent="0.25">
      <c r="D3157" s="176">
        <v>43227</v>
      </c>
      <c r="E3157" s="307">
        <v>199.15200000000002</v>
      </c>
      <c r="F3157" s="19">
        <v>88.944999999999993</v>
      </c>
    </row>
    <row r="3158" spans="4:6" x14ac:dyDescent="0.25">
      <c r="D3158" s="176">
        <v>43228</v>
      </c>
      <c r="E3158" s="307">
        <v>203.61366666666666</v>
      </c>
      <c r="F3158" s="19">
        <v>88.59</v>
      </c>
    </row>
    <row r="3159" spans="4:6" x14ac:dyDescent="0.25">
      <c r="D3159" s="176">
        <v>43229</v>
      </c>
      <c r="E3159" s="307">
        <v>205.15700000000001</v>
      </c>
      <c r="F3159" s="19">
        <v>90.474999999999994</v>
      </c>
    </row>
    <row r="3160" spans="4:6" x14ac:dyDescent="0.25">
      <c r="D3160" s="176">
        <v>43230</v>
      </c>
      <c r="E3160" s="307">
        <v>206.84133333333332</v>
      </c>
      <c r="F3160" s="19">
        <v>90</v>
      </c>
    </row>
    <row r="3161" spans="4:6" x14ac:dyDescent="0.25">
      <c r="D3161" s="176">
        <v>43231</v>
      </c>
      <c r="E3161" s="307">
        <v>206.83266666666668</v>
      </c>
      <c r="F3161" s="19">
        <v>89.26</v>
      </c>
    </row>
    <row r="3162" spans="4:6" x14ac:dyDescent="0.25">
      <c r="D3162" s="176">
        <v>43234</v>
      </c>
      <c r="E3162" s="307">
        <v>210.54066666666668</v>
      </c>
      <c r="F3162" s="19">
        <v>89.125</v>
      </c>
    </row>
    <row r="3163" spans="4:6" x14ac:dyDescent="0.25">
      <c r="D3163" s="176">
        <v>43235</v>
      </c>
      <c r="E3163" s="307">
        <v>216.029</v>
      </c>
      <c r="F3163" s="19">
        <v>88.814999999999998</v>
      </c>
    </row>
    <row r="3164" spans="4:6" x14ac:dyDescent="0.25">
      <c r="D3164" s="176">
        <v>43236</v>
      </c>
      <c r="E3164" s="307">
        <v>218.71633333333332</v>
      </c>
      <c r="F3164" s="19">
        <v>89</v>
      </c>
    </row>
    <row r="3165" spans="4:6" x14ac:dyDescent="0.25">
      <c r="D3165" s="176">
        <v>43237</v>
      </c>
      <c r="E3165" s="307">
        <v>218.50366666666665</v>
      </c>
      <c r="F3165" s="19">
        <v>89.284999999999997</v>
      </c>
    </row>
    <row r="3166" spans="4:6" x14ac:dyDescent="0.25">
      <c r="D3166" s="176">
        <v>43238</v>
      </c>
      <c r="E3166" s="307">
        <v>218.82266666666669</v>
      </c>
      <c r="F3166" s="19">
        <v>89.45</v>
      </c>
    </row>
    <row r="3167" spans="4:6" x14ac:dyDescent="0.25">
      <c r="D3167" s="176">
        <v>43242</v>
      </c>
      <c r="E3167" s="307">
        <v>221.14899999999997</v>
      </c>
      <c r="F3167" s="19">
        <v>90</v>
      </c>
    </row>
    <row r="3168" spans="4:6" x14ac:dyDescent="0.25">
      <c r="D3168" s="176">
        <v>43243</v>
      </c>
      <c r="E3168" s="307">
        <v>225.51699999999997</v>
      </c>
      <c r="F3168" s="19">
        <v>91</v>
      </c>
    </row>
    <row r="3169" spans="4:6" x14ac:dyDescent="0.25">
      <c r="D3169" s="176">
        <v>43244</v>
      </c>
      <c r="E3169" s="307">
        <v>228.99</v>
      </c>
      <c r="F3169" s="19">
        <v>91.704999999999998</v>
      </c>
    </row>
    <row r="3170" spans="4:6" x14ac:dyDescent="0.25">
      <c r="D3170" s="176">
        <v>43245</v>
      </c>
      <c r="E3170" s="307">
        <v>231.11500000000001</v>
      </c>
      <c r="F3170" s="19">
        <v>91.894999999999996</v>
      </c>
    </row>
    <row r="3171" spans="4:6" x14ac:dyDescent="0.25">
      <c r="D3171" s="176">
        <v>43248</v>
      </c>
      <c r="E3171" s="307">
        <v>233.87800000000001</v>
      </c>
      <c r="F3171" s="19">
        <v>92.185000000000002</v>
      </c>
    </row>
    <row r="3172" spans="4:6" x14ac:dyDescent="0.25">
      <c r="D3172" s="176">
        <v>43249</v>
      </c>
      <c r="E3172" s="307">
        <v>234.10699999999997</v>
      </c>
      <c r="F3172" s="19">
        <v>96.064999999999998</v>
      </c>
    </row>
    <row r="3173" spans="4:6" x14ac:dyDescent="0.25">
      <c r="D3173" s="176">
        <v>43250</v>
      </c>
      <c r="E3173" s="307">
        <v>231.70733333333331</v>
      </c>
      <c r="F3173" s="19">
        <v>96.95</v>
      </c>
    </row>
    <row r="3174" spans="4:6" x14ac:dyDescent="0.25">
      <c r="D3174" s="176">
        <v>43251</v>
      </c>
      <c r="E3174" s="307">
        <v>231.92466666666667</v>
      </c>
      <c r="F3174" s="19">
        <v>99.48</v>
      </c>
    </row>
    <row r="3175" spans="4:6" x14ac:dyDescent="0.25">
      <c r="D3175" s="176">
        <v>43252</v>
      </c>
      <c r="E3175" s="307">
        <v>232.06733333333332</v>
      </c>
      <c r="F3175" s="19">
        <v>98.71</v>
      </c>
    </row>
    <row r="3176" spans="4:6" x14ac:dyDescent="0.25">
      <c r="D3176" s="176">
        <v>43255</v>
      </c>
      <c r="E3176" s="307">
        <v>232.40700000000001</v>
      </c>
      <c r="F3176" s="19">
        <v>97.174999999999997</v>
      </c>
    </row>
    <row r="3177" spans="4:6" x14ac:dyDescent="0.25">
      <c r="D3177" s="176">
        <v>43256</v>
      </c>
      <c r="E3177" s="307">
        <v>230.85766666666666</v>
      </c>
      <c r="F3177" s="19">
        <v>96.625</v>
      </c>
    </row>
    <row r="3178" spans="4:6" x14ac:dyDescent="0.25">
      <c r="D3178" s="176">
        <v>43257</v>
      </c>
      <c r="E3178" s="307">
        <v>230.58966666666666</v>
      </c>
      <c r="F3178" s="19">
        <v>96.924999999999997</v>
      </c>
    </row>
    <row r="3179" spans="4:6" x14ac:dyDescent="0.25">
      <c r="D3179" s="176">
        <v>43258</v>
      </c>
      <c r="E3179" s="307">
        <v>233.24966666666668</v>
      </c>
      <c r="F3179" s="19">
        <v>93.94</v>
      </c>
    </row>
    <row r="3180" spans="4:6" x14ac:dyDescent="0.25">
      <c r="D3180" s="176">
        <v>43259</v>
      </c>
      <c r="E3180" s="307">
        <v>237.94066666666666</v>
      </c>
      <c r="F3180" s="19">
        <v>96.584999999999994</v>
      </c>
    </row>
    <row r="3181" spans="4:6" x14ac:dyDescent="0.25">
      <c r="D3181" s="176">
        <v>43262</v>
      </c>
      <c r="E3181" s="307">
        <v>243.399</v>
      </c>
      <c r="F3181" s="19">
        <v>94.73</v>
      </c>
    </row>
    <row r="3182" spans="4:6" x14ac:dyDescent="0.25">
      <c r="D3182" s="176">
        <v>43263</v>
      </c>
      <c r="E3182" s="307">
        <v>244.66499999999999</v>
      </c>
      <c r="F3182" s="19">
        <v>93.8</v>
      </c>
    </row>
    <row r="3183" spans="4:6" x14ac:dyDescent="0.25">
      <c r="D3183" s="176">
        <v>43264</v>
      </c>
      <c r="E3183" s="307">
        <v>246.505</v>
      </c>
      <c r="F3183" s="19">
        <v>97.694999999999993</v>
      </c>
    </row>
    <row r="3184" spans="4:6" x14ac:dyDescent="0.25">
      <c r="D3184" s="176">
        <v>43265</v>
      </c>
      <c r="E3184" s="307">
        <v>248.87133333333335</v>
      </c>
      <c r="F3184" s="19">
        <v>97.204999999999998</v>
      </c>
    </row>
    <row r="3185" spans="4:6" x14ac:dyDescent="0.25">
      <c r="D3185" s="176">
        <v>43266</v>
      </c>
      <c r="E3185" s="307">
        <v>257.18533333333335</v>
      </c>
      <c r="F3185" s="19">
        <v>92.58</v>
      </c>
    </row>
    <row r="3186" spans="4:6" x14ac:dyDescent="0.25">
      <c r="D3186" s="176">
        <v>43269</v>
      </c>
      <c r="E3186" s="307">
        <v>258.89533333333333</v>
      </c>
      <c r="F3186" s="19">
        <v>95.38</v>
      </c>
    </row>
    <row r="3187" spans="4:6" x14ac:dyDescent="0.25">
      <c r="D3187" s="176">
        <v>43270</v>
      </c>
      <c r="E3187" s="307">
        <v>257.74333333333334</v>
      </c>
      <c r="F3187" s="19">
        <v>91.59</v>
      </c>
    </row>
    <row r="3188" spans="4:6" x14ac:dyDescent="0.25">
      <c r="D3188" s="176">
        <v>43271</v>
      </c>
      <c r="E3188" s="307">
        <v>251.37199999999999</v>
      </c>
      <c r="F3188" s="19">
        <v>92.224999999999994</v>
      </c>
    </row>
    <row r="3189" spans="4:6" x14ac:dyDescent="0.25">
      <c r="D3189" s="176">
        <v>43272</v>
      </c>
      <c r="E3189" s="307">
        <v>244.66066666666666</v>
      </c>
      <c r="F3189" s="19">
        <v>93.73</v>
      </c>
    </row>
    <row r="3190" spans="4:6" x14ac:dyDescent="0.25">
      <c r="D3190" s="176">
        <v>43273</v>
      </c>
      <c r="E3190" s="307">
        <v>232.75433333333331</v>
      </c>
      <c r="F3190" s="19">
        <v>93.295000000000002</v>
      </c>
    </row>
    <row r="3191" spans="4:6" x14ac:dyDescent="0.25">
      <c r="D3191" s="176">
        <v>43276</v>
      </c>
      <c r="E3191" s="307">
        <v>223.99566666666666</v>
      </c>
      <c r="F3191" s="19">
        <v>95.644999999999996</v>
      </c>
    </row>
    <row r="3192" spans="4:6" x14ac:dyDescent="0.25">
      <c r="D3192" s="176">
        <v>43277</v>
      </c>
      <c r="E3192" s="307">
        <v>222.73833333333332</v>
      </c>
      <c r="F3192" s="19">
        <v>96.21</v>
      </c>
    </row>
    <row r="3193" spans="4:6" x14ac:dyDescent="0.25">
      <c r="D3193" s="176">
        <v>43278</v>
      </c>
      <c r="E3193" s="307">
        <v>232.14400000000001</v>
      </c>
      <c r="F3193" s="19">
        <v>93.72</v>
      </c>
    </row>
    <row r="3194" spans="4:6" x14ac:dyDescent="0.25">
      <c r="D3194" s="176">
        <v>43279</v>
      </c>
      <c r="E3194" s="307">
        <v>241.7703333333333</v>
      </c>
      <c r="F3194" s="19">
        <v>91.54</v>
      </c>
    </row>
    <row r="3195" spans="4:6" x14ac:dyDescent="0.25">
      <c r="D3195" s="176">
        <v>43280</v>
      </c>
      <c r="E3195" s="307">
        <v>246.78433333333331</v>
      </c>
      <c r="F3195" s="19">
        <v>93.915000000000006</v>
      </c>
    </row>
    <row r="3196" spans="4:6" x14ac:dyDescent="0.25">
      <c r="D3196" s="176">
        <v>43283</v>
      </c>
      <c r="E3196" s="307">
        <v>250.28666666666663</v>
      </c>
      <c r="F3196" s="19">
        <v>94.09</v>
      </c>
    </row>
    <row r="3197" spans="4:6" x14ac:dyDescent="0.25">
      <c r="D3197" s="176">
        <v>43284</v>
      </c>
      <c r="E3197" s="307">
        <v>250.67099999999996</v>
      </c>
      <c r="F3197" s="19">
        <v>90.305000000000007</v>
      </c>
    </row>
    <row r="3198" spans="4:6" x14ac:dyDescent="0.25">
      <c r="D3198" s="176">
        <v>43285</v>
      </c>
      <c r="E3198" s="307">
        <v>249.46466666666666</v>
      </c>
      <c r="F3198" s="19">
        <v>93.474999999999994</v>
      </c>
    </row>
    <row r="3199" spans="4:6" x14ac:dyDescent="0.25">
      <c r="D3199" s="176">
        <v>43286</v>
      </c>
      <c r="E3199" s="307">
        <v>241.99233333333336</v>
      </c>
      <c r="F3199" s="19">
        <v>93.375</v>
      </c>
    </row>
    <row r="3200" spans="4:6" x14ac:dyDescent="0.25">
      <c r="D3200" s="176">
        <v>43287</v>
      </c>
      <c r="E3200" s="307">
        <v>235.74233333333336</v>
      </c>
      <c r="F3200" s="19">
        <v>92.665000000000006</v>
      </c>
    </row>
    <row r="3201" spans="4:6" x14ac:dyDescent="0.25">
      <c r="D3201" s="176">
        <v>43290</v>
      </c>
      <c r="E3201" s="307">
        <v>231.76133333333334</v>
      </c>
      <c r="F3201" s="19">
        <v>86.484999999999999</v>
      </c>
    </row>
    <row r="3202" spans="4:6" x14ac:dyDescent="0.25">
      <c r="D3202" s="176">
        <v>43291</v>
      </c>
      <c r="E3202" s="307">
        <v>231.43800000000002</v>
      </c>
      <c r="F3202" s="19">
        <v>85.65</v>
      </c>
    </row>
    <row r="3203" spans="4:6" x14ac:dyDescent="0.25">
      <c r="D3203" s="176">
        <v>43292</v>
      </c>
      <c r="E3203" s="307">
        <v>232.68033333333335</v>
      </c>
      <c r="F3203" s="19">
        <v>85.92</v>
      </c>
    </row>
    <row r="3204" spans="4:6" x14ac:dyDescent="0.25">
      <c r="D3204" s="176">
        <v>43293</v>
      </c>
      <c r="E3204" s="307">
        <v>234.23966666666669</v>
      </c>
      <c r="F3204" s="19">
        <v>85.965000000000003</v>
      </c>
    </row>
    <row r="3205" spans="4:6" x14ac:dyDescent="0.25">
      <c r="D3205" s="176">
        <v>43294</v>
      </c>
      <c r="E3205" s="307">
        <v>236.09733333333335</v>
      </c>
      <c r="F3205" s="19">
        <v>84.66</v>
      </c>
    </row>
    <row r="3206" spans="4:6" x14ac:dyDescent="0.25">
      <c r="D3206" s="176">
        <v>43297</v>
      </c>
      <c r="E3206" s="307">
        <v>236.19766666666666</v>
      </c>
      <c r="F3206" s="19">
        <v>84.72</v>
      </c>
    </row>
    <row r="3207" spans="4:6" x14ac:dyDescent="0.25">
      <c r="D3207" s="176">
        <v>43298</v>
      </c>
      <c r="E3207" s="307">
        <v>234.10433333333333</v>
      </c>
      <c r="F3207" s="19">
        <v>84.29</v>
      </c>
    </row>
    <row r="3208" spans="4:6" x14ac:dyDescent="0.25">
      <c r="D3208" s="176">
        <v>43299</v>
      </c>
      <c r="E3208" s="307">
        <v>230.99233333333333</v>
      </c>
      <c r="F3208" s="19">
        <v>84.15</v>
      </c>
    </row>
    <row r="3209" spans="4:6" x14ac:dyDescent="0.25">
      <c r="D3209" s="176">
        <v>43300</v>
      </c>
      <c r="E3209" s="307">
        <v>231.84299999999999</v>
      </c>
      <c r="F3209" s="19">
        <v>84.37</v>
      </c>
    </row>
    <row r="3210" spans="4:6" x14ac:dyDescent="0.25">
      <c r="D3210" s="176">
        <v>43301</v>
      </c>
      <c r="E3210" s="307">
        <v>232.79166666666666</v>
      </c>
      <c r="F3210" s="19">
        <v>83.91</v>
      </c>
    </row>
    <row r="3211" spans="4:6" x14ac:dyDescent="0.25">
      <c r="D3211" s="176">
        <v>43304</v>
      </c>
      <c r="E3211" s="307">
        <v>231.34833333333333</v>
      </c>
      <c r="F3211" s="19">
        <v>83.76</v>
      </c>
    </row>
    <row r="3212" spans="4:6" x14ac:dyDescent="0.25">
      <c r="D3212" s="176">
        <v>43305</v>
      </c>
      <c r="E3212" s="307">
        <v>227.10966666666664</v>
      </c>
      <c r="F3212" s="19">
        <v>84.97</v>
      </c>
    </row>
    <row r="3213" spans="4:6" x14ac:dyDescent="0.25">
      <c r="D3213" s="176">
        <v>43306</v>
      </c>
      <c r="E3213" s="307">
        <v>222.78599999999997</v>
      </c>
      <c r="F3213" s="19">
        <v>84</v>
      </c>
    </row>
    <row r="3214" spans="4:6" x14ac:dyDescent="0.25">
      <c r="D3214" s="176">
        <v>43307</v>
      </c>
      <c r="E3214" s="307">
        <v>218.67333333333332</v>
      </c>
      <c r="F3214" s="19">
        <v>82.515000000000001</v>
      </c>
    </row>
    <row r="3215" spans="4:6" x14ac:dyDescent="0.25">
      <c r="D3215" s="176">
        <v>43308</v>
      </c>
      <c r="E3215" s="307">
        <v>215.81533333333334</v>
      </c>
      <c r="F3215" s="19">
        <v>82.86</v>
      </c>
    </row>
    <row r="3216" spans="4:6" x14ac:dyDescent="0.25">
      <c r="D3216" s="176">
        <v>43311</v>
      </c>
      <c r="E3216" s="307">
        <v>216.99633333333335</v>
      </c>
      <c r="F3216" s="19">
        <v>84.55</v>
      </c>
    </row>
    <row r="3217" spans="4:6" x14ac:dyDescent="0.25">
      <c r="D3217" s="176">
        <v>43312</v>
      </c>
      <c r="E3217" s="307">
        <v>221.98233333333334</v>
      </c>
      <c r="F3217" s="19">
        <v>86.5</v>
      </c>
    </row>
    <row r="3218" spans="4:6" x14ac:dyDescent="0.25">
      <c r="D3218" s="176">
        <v>43313</v>
      </c>
      <c r="E3218" s="307">
        <v>227.35566666666668</v>
      </c>
      <c r="F3218" s="19">
        <v>85.51</v>
      </c>
    </row>
    <row r="3219" spans="4:6" x14ac:dyDescent="0.25">
      <c r="D3219" s="176">
        <v>43314</v>
      </c>
      <c r="E3219" s="307">
        <v>231.84933333333333</v>
      </c>
      <c r="F3219" s="19">
        <v>85.674999999999997</v>
      </c>
    </row>
    <row r="3220" spans="4:6" x14ac:dyDescent="0.25">
      <c r="D3220" s="176">
        <v>43315</v>
      </c>
      <c r="E3220" s="307">
        <v>235.14733333333334</v>
      </c>
      <c r="F3220" s="19">
        <v>85.625</v>
      </c>
    </row>
    <row r="3221" spans="4:6" x14ac:dyDescent="0.25">
      <c r="D3221" s="176">
        <v>43318</v>
      </c>
      <c r="E3221" s="307">
        <v>237.95433333333332</v>
      </c>
      <c r="F3221" s="19">
        <v>85.31</v>
      </c>
    </row>
    <row r="3222" spans="4:6" x14ac:dyDescent="0.25">
      <c r="D3222" s="176">
        <v>43319</v>
      </c>
      <c r="E3222" s="307">
        <v>239.80666666666664</v>
      </c>
      <c r="F3222" s="19">
        <v>85.605000000000004</v>
      </c>
    </row>
    <row r="3223" spans="4:6" x14ac:dyDescent="0.25">
      <c r="D3223" s="176">
        <v>43320</v>
      </c>
      <c r="E3223" s="307">
        <v>240.82566666666665</v>
      </c>
      <c r="F3223" s="19">
        <v>85.55</v>
      </c>
    </row>
    <row r="3224" spans="4:6" x14ac:dyDescent="0.25">
      <c r="D3224" s="176">
        <v>43321</v>
      </c>
      <c r="E3224" s="307">
        <v>241.27133333333333</v>
      </c>
      <c r="F3224" s="19">
        <v>86.04</v>
      </c>
    </row>
    <row r="3225" spans="4:6" x14ac:dyDescent="0.25">
      <c r="D3225" s="176">
        <v>43322</v>
      </c>
      <c r="E3225" s="307">
        <v>242.29066666666665</v>
      </c>
      <c r="F3225" s="19">
        <v>86.11</v>
      </c>
    </row>
    <row r="3226" spans="4:6" x14ac:dyDescent="0.25">
      <c r="D3226" s="176">
        <v>43325</v>
      </c>
      <c r="E3226" s="307">
        <v>241.62599999999998</v>
      </c>
      <c r="F3226" s="19">
        <v>87.12</v>
      </c>
    </row>
    <row r="3227" spans="4:6" x14ac:dyDescent="0.25">
      <c r="D3227" s="176">
        <v>43326</v>
      </c>
      <c r="E3227" s="307">
        <v>238.46033333333332</v>
      </c>
      <c r="F3227" s="19">
        <v>87.055000000000007</v>
      </c>
    </row>
    <row r="3228" spans="4:6" x14ac:dyDescent="0.25">
      <c r="D3228" s="176">
        <v>43327</v>
      </c>
      <c r="E3228" s="307">
        <v>236.34633333333332</v>
      </c>
      <c r="F3228" s="19">
        <v>85.894999999999996</v>
      </c>
    </row>
    <row r="3229" spans="4:6" x14ac:dyDescent="0.25">
      <c r="D3229" s="176">
        <v>43328</v>
      </c>
      <c r="E3229" s="307">
        <v>236.751</v>
      </c>
      <c r="F3229" s="19">
        <v>85.805000000000007</v>
      </c>
    </row>
    <row r="3230" spans="4:6" x14ac:dyDescent="0.25">
      <c r="D3230" s="176">
        <v>43329</v>
      </c>
      <c r="E3230" s="307">
        <v>239.70666666666668</v>
      </c>
      <c r="F3230" s="19">
        <v>86.034999999999997</v>
      </c>
    </row>
    <row r="3231" spans="4:6" x14ac:dyDescent="0.25">
      <c r="D3231" s="176">
        <v>43333</v>
      </c>
      <c r="E3231" s="307">
        <v>235.72533333333331</v>
      </c>
      <c r="F3231" s="19">
        <v>85.894999999999996</v>
      </c>
    </row>
    <row r="3232" spans="4:6" x14ac:dyDescent="0.25">
      <c r="D3232" s="176">
        <v>43334</v>
      </c>
      <c r="E3232" s="307">
        <v>231.09466666666665</v>
      </c>
      <c r="F3232" s="19">
        <v>85.745000000000005</v>
      </c>
    </row>
    <row r="3233" spans="4:6" x14ac:dyDescent="0.25">
      <c r="D3233" s="176">
        <v>43335</v>
      </c>
      <c r="E3233" s="307">
        <v>227.96299999999999</v>
      </c>
      <c r="F3233" s="19">
        <v>86.655000000000001</v>
      </c>
    </row>
    <row r="3234" spans="4:6" x14ac:dyDescent="0.25">
      <c r="D3234" s="176">
        <v>43336</v>
      </c>
      <c r="E3234" s="307">
        <v>230.67566666666667</v>
      </c>
      <c r="F3234" s="19">
        <v>86.614999999999995</v>
      </c>
    </row>
    <row r="3235" spans="4:6" x14ac:dyDescent="0.25">
      <c r="D3235" s="176">
        <v>43339</v>
      </c>
      <c r="E3235" s="307">
        <v>233.29233333333335</v>
      </c>
      <c r="F3235" s="19">
        <v>86.174999999999997</v>
      </c>
    </row>
    <row r="3236" spans="4:6" x14ac:dyDescent="0.25">
      <c r="D3236" s="176">
        <v>43340</v>
      </c>
      <c r="E3236" s="307">
        <v>236.67200000000003</v>
      </c>
      <c r="F3236" s="19">
        <v>85.724999999999994</v>
      </c>
    </row>
    <row r="3237" spans="4:6" x14ac:dyDescent="0.25">
      <c r="D3237" s="176">
        <v>43341</v>
      </c>
      <c r="E3237" s="307">
        <v>239.02233333333334</v>
      </c>
      <c r="F3237" s="19">
        <v>86.915000000000006</v>
      </c>
    </row>
    <row r="3238" spans="4:6" x14ac:dyDescent="0.25">
      <c r="D3238" s="176">
        <v>43342</v>
      </c>
      <c r="E3238" s="307">
        <v>242.881</v>
      </c>
      <c r="F3238" s="19">
        <v>87.385000000000005</v>
      </c>
    </row>
    <row r="3239" spans="4:6" x14ac:dyDescent="0.25">
      <c r="D3239" s="176">
        <v>43343</v>
      </c>
      <c r="E3239" s="307">
        <v>245.30266666666668</v>
      </c>
      <c r="F3239" s="19">
        <v>86.784999999999997</v>
      </c>
    </row>
    <row r="3240" spans="4:6" x14ac:dyDescent="0.25">
      <c r="D3240" s="176">
        <v>43346</v>
      </c>
      <c r="E3240" s="307">
        <v>246.78533333333334</v>
      </c>
      <c r="F3240" s="19">
        <v>86.784999999999997</v>
      </c>
    </row>
    <row r="3241" spans="4:6" x14ac:dyDescent="0.25">
      <c r="D3241" s="176">
        <v>43347</v>
      </c>
      <c r="E3241" s="307">
        <v>248.08500000000001</v>
      </c>
      <c r="F3241" s="19">
        <v>87.7</v>
      </c>
    </row>
    <row r="3242" spans="4:6" x14ac:dyDescent="0.25">
      <c r="D3242" s="176">
        <v>43348</v>
      </c>
      <c r="E3242" s="307">
        <v>249.16499999999999</v>
      </c>
      <c r="F3242" s="19">
        <v>87.724999999999994</v>
      </c>
    </row>
    <row r="3243" spans="4:6" x14ac:dyDescent="0.25">
      <c r="D3243" s="176">
        <v>43349</v>
      </c>
      <c r="E3243" s="307">
        <v>251.91600000000003</v>
      </c>
      <c r="F3243" s="19">
        <v>87.935000000000002</v>
      </c>
    </row>
    <row r="3244" spans="4:6" x14ac:dyDescent="0.25">
      <c r="D3244" s="176">
        <v>43350</v>
      </c>
      <c r="E3244" s="307">
        <v>252.27200000000002</v>
      </c>
      <c r="F3244" s="19">
        <v>87.515000000000001</v>
      </c>
    </row>
    <row r="3245" spans="4:6" x14ac:dyDescent="0.25">
      <c r="D3245" s="176">
        <v>43353</v>
      </c>
      <c r="E3245" s="307">
        <v>251.41733333333332</v>
      </c>
      <c r="F3245" s="19">
        <v>87.155000000000001</v>
      </c>
    </row>
    <row r="3246" spans="4:6" x14ac:dyDescent="0.25">
      <c r="D3246" s="176">
        <v>43354</v>
      </c>
      <c r="E3246" s="307">
        <v>252.67833333333337</v>
      </c>
      <c r="F3246" s="19">
        <v>84.034999999999997</v>
      </c>
    </row>
    <row r="3247" spans="4:6" x14ac:dyDescent="0.25">
      <c r="D3247" s="176">
        <v>43355</v>
      </c>
      <c r="E3247" s="307">
        <v>256.04033333333331</v>
      </c>
      <c r="F3247" s="19">
        <v>83.084999999999994</v>
      </c>
    </row>
    <row r="3248" spans="4:6" x14ac:dyDescent="0.25">
      <c r="D3248" s="176">
        <v>43356</v>
      </c>
      <c r="E3248" s="307">
        <v>258.42133333333328</v>
      </c>
      <c r="F3248" s="19">
        <v>81.305000000000007</v>
      </c>
    </row>
    <row r="3249" spans="4:6" x14ac:dyDescent="0.25">
      <c r="D3249" s="176">
        <v>43357</v>
      </c>
      <c r="E3249" s="307">
        <v>258.21499999999997</v>
      </c>
      <c r="F3249" s="19">
        <v>82.504999999999995</v>
      </c>
    </row>
    <row r="3250" spans="4:6" x14ac:dyDescent="0.25">
      <c r="D3250" s="176">
        <v>43360</v>
      </c>
      <c r="E3250" s="307">
        <v>258.72300000000001</v>
      </c>
      <c r="F3250" s="19">
        <v>83.625</v>
      </c>
    </row>
    <row r="3251" spans="4:6" x14ac:dyDescent="0.25">
      <c r="D3251" s="176">
        <v>43361</v>
      </c>
      <c r="E3251" s="307">
        <v>258.17899999999997</v>
      </c>
      <c r="F3251" s="19">
        <v>82.605000000000004</v>
      </c>
    </row>
    <row r="3252" spans="4:6" x14ac:dyDescent="0.25">
      <c r="D3252" s="176">
        <v>43362</v>
      </c>
      <c r="E3252" s="307">
        <v>253.83699999999999</v>
      </c>
      <c r="F3252" s="19">
        <v>82.605000000000004</v>
      </c>
    </row>
    <row r="3253" spans="4:6" x14ac:dyDescent="0.25">
      <c r="D3253" s="176">
        <v>43363</v>
      </c>
      <c r="E3253" s="307">
        <v>247.75933333333333</v>
      </c>
      <c r="F3253" s="19">
        <v>83.29</v>
      </c>
    </row>
    <row r="3254" spans="4:6" x14ac:dyDescent="0.25">
      <c r="D3254" s="176">
        <v>43364</v>
      </c>
      <c r="E3254" s="307">
        <v>244.04233333333335</v>
      </c>
      <c r="F3254" s="19">
        <v>88.474999999999994</v>
      </c>
    </row>
    <row r="3255" spans="4:6" x14ac:dyDescent="0.25">
      <c r="D3255" s="176">
        <v>43367</v>
      </c>
      <c r="E3255" s="307">
        <v>244.93733333333333</v>
      </c>
      <c r="F3255" s="19">
        <v>89.885000000000005</v>
      </c>
    </row>
    <row r="3256" spans="4:6" x14ac:dyDescent="0.25">
      <c r="D3256" s="176">
        <v>43368</v>
      </c>
      <c r="E3256" s="307">
        <v>247.33066666666664</v>
      </c>
      <c r="F3256" s="19">
        <v>86.644999999999996</v>
      </c>
    </row>
    <row r="3257" spans="4:6" x14ac:dyDescent="0.25">
      <c r="D3257" s="176">
        <v>43369</v>
      </c>
      <c r="E3257" s="307">
        <v>249.90333333333334</v>
      </c>
      <c r="F3257" s="19">
        <v>88.174999999999997</v>
      </c>
    </row>
    <row r="3258" spans="4:6" x14ac:dyDescent="0.25">
      <c r="D3258" s="176">
        <v>43370</v>
      </c>
      <c r="E3258" s="307">
        <v>252.32633333333334</v>
      </c>
      <c r="F3258" s="19">
        <v>88.194999999999993</v>
      </c>
    </row>
    <row r="3259" spans="4:6" x14ac:dyDescent="0.25">
      <c r="D3259" s="176">
        <v>43371</v>
      </c>
      <c r="E3259" s="307">
        <v>252.83799999999999</v>
      </c>
      <c r="F3259" s="19">
        <v>87.685000000000002</v>
      </c>
    </row>
    <row r="3260" spans="4:6" x14ac:dyDescent="0.25">
      <c r="D3260" s="176">
        <v>43374</v>
      </c>
      <c r="E3260" s="307">
        <v>253.26700000000002</v>
      </c>
      <c r="F3260" s="19">
        <v>87.685000000000002</v>
      </c>
    </row>
    <row r="3261" spans="4:6" x14ac:dyDescent="0.25">
      <c r="D3261" s="176">
        <v>43375</v>
      </c>
      <c r="E3261" s="307">
        <v>255.16900000000001</v>
      </c>
      <c r="F3261" s="19">
        <v>87.685000000000002</v>
      </c>
    </row>
    <row r="3262" spans="4:6" x14ac:dyDescent="0.25">
      <c r="D3262" s="176">
        <v>43376</v>
      </c>
      <c r="E3262" s="307">
        <v>258.35533333333336</v>
      </c>
      <c r="F3262" s="19">
        <v>86.86</v>
      </c>
    </row>
    <row r="3263" spans="4:6" x14ac:dyDescent="0.25">
      <c r="D3263" s="176">
        <v>43377</v>
      </c>
      <c r="E3263" s="307">
        <v>264.08499999999998</v>
      </c>
      <c r="F3263" s="19">
        <v>87.685000000000002</v>
      </c>
    </row>
    <row r="3264" spans="4:6" x14ac:dyDescent="0.25">
      <c r="D3264" s="176">
        <v>43378</v>
      </c>
      <c r="E3264" s="307">
        <v>265.26233333333329</v>
      </c>
      <c r="F3264" s="19">
        <v>87.685000000000002</v>
      </c>
    </row>
    <row r="3265" spans="4:6" x14ac:dyDescent="0.25">
      <c r="D3265" s="176">
        <v>43381</v>
      </c>
      <c r="E3265" s="307">
        <v>269.29866666666663</v>
      </c>
      <c r="F3265" s="19">
        <v>87.685000000000002</v>
      </c>
    </row>
    <row r="3266" spans="4:6" x14ac:dyDescent="0.25">
      <c r="D3266" s="176">
        <v>43382</v>
      </c>
      <c r="E3266" s="307">
        <v>266.43199999999996</v>
      </c>
      <c r="F3266" s="19">
        <v>87.685000000000002</v>
      </c>
    </row>
    <row r="3267" spans="4:6" x14ac:dyDescent="0.25">
      <c r="D3267" s="176">
        <v>43383</v>
      </c>
      <c r="E3267" s="307">
        <v>270.7233333333333</v>
      </c>
      <c r="F3267" s="19">
        <v>87.69</v>
      </c>
    </row>
    <row r="3268" spans="4:6" x14ac:dyDescent="0.25">
      <c r="D3268" s="176">
        <v>43384</v>
      </c>
      <c r="E3268" s="307">
        <v>272.51600000000002</v>
      </c>
      <c r="F3268" s="19">
        <v>87.685000000000002</v>
      </c>
    </row>
    <row r="3269" spans="4:6" x14ac:dyDescent="0.25">
      <c r="D3269" s="176">
        <v>43385</v>
      </c>
      <c r="E3269" s="307">
        <v>279.40800000000002</v>
      </c>
      <c r="F3269" s="19">
        <v>88.194999999999993</v>
      </c>
    </row>
    <row r="3270" spans="4:6" x14ac:dyDescent="0.25">
      <c r="D3270" s="176">
        <v>43388</v>
      </c>
      <c r="E3270" s="307">
        <v>277.08699999999999</v>
      </c>
      <c r="F3270" s="19">
        <v>94.254999999999995</v>
      </c>
    </row>
    <row r="3271" spans="4:6" x14ac:dyDescent="0.25">
      <c r="D3271" s="176">
        <v>43389</v>
      </c>
      <c r="E3271" s="307">
        <v>274.935</v>
      </c>
      <c r="F3271" s="19">
        <v>86.1</v>
      </c>
    </row>
    <row r="3272" spans="4:6" x14ac:dyDescent="0.25">
      <c r="D3272" s="176">
        <v>43390</v>
      </c>
      <c r="E3272" s="307">
        <v>269.72966666666667</v>
      </c>
      <c r="F3272" s="19">
        <v>85.85</v>
      </c>
    </row>
    <row r="3273" spans="4:6" x14ac:dyDescent="0.25">
      <c r="D3273" s="176">
        <v>43391</v>
      </c>
      <c r="E3273" s="307">
        <v>269.78699999999998</v>
      </c>
      <c r="F3273" s="19">
        <v>85.84</v>
      </c>
    </row>
    <row r="3274" spans="4:6" x14ac:dyDescent="0.25">
      <c r="D3274" s="176">
        <v>43392</v>
      </c>
      <c r="E3274" s="307">
        <v>270.56033333333335</v>
      </c>
      <c r="F3274" s="19">
        <v>85.844999999999999</v>
      </c>
    </row>
    <row r="3275" spans="4:6" x14ac:dyDescent="0.25">
      <c r="D3275" s="176">
        <v>43397</v>
      </c>
      <c r="E3275" s="307">
        <v>271.98899999999998</v>
      </c>
      <c r="F3275" s="19">
        <v>85.85</v>
      </c>
    </row>
    <row r="3276" spans="4:6" x14ac:dyDescent="0.25">
      <c r="D3276" s="176">
        <v>43398</v>
      </c>
      <c r="E3276" s="307">
        <v>270.10966666666667</v>
      </c>
      <c r="F3276" s="19">
        <v>85.85</v>
      </c>
    </row>
    <row r="3277" spans="4:6" x14ac:dyDescent="0.25">
      <c r="D3277" s="176">
        <v>43399</v>
      </c>
      <c r="E3277" s="307">
        <v>263.19966666666664</v>
      </c>
      <c r="F3277" s="19">
        <v>85.34</v>
      </c>
    </row>
    <row r="3278" spans="4:6" x14ac:dyDescent="0.25">
      <c r="D3278" s="176">
        <v>43402</v>
      </c>
      <c r="E3278" s="307">
        <v>257.86399999999998</v>
      </c>
      <c r="F3278" s="19">
        <v>85.605000000000004</v>
      </c>
    </row>
    <row r="3279" spans="4:6" x14ac:dyDescent="0.25">
      <c r="D3279" s="176">
        <v>43403</v>
      </c>
      <c r="E3279" s="307">
        <v>255.77233333333334</v>
      </c>
      <c r="F3279" s="19">
        <v>85.59</v>
      </c>
    </row>
    <row r="3280" spans="4:6" x14ac:dyDescent="0.25">
      <c r="D3280" s="176">
        <v>43404</v>
      </c>
      <c r="E3280" s="307">
        <v>259.18933333333331</v>
      </c>
      <c r="F3280" s="19">
        <v>85.59</v>
      </c>
    </row>
    <row r="3281" spans="4:6" x14ac:dyDescent="0.25">
      <c r="D3281" s="176">
        <v>43405</v>
      </c>
      <c r="E3281" s="307">
        <v>262.70233333333334</v>
      </c>
      <c r="F3281" s="19">
        <v>85.584999999999994</v>
      </c>
    </row>
    <row r="3282" spans="4:6" x14ac:dyDescent="0.25">
      <c r="D3282" s="176">
        <v>43406</v>
      </c>
      <c r="E3282" s="307">
        <v>264.80700000000002</v>
      </c>
      <c r="F3282" s="19">
        <v>86.18</v>
      </c>
    </row>
    <row r="3283" spans="4:6" x14ac:dyDescent="0.25">
      <c r="D3283" s="176">
        <v>43409</v>
      </c>
      <c r="E3283" s="307">
        <v>262.89100000000002</v>
      </c>
      <c r="F3283" s="19">
        <v>85.58</v>
      </c>
    </row>
    <row r="3284" spans="4:6" x14ac:dyDescent="0.25">
      <c r="D3284" s="176">
        <v>43410</v>
      </c>
      <c r="E3284" s="307">
        <v>259.77299999999997</v>
      </c>
      <c r="F3284" s="19">
        <v>85.59</v>
      </c>
    </row>
    <row r="3285" spans="4:6" x14ac:dyDescent="0.25">
      <c r="D3285" s="176">
        <v>43411</v>
      </c>
      <c r="E3285" s="307">
        <v>255.81233333333338</v>
      </c>
      <c r="F3285" s="19">
        <v>87.87</v>
      </c>
    </row>
    <row r="3286" spans="4:6" x14ac:dyDescent="0.25">
      <c r="D3286" s="176">
        <v>43412</v>
      </c>
      <c r="E3286" s="307">
        <v>254.68833333333336</v>
      </c>
      <c r="F3286" s="19">
        <v>87.87</v>
      </c>
    </row>
    <row r="3287" spans="4:6" x14ac:dyDescent="0.25">
      <c r="D3287" s="176">
        <v>43413</v>
      </c>
      <c r="E3287" s="307">
        <v>256.31600000000003</v>
      </c>
      <c r="F3287" s="19">
        <v>87.87</v>
      </c>
    </row>
    <row r="3288" spans="4:6" x14ac:dyDescent="0.25">
      <c r="D3288" s="176">
        <v>43416</v>
      </c>
      <c r="E3288" s="307">
        <v>259.05533333333329</v>
      </c>
      <c r="F3288" s="19">
        <v>87.87</v>
      </c>
    </row>
    <row r="3289" spans="4:6" x14ac:dyDescent="0.25">
      <c r="D3289" s="176">
        <v>43417</v>
      </c>
      <c r="E3289" s="307">
        <v>261.04900000000004</v>
      </c>
      <c r="F3289" s="19">
        <v>87.87</v>
      </c>
    </row>
    <row r="3290" spans="4:6" x14ac:dyDescent="0.25">
      <c r="D3290" s="176">
        <v>43418</v>
      </c>
      <c r="E3290" s="307">
        <v>258.25333333333333</v>
      </c>
      <c r="F3290" s="19">
        <v>87.875</v>
      </c>
    </row>
    <row r="3291" spans="4:6" x14ac:dyDescent="0.25">
      <c r="D3291" s="176">
        <v>43419</v>
      </c>
      <c r="E3291" s="307">
        <v>253.797</v>
      </c>
      <c r="F3291" s="19">
        <v>87.87</v>
      </c>
    </row>
    <row r="3292" spans="4:6" x14ac:dyDescent="0.25">
      <c r="D3292" s="176">
        <v>43420</v>
      </c>
      <c r="E3292" s="307">
        <v>247.6526666666667</v>
      </c>
      <c r="F3292" s="19">
        <v>87.87</v>
      </c>
    </row>
    <row r="3293" spans="4:6" x14ac:dyDescent="0.25">
      <c r="D3293" s="176">
        <v>43423</v>
      </c>
      <c r="E3293" s="307">
        <v>243.40333333333334</v>
      </c>
      <c r="F3293" s="19">
        <v>89.89</v>
      </c>
    </row>
    <row r="3294" spans="4:6" x14ac:dyDescent="0.25">
      <c r="D3294" s="176">
        <v>43424</v>
      </c>
      <c r="E3294" s="307">
        <v>239.20500000000001</v>
      </c>
      <c r="F3294" s="19">
        <v>89.89</v>
      </c>
    </row>
    <row r="3295" spans="4:6" x14ac:dyDescent="0.25">
      <c r="D3295" s="176">
        <v>43425</v>
      </c>
      <c r="E3295" s="307">
        <v>232.93600000000001</v>
      </c>
      <c r="F3295" s="19">
        <v>89.89</v>
      </c>
    </row>
    <row r="3296" spans="4:6" x14ac:dyDescent="0.25">
      <c r="D3296" s="176">
        <v>43426</v>
      </c>
      <c r="E3296" s="307">
        <v>230.54733333333331</v>
      </c>
      <c r="F3296" s="19">
        <v>89.89</v>
      </c>
    </row>
    <row r="3297" spans="4:6" x14ac:dyDescent="0.25">
      <c r="D3297" s="176">
        <v>43427</v>
      </c>
      <c r="E3297" s="307">
        <v>228.79499999999999</v>
      </c>
      <c r="F3297" s="19">
        <v>89.89</v>
      </c>
    </row>
    <row r="3298" spans="4:6" x14ac:dyDescent="0.25">
      <c r="D3298" s="176">
        <v>43430</v>
      </c>
      <c r="E3298" s="307">
        <v>228.63499999999999</v>
      </c>
      <c r="F3298" s="19">
        <v>89.894999999999996</v>
      </c>
    </row>
    <row r="3299" spans="4:6" x14ac:dyDescent="0.25">
      <c r="D3299" s="176">
        <v>43431</v>
      </c>
      <c r="E3299" s="307">
        <v>225.721</v>
      </c>
      <c r="F3299" s="19">
        <v>89.894999999999996</v>
      </c>
    </row>
    <row r="3300" spans="4:6" x14ac:dyDescent="0.25">
      <c r="D3300" s="176">
        <v>43432</v>
      </c>
      <c r="E3300" s="307">
        <v>226.13933333333333</v>
      </c>
      <c r="F3300" s="19">
        <v>89.9</v>
      </c>
    </row>
    <row r="3301" spans="4:6" x14ac:dyDescent="0.25">
      <c r="D3301" s="176">
        <v>43433</v>
      </c>
      <c r="E3301" s="307">
        <v>225.32466666666667</v>
      </c>
      <c r="F3301" s="19">
        <v>90.915000000000006</v>
      </c>
    </row>
    <row r="3302" spans="4:6" x14ac:dyDescent="0.25">
      <c r="D3302" s="176">
        <v>43434</v>
      </c>
      <c r="E3302" s="307">
        <v>225.01866666666669</v>
      </c>
      <c r="F3302" s="19">
        <v>90.915000000000006</v>
      </c>
    </row>
    <row r="3303" spans="4:6" x14ac:dyDescent="0.25">
      <c r="D3303" s="176">
        <v>43437</v>
      </c>
      <c r="E3303" s="307">
        <v>223.35866666666666</v>
      </c>
      <c r="F3303" s="19">
        <v>90.915000000000006</v>
      </c>
    </row>
    <row r="3304" spans="4:6" x14ac:dyDescent="0.25">
      <c r="D3304" s="176">
        <v>43438</v>
      </c>
      <c r="E3304" s="307">
        <v>225.28</v>
      </c>
      <c r="F3304" s="19">
        <v>90.915000000000006</v>
      </c>
    </row>
    <row r="3305" spans="4:6" x14ac:dyDescent="0.25">
      <c r="D3305" s="176">
        <v>43439</v>
      </c>
      <c r="E3305" s="307">
        <v>227.47666666666669</v>
      </c>
      <c r="F3305" s="19">
        <v>90.915000000000006</v>
      </c>
    </row>
    <row r="3306" spans="4:6" x14ac:dyDescent="0.25">
      <c r="D3306" s="176">
        <v>43440</v>
      </c>
      <c r="E3306" s="307">
        <v>227.85599999999999</v>
      </c>
      <c r="F3306" s="19">
        <v>90.915000000000006</v>
      </c>
    </row>
    <row r="3307" spans="4:6" x14ac:dyDescent="0.25">
      <c r="D3307" s="176">
        <v>43441</v>
      </c>
      <c r="E3307" s="307">
        <v>227.66</v>
      </c>
      <c r="F3307" s="19">
        <v>90.915000000000006</v>
      </c>
    </row>
    <row r="3308" spans="4:6" x14ac:dyDescent="0.25">
      <c r="D3308" s="176">
        <v>43444</v>
      </c>
      <c r="E3308" s="307">
        <v>226.80533333333332</v>
      </c>
      <c r="F3308" s="19">
        <v>90.915000000000006</v>
      </c>
    </row>
    <row r="3309" spans="4:6" x14ac:dyDescent="0.25">
      <c r="D3309" s="176">
        <v>43445</v>
      </c>
      <c r="E3309" s="307">
        <v>225.49600000000001</v>
      </c>
      <c r="F3309" s="19">
        <v>90.915000000000006</v>
      </c>
    </row>
    <row r="3310" spans="4:6" x14ac:dyDescent="0.25">
      <c r="D3310" s="176">
        <v>43446</v>
      </c>
      <c r="E3310" s="307">
        <v>223.35666666666665</v>
      </c>
      <c r="F3310" s="19">
        <v>90.915000000000006</v>
      </c>
    </row>
    <row r="3311" spans="4:6" x14ac:dyDescent="0.25">
      <c r="D3311" s="176">
        <v>43447</v>
      </c>
      <c r="E3311" s="307">
        <v>220.47133333333332</v>
      </c>
      <c r="F3311" s="19">
        <v>90.915000000000006</v>
      </c>
    </row>
    <row r="3312" spans="4:6" x14ac:dyDescent="0.25">
      <c r="D3312" s="176">
        <v>43448</v>
      </c>
      <c r="E3312" s="307">
        <v>218.22299999999998</v>
      </c>
      <c r="F3312" s="19">
        <v>88.18</v>
      </c>
    </row>
    <row r="3313" spans="4:6" x14ac:dyDescent="0.25">
      <c r="D3313" s="176">
        <v>43451</v>
      </c>
      <c r="E3313" s="307">
        <v>217.82566666666671</v>
      </c>
      <c r="F3313" s="19">
        <v>88.185000000000002</v>
      </c>
    </row>
    <row r="3314" spans="4:6" x14ac:dyDescent="0.25">
      <c r="D3314" s="176">
        <v>43452</v>
      </c>
      <c r="E3314" s="307">
        <v>218.83866666666665</v>
      </c>
      <c r="F3314" s="19">
        <v>88.185000000000002</v>
      </c>
    </row>
    <row r="3315" spans="4:6" x14ac:dyDescent="0.25">
      <c r="D3315" s="176">
        <v>43453</v>
      </c>
      <c r="E3315" s="307">
        <v>215.50566666666668</v>
      </c>
      <c r="F3315" s="19">
        <v>88.19</v>
      </c>
    </row>
    <row r="3316" spans="4:6" x14ac:dyDescent="0.25">
      <c r="D3316" s="176">
        <v>43454</v>
      </c>
      <c r="E3316" s="307">
        <v>201.84</v>
      </c>
      <c r="F3316" s="19">
        <v>88.18</v>
      </c>
    </row>
    <row r="3317" spans="4:6" x14ac:dyDescent="0.25">
      <c r="D3317" s="176">
        <v>43455</v>
      </c>
      <c r="E3317" s="307">
        <v>181.60133333333332</v>
      </c>
      <c r="F3317" s="19">
        <v>88.185000000000002</v>
      </c>
    </row>
    <row r="3318" spans="4:6" x14ac:dyDescent="0.25">
      <c r="D3318" s="176">
        <v>43461</v>
      </c>
      <c r="E3318" s="307">
        <v>164.14433333333332</v>
      </c>
      <c r="F3318" s="19">
        <v>88.344999999999999</v>
      </c>
    </row>
    <row r="3319" spans="4:6" x14ac:dyDescent="0.25">
      <c r="D3319" s="176">
        <v>43462</v>
      </c>
      <c r="E3319" s="307">
        <v>152.28200000000001</v>
      </c>
      <c r="F3319" s="19">
        <v>88.355000000000004</v>
      </c>
    </row>
    <row r="3320" spans="4:6" x14ac:dyDescent="0.25">
      <c r="D3320" s="176">
        <v>43467</v>
      </c>
      <c r="E3320" s="307">
        <v>145.15700000000001</v>
      </c>
      <c r="F3320" s="19">
        <v>89.38</v>
      </c>
    </row>
    <row r="3321" spans="4:6" x14ac:dyDescent="0.25">
      <c r="D3321" s="176">
        <v>43468</v>
      </c>
      <c r="E3321" s="307">
        <v>139.505</v>
      </c>
      <c r="F3321" s="19">
        <v>89.965000000000003</v>
      </c>
    </row>
    <row r="3322" spans="4:6" x14ac:dyDescent="0.25">
      <c r="D3322" s="176">
        <v>43469</v>
      </c>
      <c r="E3322" s="307">
        <v>141.024</v>
      </c>
      <c r="F3322" s="19">
        <v>90.974999999999994</v>
      </c>
    </row>
    <row r="3323" spans="4:6" x14ac:dyDescent="0.25">
      <c r="D3323" s="176">
        <v>43472</v>
      </c>
      <c r="E3323" s="307">
        <v>147.40066666666667</v>
      </c>
      <c r="F3323" s="19">
        <v>89.465000000000003</v>
      </c>
    </row>
    <row r="3324" spans="4:6" x14ac:dyDescent="0.25">
      <c r="D3324" s="176">
        <v>43473</v>
      </c>
      <c r="E3324" s="307">
        <v>159.07866666666666</v>
      </c>
      <c r="F3324" s="19">
        <v>88.96</v>
      </c>
    </row>
    <row r="3325" spans="4:6" x14ac:dyDescent="0.25">
      <c r="D3325" s="176">
        <v>43474</v>
      </c>
      <c r="E3325" s="307">
        <v>168.25766666666667</v>
      </c>
      <c r="F3325" s="19">
        <v>88.454999999999998</v>
      </c>
    </row>
    <row r="3326" spans="4:6" x14ac:dyDescent="0.25">
      <c r="D3326" s="176">
        <v>43475</v>
      </c>
      <c r="E3326" s="307">
        <v>176.58533333333335</v>
      </c>
      <c r="F3326" s="19">
        <v>88.46</v>
      </c>
    </row>
    <row r="3327" spans="4:6" x14ac:dyDescent="0.25">
      <c r="D3327" s="176">
        <v>43476</v>
      </c>
      <c r="E3327" s="307">
        <v>178.22166666666666</v>
      </c>
      <c r="F3327" s="19">
        <v>88.46</v>
      </c>
    </row>
    <row r="3328" spans="4:6" x14ac:dyDescent="0.25">
      <c r="D3328" s="176">
        <v>43479</v>
      </c>
      <c r="E3328" s="307">
        <v>172.4366666666667</v>
      </c>
      <c r="F3328" s="19">
        <v>88.46</v>
      </c>
    </row>
    <row r="3329" spans="4:6" x14ac:dyDescent="0.25">
      <c r="D3329" s="176">
        <v>43480</v>
      </c>
      <c r="E3329" s="307">
        <v>161.95833333333334</v>
      </c>
      <c r="F3329" s="19">
        <v>88.46</v>
      </c>
    </row>
    <row r="3330" spans="4:6" x14ac:dyDescent="0.25">
      <c r="D3330" s="176">
        <v>43481</v>
      </c>
      <c r="E3330" s="307">
        <v>152.75133333333335</v>
      </c>
      <c r="F3330" s="19">
        <v>88.46</v>
      </c>
    </row>
    <row r="3331" spans="4:6" x14ac:dyDescent="0.25">
      <c r="D3331" s="176">
        <v>43482</v>
      </c>
      <c r="E3331" s="307">
        <v>150.68933333333334</v>
      </c>
      <c r="F3331" s="19">
        <v>87.45</v>
      </c>
    </row>
    <row r="3332" spans="4:6" x14ac:dyDescent="0.25">
      <c r="D3332" s="176">
        <v>43483</v>
      </c>
      <c r="E3332" s="307">
        <v>147.34133333333332</v>
      </c>
      <c r="F3332" s="19">
        <v>88.45</v>
      </c>
    </row>
    <row r="3333" spans="4:6" x14ac:dyDescent="0.25">
      <c r="D3333" s="176">
        <v>43486</v>
      </c>
      <c r="E3333" s="307">
        <v>148.005</v>
      </c>
      <c r="F3333" s="19">
        <v>87.95</v>
      </c>
    </row>
    <row r="3334" spans="4:6" x14ac:dyDescent="0.25">
      <c r="D3334" s="176">
        <v>43487</v>
      </c>
      <c r="E3334" s="307">
        <v>149.73133333333331</v>
      </c>
      <c r="F3334" s="19">
        <v>87.95</v>
      </c>
    </row>
    <row r="3335" spans="4:6" x14ac:dyDescent="0.25">
      <c r="D3335" s="176">
        <v>43488</v>
      </c>
      <c r="E3335" s="307">
        <v>155.99799999999999</v>
      </c>
      <c r="F3335" s="19">
        <v>85.96</v>
      </c>
    </row>
    <row r="3336" spans="4:6" x14ac:dyDescent="0.25">
      <c r="D3336" s="176">
        <v>43489</v>
      </c>
      <c r="E3336" s="307">
        <v>157.399</v>
      </c>
      <c r="F3336" s="19">
        <v>85.96</v>
      </c>
    </row>
    <row r="3337" spans="4:6" x14ac:dyDescent="0.25">
      <c r="D3337" s="176">
        <v>43490</v>
      </c>
      <c r="E3337" s="307">
        <v>158.40400000000002</v>
      </c>
      <c r="F3337" s="19">
        <v>85.96</v>
      </c>
    </row>
    <row r="3338" spans="4:6" x14ac:dyDescent="0.25">
      <c r="D3338" s="176">
        <v>43493</v>
      </c>
      <c r="E3338" s="307">
        <v>158.18200000000002</v>
      </c>
      <c r="F3338" s="19">
        <v>85.96</v>
      </c>
    </row>
    <row r="3339" spans="4:6" x14ac:dyDescent="0.25">
      <c r="D3339" s="176">
        <v>43494</v>
      </c>
      <c r="E3339" s="307">
        <v>161.22166666666666</v>
      </c>
      <c r="F3339" s="19">
        <v>85.96</v>
      </c>
    </row>
    <row r="3340" spans="4:6" x14ac:dyDescent="0.25">
      <c r="D3340" s="176">
        <v>43495</v>
      </c>
      <c r="E3340" s="307">
        <v>164.20966666666666</v>
      </c>
      <c r="F3340" s="19">
        <v>85.96</v>
      </c>
    </row>
    <row r="3341" spans="4:6" x14ac:dyDescent="0.25">
      <c r="D3341" s="176">
        <v>43496</v>
      </c>
      <c r="E3341" s="307">
        <v>168.47133333333332</v>
      </c>
      <c r="F3341" s="19">
        <v>85.95</v>
      </c>
    </row>
    <row r="3342" spans="4:6" x14ac:dyDescent="0.25">
      <c r="D3342" s="176">
        <v>43497</v>
      </c>
      <c r="E3342" s="307">
        <v>168.02866666666668</v>
      </c>
      <c r="F3342" s="19">
        <v>85.95</v>
      </c>
    </row>
    <row r="3343" spans="4:6" x14ac:dyDescent="0.25">
      <c r="D3343" s="176">
        <v>43500</v>
      </c>
      <c r="E3343" s="307">
        <v>167.88400000000001</v>
      </c>
      <c r="F3343" s="19">
        <v>85.95</v>
      </c>
    </row>
    <row r="3344" spans="4:6" x14ac:dyDescent="0.25">
      <c r="D3344" s="176">
        <v>43501</v>
      </c>
      <c r="E3344" s="307">
        <v>164.79100000000003</v>
      </c>
      <c r="F3344" s="19">
        <v>85.95</v>
      </c>
    </row>
    <row r="3345" spans="4:6" x14ac:dyDescent="0.25">
      <c r="D3345" s="176">
        <v>43502</v>
      </c>
      <c r="E3345" s="307">
        <v>164.52600000000001</v>
      </c>
      <c r="F3345" s="19">
        <v>85.954999999999998</v>
      </c>
    </row>
    <row r="3346" spans="4:6" x14ac:dyDescent="0.25">
      <c r="D3346" s="176">
        <v>43503</v>
      </c>
      <c r="E3346" s="307">
        <v>163.91200000000001</v>
      </c>
      <c r="F3346" s="19">
        <v>85.95</v>
      </c>
    </row>
    <row r="3347" spans="4:6" x14ac:dyDescent="0.25">
      <c r="D3347" s="176">
        <v>43504</v>
      </c>
      <c r="E3347" s="307">
        <v>166.86099999999999</v>
      </c>
      <c r="F3347" s="19">
        <v>86.46</v>
      </c>
    </row>
    <row r="3348" spans="4:6" x14ac:dyDescent="0.25">
      <c r="D3348" s="176">
        <v>43507</v>
      </c>
      <c r="E3348" s="307">
        <v>174.94566666666665</v>
      </c>
      <c r="F3348" s="19">
        <v>86.46</v>
      </c>
    </row>
    <row r="3349" spans="4:6" x14ac:dyDescent="0.25">
      <c r="D3349" s="176">
        <v>43508</v>
      </c>
      <c r="E3349" s="307">
        <v>179.01233333333334</v>
      </c>
      <c r="F3349" s="19">
        <v>86.46</v>
      </c>
    </row>
    <row r="3350" spans="4:6" x14ac:dyDescent="0.25">
      <c r="D3350" s="176">
        <v>43509</v>
      </c>
      <c r="E3350" s="307">
        <v>181.53066666666666</v>
      </c>
      <c r="F3350" s="19">
        <v>86.46</v>
      </c>
    </row>
    <row r="3351" spans="4:6" x14ac:dyDescent="0.25">
      <c r="D3351" s="176">
        <v>43510</v>
      </c>
      <c r="E3351" s="307">
        <v>180.80100000000002</v>
      </c>
      <c r="F3351" s="19">
        <v>86.454999999999998</v>
      </c>
    </row>
    <row r="3352" spans="4:6" x14ac:dyDescent="0.25">
      <c r="D3352" s="176">
        <v>43511</v>
      </c>
      <c r="E3352" s="307">
        <v>183.25266666666667</v>
      </c>
      <c r="F3352" s="19">
        <v>86.46</v>
      </c>
    </row>
    <row r="3353" spans="4:6" x14ac:dyDescent="0.25">
      <c r="D3353" s="176">
        <v>43514</v>
      </c>
      <c r="E3353" s="307">
        <v>182.23166666666668</v>
      </c>
      <c r="F3353" s="19">
        <v>86.46</v>
      </c>
    </row>
    <row r="3354" spans="4:6" x14ac:dyDescent="0.25">
      <c r="D3354" s="176">
        <v>43515</v>
      </c>
      <c r="E3354" s="307">
        <v>180.39533333333335</v>
      </c>
      <c r="F3354" s="19">
        <v>86.46</v>
      </c>
    </row>
    <row r="3355" spans="4:6" x14ac:dyDescent="0.25">
      <c r="D3355" s="176">
        <v>43516</v>
      </c>
      <c r="E3355" s="307">
        <v>176.30566666666667</v>
      </c>
      <c r="F3355" s="19">
        <v>86.46</v>
      </c>
    </row>
    <row r="3356" spans="4:6" x14ac:dyDescent="0.25">
      <c r="D3356" s="176">
        <v>43517</v>
      </c>
      <c r="E3356" s="307">
        <v>175.614</v>
      </c>
      <c r="F3356" s="19">
        <v>86.46</v>
      </c>
    </row>
    <row r="3357" spans="4:6" x14ac:dyDescent="0.25">
      <c r="D3357" s="176">
        <v>43518</v>
      </c>
      <c r="E3357" s="307">
        <v>174.05100000000002</v>
      </c>
      <c r="F3357" s="19">
        <v>86.46</v>
      </c>
    </row>
    <row r="3358" spans="4:6" x14ac:dyDescent="0.25">
      <c r="D3358" s="176">
        <v>43521</v>
      </c>
      <c r="E3358" s="307">
        <v>176.06899999999999</v>
      </c>
      <c r="F3358" s="19">
        <v>84.95</v>
      </c>
    </row>
    <row r="3359" spans="4:6" x14ac:dyDescent="0.25">
      <c r="D3359" s="176">
        <v>43522</v>
      </c>
      <c r="E3359" s="307">
        <v>177.49433333333332</v>
      </c>
      <c r="F3359" s="19">
        <v>84.95</v>
      </c>
    </row>
    <row r="3360" spans="4:6" x14ac:dyDescent="0.25">
      <c r="D3360" s="176">
        <v>43523</v>
      </c>
      <c r="E3360" s="307">
        <v>178.28166666666667</v>
      </c>
      <c r="F3360" s="19">
        <v>84.95</v>
      </c>
    </row>
    <row r="3361" spans="4:6" x14ac:dyDescent="0.25">
      <c r="D3361" s="176">
        <v>43524</v>
      </c>
      <c r="E3361" s="307">
        <v>177.58433333333335</v>
      </c>
      <c r="F3361" s="19">
        <v>84.95</v>
      </c>
    </row>
    <row r="3362" spans="4:6" x14ac:dyDescent="0.25">
      <c r="D3362" s="176">
        <v>43525</v>
      </c>
      <c r="E3362" s="307">
        <v>178.33433333333332</v>
      </c>
      <c r="F3362" s="19">
        <v>84.944999999999993</v>
      </c>
    </row>
    <row r="3363" spans="4:6" x14ac:dyDescent="0.25">
      <c r="D3363" s="176">
        <v>43528</v>
      </c>
      <c r="E3363" s="307">
        <v>180.09700000000001</v>
      </c>
      <c r="F3363" s="19">
        <v>85.03</v>
      </c>
    </row>
    <row r="3364" spans="4:6" x14ac:dyDescent="0.25">
      <c r="D3364" s="176">
        <v>43529</v>
      </c>
      <c r="E3364" s="307">
        <v>179.66200000000001</v>
      </c>
      <c r="F3364" s="19">
        <v>84.95</v>
      </c>
    </row>
    <row r="3365" spans="4:6" x14ac:dyDescent="0.25">
      <c r="D3365" s="176">
        <v>43530</v>
      </c>
      <c r="E3365" s="307">
        <v>176.48500000000001</v>
      </c>
      <c r="F3365" s="19">
        <v>84.95</v>
      </c>
    </row>
    <row r="3366" spans="4:6" x14ac:dyDescent="0.25">
      <c r="D3366" s="176">
        <v>43531</v>
      </c>
      <c r="E3366" s="307">
        <v>176.76</v>
      </c>
      <c r="F3366" s="19">
        <v>84.95</v>
      </c>
    </row>
    <row r="3367" spans="4:6" x14ac:dyDescent="0.25">
      <c r="D3367" s="176">
        <v>43532</v>
      </c>
      <c r="E3367" s="307">
        <v>182.494</v>
      </c>
      <c r="F3367" s="19">
        <v>84.95</v>
      </c>
    </row>
    <row r="3368" spans="4:6" x14ac:dyDescent="0.25">
      <c r="D3368" s="176">
        <v>43535</v>
      </c>
      <c r="E3368" s="307">
        <v>187.88599999999997</v>
      </c>
      <c r="F3368" s="19">
        <v>84.95</v>
      </c>
    </row>
    <row r="3369" spans="4:6" x14ac:dyDescent="0.25">
      <c r="D3369" s="176">
        <v>43536</v>
      </c>
      <c r="E3369" s="307">
        <v>190.36233333333334</v>
      </c>
      <c r="F3369" s="19">
        <v>84.95</v>
      </c>
    </row>
    <row r="3370" spans="4:6" x14ac:dyDescent="0.25">
      <c r="D3370" s="176">
        <v>43537</v>
      </c>
      <c r="E3370" s="307">
        <v>188.73933333333332</v>
      </c>
      <c r="F3370" s="19">
        <v>84.45</v>
      </c>
    </row>
    <row r="3371" spans="4:6" x14ac:dyDescent="0.25">
      <c r="D3371" s="176">
        <v>43538</v>
      </c>
      <c r="E3371" s="307">
        <v>188.85166666666669</v>
      </c>
      <c r="F3371" s="19">
        <v>84.444999999999993</v>
      </c>
    </row>
    <row r="3372" spans="4:6" x14ac:dyDescent="0.25">
      <c r="D3372" s="176">
        <v>43542</v>
      </c>
      <c r="E3372" s="307">
        <v>185.59833333333336</v>
      </c>
      <c r="F3372" s="19">
        <v>84.444999999999993</v>
      </c>
    </row>
    <row r="3373" spans="4:6" x14ac:dyDescent="0.25">
      <c r="D3373" s="176">
        <v>43543</v>
      </c>
      <c r="E3373" s="307">
        <v>183.05566666666667</v>
      </c>
      <c r="F3373" s="19">
        <v>84.444999999999993</v>
      </c>
    </row>
    <row r="3374" spans="4:6" x14ac:dyDescent="0.25">
      <c r="D3374" s="176">
        <v>43544</v>
      </c>
      <c r="E3374" s="307">
        <v>181.19966666666664</v>
      </c>
      <c r="F3374" s="19">
        <v>91.33</v>
      </c>
    </row>
    <row r="3375" spans="4:6" x14ac:dyDescent="0.25">
      <c r="D3375" s="176">
        <v>43545</v>
      </c>
      <c r="E3375" s="307">
        <v>180.64966666666669</v>
      </c>
      <c r="F3375" s="19">
        <v>87.89</v>
      </c>
    </row>
    <row r="3376" spans="4:6" x14ac:dyDescent="0.25">
      <c r="D3376" s="176">
        <v>43546</v>
      </c>
      <c r="E3376" s="307">
        <v>180.67833333333331</v>
      </c>
      <c r="F3376" s="19">
        <v>85.47</v>
      </c>
    </row>
    <row r="3377" spans="4:6" x14ac:dyDescent="0.25">
      <c r="D3377" s="176">
        <v>43549</v>
      </c>
      <c r="E3377" s="307">
        <v>181.82033333333334</v>
      </c>
      <c r="F3377" s="19">
        <v>85.974999999999994</v>
      </c>
    </row>
    <row r="3378" spans="4:6" x14ac:dyDescent="0.25">
      <c r="D3378" s="176">
        <v>43550</v>
      </c>
      <c r="E3378" s="307">
        <v>187.12666666666667</v>
      </c>
      <c r="F3378" s="19">
        <v>85.974999999999994</v>
      </c>
    </row>
    <row r="3379" spans="4:6" x14ac:dyDescent="0.25">
      <c r="D3379" s="176">
        <v>43551</v>
      </c>
      <c r="E3379" s="307">
        <v>191.44333333333336</v>
      </c>
      <c r="F3379" s="19">
        <v>84.96</v>
      </c>
    </row>
    <row r="3380" spans="4:6" x14ac:dyDescent="0.25">
      <c r="D3380" s="176">
        <v>43552</v>
      </c>
      <c r="E3380" s="307">
        <v>194.125</v>
      </c>
      <c r="F3380" s="19">
        <v>85.4</v>
      </c>
    </row>
    <row r="3381" spans="4:6" x14ac:dyDescent="0.25">
      <c r="D3381" s="176">
        <v>43553</v>
      </c>
      <c r="E3381" s="307">
        <v>196.32766666666666</v>
      </c>
      <c r="F3381" s="19">
        <v>85.45</v>
      </c>
    </row>
    <row r="3382" spans="4:6" x14ac:dyDescent="0.25">
      <c r="D3382" s="176">
        <v>43556</v>
      </c>
      <c r="E3382" s="307">
        <v>198.34166666666667</v>
      </c>
      <c r="F3382" s="19">
        <v>85.45</v>
      </c>
    </row>
    <row r="3383" spans="4:6" x14ac:dyDescent="0.25">
      <c r="D3383" s="176">
        <v>43557</v>
      </c>
      <c r="E3383" s="307">
        <v>201.40200000000002</v>
      </c>
      <c r="F3383" s="19">
        <v>85.45</v>
      </c>
    </row>
    <row r="3384" spans="4:6" x14ac:dyDescent="0.25">
      <c r="D3384" s="176">
        <v>43558</v>
      </c>
      <c r="E3384" s="307">
        <v>200.57033333333334</v>
      </c>
      <c r="F3384" s="19">
        <v>85.45</v>
      </c>
    </row>
    <row r="3385" spans="4:6" x14ac:dyDescent="0.25">
      <c r="D3385" s="176">
        <v>43559</v>
      </c>
      <c r="E3385" s="307">
        <v>200.46566666666669</v>
      </c>
      <c r="F3385" s="19">
        <v>85.45</v>
      </c>
    </row>
    <row r="3386" spans="4:6" x14ac:dyDescent="0.25">
      <c r="D3386" s="176">
        <v>43560</v>
      </c>
      <c r="E3386" s="307">
        <v>199.90733333333333</v>
      </c>
      <c r="F3386" s="19">
        <v>85.45</v>
      </c>
    </row>
    <row r="3387" spans="4:6" x14ac:dyDescent="0.25">
      <c r="D3387" s="176">
        <v>43563</v>
      </c>
      <c r="E3387" s="307">
        <v>201.08066666666664</v>
      </c>
      <c r="F3387" s="19">
        <v>85.45</v>
      </c>
    </row>
    <row r="3388" spans="4:6" x14ac:dyDescent="0.25">
      <c r="D3388" s="176">
        <v>43564</v>
      </c>
      <c r="E3388" s="307">
        <v>204.30066666666667</v>
      </c>
      <c r="F3388" s="19">
        <v>84.95</v>
      </c>
    </row>
    <row r="3389" spans="4:6" x14ac:dyDescent="0.25">
      <c r="D3389" s="176">
        <v>43565</v>
      </c>
      <c r="E3389" s="307">
        <v>203.99699999999999</v>
      </c>
      <c r="F3389" s="19">
        <v>84.95</v>
      </c>
    </row>
    <row r="3390" spans="4:6" x14ac:dyDescent="0.25">
      <c r="D3390" s="176">
        <v>43566</v>
      </c>
      <c r="E3390" s="307">
        <v>205.00833333333333</v>
      </c>
      <c r="F3390" s="19">
        <v>84.95</v>
      </c>
    </row>
    <row r="3391" spans="4:6" x14ac:dyDescent="0.25">
      <c r="D3391" s="176">
        <v>43567</v>
      </c>
      <c r="E3391" s="307">
        <v>204.46366666666665</v>
      </c>
      <c r="F3391" s="19">
        <v>84.95</v>
      </c>
    </row>
    <row r="3392" spans="4:6" x14ac:dyDescent="0.25">
      <c r="D3392" s="176">
        <v>43570</v>
      </c>
      <c r="E3392" s="307">
        <v>206.19299999999998</v>
      </c>
      <c r="F3392" s="19">
        <v>84.95</v>
      </c>
    </row>
    <row r="3393" spans="4:6" x14ac:dyDescent="0.25">
      <c r="D3393" s="176">
        <v>43571</v>
      </c>
      <c r="E3393" s="307">
        <v>208.50566666666668</v>
      </c>
      <c r="F3393" s="19">
        <v>84.95</v>
      </c>
    </row>
    <row r="3394" spans="4:6" x14ac:dyDescent="0.25">
      <c r="D3394" s="176">
        <v>43572</v>
      </c>
      <c r="E3394" s="307">
        <v>210.96866666666665</v>
      </c>
      <c r="F3394" s="19">
        <v>84.95</v>
      </c>
    </row>
    <row r="3395" spans="4:6" x14ac:dyDescent="0.25">
      <c r="D3395" s="176">
        <v>43573</v>
      </c>
      <c r="E3395" s="307">
        <v>213.35433333333333</v>
      </c>
      <c r="F3395" s="19">
        <v>84.95</v>
      </c>
    </row>
    <row r="3396" spans="4:6" x14ac:dyDescent="0.25">
      <c r="D3396" s="176">
        <v>43578</v>
      </c>
      <c r="E3396" s="307">
        <v>215.61133333333331</v>
      </c>
      <c r="F3396" s="19">
        <v>84.95</v>
      </c>
    </row>
    <row r="3397" spans="4:6" x14ac:dyDescent="0.25">
      <c r="D3397" s="176">
        <v>43579</v>
      </c>
      <c r="E3397" s="307">
        <v>218.07399999999998</v>
      </c>
      <c r="F3397" s="19">
        <v>83.44</v>
      </c>
    </row>
    <row r="3398" spans="4:6" x14ac:dyDescent="0.25">
      <c r="D3398" s="176">
        <v>43580</v>
      </c>
      <c r="E3398" s="307">
        <v>224.12733333333333</v>
      </c>
      <c r="F3398" s="19">
        <v>84.36</v>
      </c>
    </row>
    <row r="3399" spans="4:6" x14ac:dyDescent="0.25">
      <c r="D3399" s="176">
        <v>43581</v>
      </c>
      <c r="E3399" s="307">
        <v>229.09399999999997</v>
      </c>
      <c r="F3399" s="19">
        <v>84.86</v>
      </c>
    </row>
    <row r="3400" spans="4:6" x14ac:dyDescent="0.25">
      <c r="D3400" s="176">
        <v>43584</v>
      </c>
      <c r="E3400" s="307">
        <v>232.16033333333334</v>
      </c>
      <c r="F3400" s="19">
        <v>84.864999999999995</v>
      </c>
    </row>
    <row r="3401" spans="4:6" x14ac:dyDescent="0.25">
      <c r="D3401" s="176">
        <v>43585</v>
      </c>
      <c r="E3401" s="307">
        <v>232.97799999999998</v>
      </c>
      <c r="F3401" s="19">
        <v>84.864999999999995</v>
      </c>
    </row>
    <row r="3402" spans="4:6" x14ac:dyDescent="0.25">
      <c r="D3402" s="176">
        <v>43587</v>
      </c>
      <c r="E3402" s="307">
        <v>232.53833333333333</v>
      </c>
      <c r="F3402" s="19">
        <v>84.86</v>
      </c>
    </row>
    <row r="3403" spans="4:6" x14ac:dyDescent="0.25">
      <c r="D3403" s="176">
        <v>43588</v>
      </c>
      <c r="E3403" s="307">
        <v>233.02166666666665</v>
      </c>
      <c r="F3403" s="19">
        <v>84.86</v>
      </c>
    </row>
    <row r="3404" spans="4:6" x14ac:dyDescent="0.25">
      <c r="D3404" s="176">
        <v>43591</v>
      </c>
      <c r="E3404" s="307">
        <v>233.99833333333333</v>
      </c>
      <c r="F3404" s="19">
        <v>84.36</v>
      </c>
    </row>
    <row r="3405" spans="4:6" x14ac:dyDescent="0.25">
      <c r="D3405" s="176">
        <v>43592</v>
      </c>
      <c r="E3405" s="307">
        <v>235.48766666666666</v>
      </c>
      <c r="F3405" s="19">
        <v>84.36</v>
      </c>
    </row>
    <row r="3406" spans="4:6" x14ac:dyDescent="0.25">
      <c r="D3406" s="176">
        <v>43593</v>
      </c>
      <c r="E3406" s="307">
        <v>237.53466666666668</v>
      </c>
      <c r="F3406" s="19">
        <v>84.36</v>
      </c>
    </row>
    <row r="3407" spans="4:6" x14ac:dyDescent="0.25">
      <c r="D3407" s="176">
        <v>43594</v>
      </c>
      <c r="E3407" s="307">
        <v>235.869</v>
      </c>
      <c r="F3407" s="19">
        <v>84.36</v>
      </c>
    </row>
    <row r="3408" spans="4:6" x14ac:dyDescent="0.25">
      <c r="D3408" s="176">
        <v>43595</v>
      </c>
      <c r="E3408" s="307">
        <v>233.56066666666666</v>
      </c>
      <c r="F3408" s="19">
        <v>83.855000000000004</v>
      </c>
    </row>
    <row r="3409" spans="4:6" x14ac:dyDescent="0.25">
      <c r="D3409" s="176">
        <v>43598</v>
      </c>
      <c r="E3409" s="307">
        <v>229.36766666666665</v>
      </c>
      <c r="F3409" s="19">
        <v>83.86</v>
      </c>
    </row>
    <row r="3410" spans="4:6" x14ac:dyDescent="0.25">
      <c r="D3410" s="176">
        <v>43599</v>
      </c>
      <c r="E3410" s="307">
        <v>225.43533333333335</v>
      </c>
      <c r="F3410" s="19">
        <v>84.864999999999995</v>
      </c>
    </row>
    <row r="3411" spans="4:6" x14ac:dyDescent="0.25">
      <c r="D3411" s="176">
        <v>43600</v>
      </c>
      <c r="E3411" s="307">
        <v>219.05233333333334</v>
      </c>
      <c r="F3411" s="19">
        <v>84.87</v>
      </c>
    </row>
    <row r="3412" spans="4:6" x14ac:dyDescent="0.25">
      <c r="D3412" s="176">
        <v>43601</v>
      </c>
      <c r="E3412" s="307">
        <v>215.79499999999999</v>
      </c>
      <c r="F3412" s="19">
        <v>84.864999999999995</v>
      </c>
    </row>
    <row r="3413" spans="4:6" x14ac:dyDescent="0.25">
      <c r="D3413" s="176">
        <v>43602</v>
      </c>
      <c r="E3413" s="307">
        <v>218.37099999999998</v>
      </c>
      <c r="F3413" s="19">
        <v>84.864999999999995</v>
      </c>
    </row>
    <row r="3414" spans="4:6" x14ac:dyDescent="0.25">
      <c r="D3414" s="176">
        <v>43605</v>
      </c>
      <c r="E3414" s="307">
        <v>223.82900000000004</v>
      </c>
      <c r="F3414" s="19">
        <v>85.875</v>
      </c>
    </row>
    <row r="3415" spans="4:6" x14ac:dyDescent="0.25">
      <c r="D3415" s="176">
        <v>43606</v>
      </c>
      <c r="E3415" s="307">
        <v>228.81833333333336</v>
      </c>
      <c r="F3415" s="19">
        <v>85.875</v>
      </c>
    </row>
    <row r="3416" spans="4:6" x14ac:dyDescent="0.25">
      <c r="D3416" s="176">
        <v>43607</v>
      </c>
      <c r="E3416" s="307">
        <v>229.24033333333333</v>
      </c>
      <c r="F3416" s="19">
        <v>86.885000000000005</v>
      </c>
    </row>
    <row r="3417" spans="4:6" x14ac:dyDescent="0.25">
      <c r="D3417" s="176">
        <v>43608</v>
      </c>
      <c r="E3417" s="307">
        <v>229.45966666666666</v>
      </c>
      <c r="F3417" s="19">
        <v>86.88</v>
      </c>
    </row>
    <row r="3418" spans="4:6" x14ac:dyDescent="0.25">
      <c r="D3418" s="176">
        <v>43609</v>
      </c>
      <c r="E3418" s="307">
        <v>228.67833333333337</v>
      </c>
      <c r="F3418" s="19">
        <v>86.88</v>
      </c>
    </row>
    <row r="3419" spans="4:6" x14ac:dyDescent="0.25">
      <c r="D3419" s="176">
        <v>43612</v>
      </c>
      <c r="E3419" s="307">
        <v>230.20033333333333</v>
      </c>
      <c r="F3419" s="19">
        <v>86.885000000000005</v>
      </c>
    </row>
    <row r="3420" spans="4:6" x14ac:dyDescent="0.25">
      <c r="D3420" s="176">
        <v>43613</v>
      </c>
      <c r="E3420" s="307">
        <v>230.86566666666667</v>
      </c>
      <c r="F3420" s="19">
        <v>86.885000000000005</v>
      </c>
    </row>
    <row r="3421" spans="4:6" x14ac:dyDescent="0.25">
      <c r="D3421" s="176">
        <v>43614</v>
      </c>
      <c r="E3421" s="307">
        <v>228.61733333333336</v>
      </c>
      <c r="F3421" s="19">
        <v>86.885000000000005</v>
      </c>
    </row>
    <row r="3422" spans="4:6" x14ac:dyDescent="0.25">
      <c r="D3422" s="176">
        <v>43615</v>
      </c>
      <c r="E3422" s="307">
        <v>224.49633333333335</v>
      </c>
      <c r="F3422" s="19">
        <v>86.885000000000005</v>
      </c>
    </row>
    <row r="3423" spans="4:6" x14ac:dyDescent="0.25">
      <c r="D3423" s="176">
        <v>43616</v>
      </c>
      <c r="E3423" s="307">
        <v>218.43466666666666</v>
      </c>
      <c r="F3423" s="19">
        <v>85.88</v>
      </c>
    </row>
    <row r="3424" spans="4:6" x14ac:dyDescent="0.25">
      <c r="D3424" s="176">
        <v>43619</v>
      </c>
      <c r="E3424" s="307">
        <v>213.56133333333332</v>
      </c>
      <c r="F3424" s="19">
        <v>81.34</v>
      </c>
    </row>
    <row r="3425" spans="4:6" x14ac:dyDescent="0.25">
      <c r="D3425" s="176">
        <v>43620</v>
      </c>
      <c r="E3425" s="307">
        <v>213.86433333333335</v>
      </c>
      <c r="F3425" s="19">
        <v>79.825000000000003</v>
      </c>
    </row>
    <row r="3426" spans="4:6" x14ac:dyDescent="0.25">
      <c r="D3426" s="176">
        <v>43621</v>
      </c>
      <c r="E3426" s="307">
        <v>216.38133333333334</v>
      </c>
      <c r="F3426" s="19">
        <v>79.825000000000003</v>
      </c>
    </row>
    <row r="3427" spans="4:6" x14ac:dyDescent="0.25">
      <c r="D3427" s="176">
        <v>43622</v>
      </c>
      <c r="E3427" s="307">
        <v>220.41133333333335</v>
      </c>
      <c r="F3427" s="19">
        <v>79.825000000000003</v>
      </c>
    </row>
    <row r="3428" spans="4:6" x14ac:dyDescent="0.25">
      <c r="D3428" s="176">
        <v>43623</v>
      </c>
      <c r="E3428" s="307">
        <v>218.47266666666667</v>
      </c>
      <c r="F3428" s="19">
        <v>74.795000000000002</v>
      </c>
    </row>
    <row r="3429" spans="4:6" x14ac:dyDescent="0.25">
      <c r="D3429" s="176">
        <v>43627</v>
      </c>
      <c r="E3429" s="307">
        <v>216.20933333333335</v>
      </c>
      <c r="F3429" s="19">
        <v>77.930000000000007</v>
      </c>
    </row>
    <row r="3430" spans="4:6" x14ac:dyDescent="0.25">
      <c r="D3430" s="176">
        <v>43628</v>
      </c>
      <c r="E3430" s="307">
        <v>212.68366666666668</v>
      </c>
      <c r="F3430" s="19">
        <v>78.275000000000006</v>
      </c>
    </row>
    <row r="3431" spans="4:6" x14ac:dyDescent="0.25">
      <c r="D3431" s="176">
        <v>43629</v>
      </c>
      <c r="E3431" s="307">
        <v>211.91499999999999</v>
      </c>
      <c r="F3431" s="19">
        <v>77.944999999999993</v>
      </c>
    </row>
    <row r="3432" spans="4:6" x14ac:dyDescent="0.25">
      <c r="D3432" s="176">
        <v>43630</v>
      </c>
      <c r="E3432" s="307">
        <v>212.226</v>
      </c>
      <c r="F3432" s="19">
        <v>77.954999999999998</v>
      </c>
    </row>
    <row r="3433" spans="4:6" x14ac:dyDescent="0.25">
      <c r="D3433" s="176">
        <v>43633</v>
      </c>
      <c r="E3433" s="307">
        <v>213.53399999999999</v>
      </c>
      <c r="F3433" s="19">
        <v>77.944999999999993</v>
      </c>
    </row>
    <row r="3434" spans="4:6" x14ac:dyDescent="0.25">
      <c r="D3434" s="176">
        <v>43634</v>
      </c>
      <c r="E3434" s="307">
        <v>208.34333333333333</v>
      </c>
      <c r="F3434" s="19">
        <v>77.599999999999994</v>
      </c>
    </row>
    <row r="3435" spans="4:6" x14ac:dyDescent="0.25">
      <c r="D3435" s="176">
        <v>43635</v>
      </c>
      <c r="E3435" s="307">
        <v>204.41333333333333</v>
      </c>
      <c r="F3435" s="19">
        <v>77.605000000000004</v>
      </c>
    </row>
    <row r="3436" spans="4:6" x14ac:dyDescent="0.25">
      <c r="D3436" s="176">
        <v>43636</v>
      </c>
      <c r="E3436" s="307">
        <v>199.60033333333331</v>
      </c>
      <c r="F3436" s="19">
        <v>77.284999999999997</v>
      </c>
    </row>
    <row r="3437" spans="4:6" x14ac:dyDescent="0.25">
      <c r="D3437" s="176">
        <v>43637</v>
      </c>
      <c r="E3437" s="307">
        <v>201.72266666666667</v>
      </c>
      <c r="F3437" s="19">
        <v>76.944999999999993</v>
      </c>
    </row>
    <row r="3438" spans="4:6" x14ac:dyDescent="0.25">
      <c r="D3438" s="176">
        <v>43640</v>
      </c>
      <c r="E3438" s="307">
        <v>202.46700000000001</v>
      </c>
      <c r="F3438" s="19">
        <v>76.59</v>
      </c>
    </row>
    <row r="3439" spans="4:6" x14ac:dyDescent="0.25">
      <c r="D3439" s="176">
        <v>43641</v>
      </c>
      <c r="E3439" s="307">
        <v>206.82500000000002</v>
      </c>
      <c r="F3439" s="19">
        <v>76.605000000000004</v>
      </c>
    </row>
    <row r="3440" spans="4:6" x14ac:dyDescent="0.25">
      <c r="D3440" s="176">
        <v>43642</v>
      </c>
      <c r="E3440" s="307">
        <v>211.12333333333333</v>
      </c>
      <c r="F3440" s="19">
        <v>77.275000000000006</v>
      </c>
    </row>
    <row r="3441" spans="4:6" x14ac:dyDescent="0.25">
      <c r="D3441" s="176">
        <v>43643</v>
      </c>
      <c r="E3441" s="307">
        <v>216.37733333333335</v>
      </c>
      <c r="F3441" s="19">
        <v>77.924999999999997</v>
      </c>
    </row>
    <row r="3442" spans="4:6" x14ac:dyDescent="0.25">
      <c r="D3442" s="176">
        <v>43644</v>
      </c>
      <c r="E3442" s="307">
        <v>218.81566666666666</v>
      </c>
      <c r="F3442" s="19">
        <v>78.614999999999995</v>
      </c>
    </row>
    <row r="3443" spans="4:6" x14ac:dyDescent="0.25">
      <c r="D3443" s="176">
        <v>43647</v>
      </c>
      <c r="E3443" s="307">
        <v>218.59733333333335</v>
      </c>
      <c r="F3443" s="19">
        <v>78.61</v>
      </c>
    </row>
    <row r="3444" spans="4:6" x14ac:dyDescent="0.25">
      <c r="D3444" s="176">
        <v>43648</v>
      </c>
      <c r="E3444" s="307">
        <v>214.82433333333333</v>
      </c>
      <c r="F3444" s="19">
        <v>77.605000000000004</v>
      </c>
    </row>
    <row r="3445" spans="4:6" x14ac:dyDescent="0.25">
      <c r="D3445" s="176">
        <v>43649</v>
      </c>
      <c r="E3445" s="307">
        <v>209.12766666666664</v>
      </c>
      <c r="F3445" s="19">
        <v>76.954999999999998</v>
      </c>
    </row>
    <row r="3446" spans="4:6" x14ac:dyDescent="0.25">
      <c r="D3446" s="176">
        <v>43650</v>
      </c>
      <c r="E3446" s="307">
        <v>205.327</v>
      </c>
      <c r="F3446" s="19">
        <v>77.275000000000006</v>
      </c>
    </row>
    <row r="3447" spans="4:6" x14ac:dyDescent="0.25">
      <c r="D3447" s="176">
        <v>43651</v>
      </c>
      <c r="E3447" s="307">
        <v>203.31500000000003</v>
      </c>
      <c r="F3447" s="19">
        <v>77.61</v>
      </c>
    </row>
    <row r="3448" spans="4:6" x14ac:dyDescent="0.25">
      <c r="D3448" s="176">
        <v>43654</v>
      </c>
      <c r="E3448" s="307">
        <v>203.94066666666666</v>
      </c>
      <c r="F3448" s="19">
        <v>77.92</v>
      </c>
    </row>
    <row r="3449" spans="4:6" x14ac:dyDescent="0.25">
      <c r="D3449" s="176">
        <v>43655</v>
      </c>
      <c r="E3449" s="307">
        <v>197.636</v>
      </c>
      <c r="F3449" s="19">
        <v>77.944999999999993</v>
      </c>
    </row>
    <row r="3450" spans="4:6" x14ac:dyDescent="0.25">
      <c r="D3450" s="176">
        <v>43656</v>
      </c>
      <c r="E3450" s="307">
        <v>193.62366666666671</v>
      </c>
      <c r="F3450" s="19">
        <v>75.599999999999994</v>
      </c>
    </row>
    <row r="3451" spans="4:6" x14ac:dyDescent="0.25">
      <c r="D3451" s="176">
        <v>43657</v>
      </c>
      <c r="E3451" s="307">
        <v>187.44399999999999</v>
      </c>
      <c r="F3451" s="19">
        <v>75.605000000000004</v>
      </c>
    </row>
    <row r="3452" spans="4:6" x14ac:dyDescent="0.25">
      <c r="D3452" s="176">
        <v>43658</v>
      </c>
      <c r="E3452" s="307">
        <v>188.51599999999999</v>
      </c>
      <c r="F3452" s="19">
        <v>75.584999999999994</v>
      </c>
    </row>
    <row r="3453" spans="4:6" x14ac:dyDescent="0.25">
      <c r="D3453" s="176">
        <v>43661</v>
      </c>
      <c r="E3453" s="307">
        <v>189.75666666666666</v>
      </c>
      <c r="F3453" s="19">
        <v>75.605000000000004</v>
      </c>
    </row>
    <row r="3454" spans="4:6" x14ac:dyDescent="0.25">
      <c r="D3454" s="176">
        <v>43662</v>
      </c>
      <c r="E3454" s="307">
        <v>191.61966666666663</v>
      </c>
      <c r="F3454" s="19">
        <v>75.605000000000004</v>
      </c>
    </row>
    <row r="3455" spans="4:6" x14ac:dyDescent="0.25">
      <c r="D3455" s="176">
        <v>43663</v>
      </c>
      <c r="E3455" s="307">
        <v>193.76166666666666</v>
      </c>
      <c r="F3455" s="19">
        <v>75.594999999999999</v>
      </c>
    </row>
    <row r="3456" spans="4:6" x14ac:dyDescent="0.25">
      <c r="D3456" s="176">
        <v>43664</v>
      </c>
      <c r="E3456" s="307">
        <v>194.53833333333333</v>
      </c>
      <c r="F3456" s="19">
        <v>75.605000000000004</v>
      </c>
    </row>
    <row r="3457" spans="4:6" x14ac:dyDescent="0.25">
      <c r="D3457" s="176">
        <v>43665</v>
      </c>
      <c r="E3457" s="307">
        <v>196.40333333333334</v>
      </c>
      <c r="F3457" s="19">
        <v>75.614999999999995</v>
      </c>
    </row>
    <row r="3458" spans="4:6" x14ac:dyDescent="0.25">
      <c r="D3458" s="176">
        <v>43668</v>
      </c>
      <c r="E3458" s="307">
        <v>198.22299999999998</v>
      </c>
      <c r="F3458" s="19">
        <v>75.594999999999999</v>
      </c>
    </row>
    <row r="3459" spans="4:6" x14ac:dyDescent="0.25">
      <c r="D3459" s="176">
        <v>43669</v>
      </c>
      <c r="E3459" s="307">
        <v>193.66166666666666</v>
      </c>
      <c r="F3459" s="19">
        <v>75.275000000000006</v>
      </c>
    </row>
    <row r="3460" spans="4:6" x14ac:dyDescent="0.25">
      <c r="D3460" s="176">
        <v>43670</v>
      </c>
      <c r="E3460" s="307">
        <v>186.05433333333335</v>
      </c>
      <c r="F3460" s="19">
        <v>75.605000000000004</v>
      </c>
    </row>
    <row r="3461" spans="4:6" x14ac:dyDescent="0.25">
      <c r="D3461" s="176">
        <v>43671</v>
      </c>
      <c r="E3461" s="307">
        <v>181.02099999999999</v>
      </c>
      <c r="F3461" s="19">
        <v>75.605000000000004</v>
      </c>
    </row>
    <row r="3462" spans="4:6" x14ac:dyDescent="0.25">
      <c r="D3462" s="176">
        <v>43672</v>
      </c>
      <c r="E3462" s="307">
        <v>181.90966666666668</v>
      </c>
      <c r="F3462" s="19">
        <v>75.935000000000002</v>
      </c>
    </row>
    <row r="3463" spans="4:6" x14ac:dyDescent="0.25">
      <c r="D3463" s="176">
        <v>43675</v>
      </c>
      <c r="E3463" s="307">
        <v>184.68933333333334</v>
      </c>
      <c r="F3463" s="19">
        <v>75.944999999999993</v>
      </c>
    </row>
    <row r="3464" spans="4:6" x14ac:dyDescent="0.25">
      <c r="D3464" s="176">
        <v>43676</v>
      </c>
      <c r="E3464" s="307">
        <v>185.19566666666665</v>
      </c>
      <c r="F3464" s="19">
        <v>76.284999999999997</v>
      </c>
    </row>
    <row r="3465" spans="4:6" x14ac:dyDescent="0.25">
      <c r="D3465" s="176">
        <v>43677</v>
      </c>
      <c r="E3465" s="307">
        <v>188.077</v>
      </c>
      <c r="F3465" s="19">
        <v>79.245000000000005</v>
      </c>
    </row>
    <row r="3466" spans="4:6" x14ac:dyDescent="0.25">
      <c r="D3466" s="176">
        <v>43678</v>
      </c>
      <c r="E3466" s="307">
        <v>193.5276666666667</v>
      </c>
      <c r="F3466" s="19">
        <v>82.59</v>
      </c>
    </row>
    <row r="3467" spans="4:6" x14ac:dyDescent="0.25">
      <c r="D3467" s="176">
        <v>43679</v>
      </c>
      <c r="E3467" s="307">
        <v>196.25366666666665</v>
      </c>
      <c r="F3467" s="19">
        <v>82.534999999999997</v>
      </c>
    </row>
    <row r="3468" spans="4:6" x14ac:dyDescent="0.25">
      <c r="D3468" s="176">
        <v>43682</v>
      </c>
      <c r="E3468" s="307">
        <v>190.39433333333332</v>
      </c>
      <c r="F3468" s="19">
        <v>82.65</v>
      </c>
    </row>
    <row r="3469" spans="4:6" x14ac:dyDescent="0.25">
      <c r="D3469" s="176">
        <v>43683</v>
      </c>
      <c r="E3469" s="307">
        <v>185.13400000000001</v>
      </c>
      <c r="F3469" s="19">
        <v>82.665000000000006</v>
      </c>
    </row>
    <row r="3470" spans="4:6" x14ac:dyDescent="0.25">
      <c r="D3470" s="176">
        <v>43684</v>
      </c>
      <c r="E3470" s="307">
        <v>176.37900000000002</v>
      </c>
      <c r="F3470" s="19">
        <v>82.694999999999993</v>
      </c>
    </row>
    <row r="3471" spans="4:6" x14ac:dyDescent="0.25">
      <c r="D3471" s="176">
        <v>43685</v>
      </c>
      <c r="E3471" s="307">
        <v>172.56000000000003</v>
      </c>
      <c r="F3471" s="19">
        <v>81.174999999999997</v>
      </c>
    </row>
    <row r="3472" spans="4:6" x14ac:dyDescent="0.25">
      <c r="D3472" s="176">
        <v>43686</v>
      </c>
      <c r="E3472" s="307">
        <v>166.23933333333335</v>
      </c>
      <c r="F3472" s="19">
        <v>80.504999999999995</v>
      </c>
    </row>
    <row r="3473" spans="4:6" x14ac:dyDescent="0.25">
      <c r="D3473" s="176">
        <v>43689</v>
      </c>
      <c r="E3473" s="307">
        <v>164.83033333333333</v>
      </c>
      <c r="F3473" s="19">
        <v>79.385000000000005</v>
      </c>
    </row>
    <row r="3474" spans="4:6" x14ac:dyDescent="0.25">
      <c r="D3474" s="176">
        <v>43690</v>
      </c>
      <c r="E3474" s="307">
        <v>163.57133333333334</v>
      </c>
      <c r="F3474" s="19">
        <v>78.105000000000004</v>
      </c>
    </row>
    <row r="3475" spans="4:6" x14ac:dyDescent="0.25">
      <c r="D3475" s="176">
        <v>43691</v>
      </c>
      <c r="E3475" s="307">
        <v>158.34200000000001</v>
      </c>
      <c r="F3475" s="19">
        <v>77.34</v>
      </c>
    </row>
    <row r="3476" spans="4:6" x14ac:dyDescent="0.25">
      <c r="D3476" s="176">
        <v>43692</v>
      </c>
      <c r="E3476" s="307">
        <v>157.90333333333334</v>
      </c>
      <c r="F3476" s="19">
        <v>77.234999999999999</v>
      </c>
    </row>
    <row r="3477" spans="4:6" x14ac:dyDescent="0.25">
      <c r="D3477" s="176">
        <v>43693</v>
      </c>
      <c r="E3477" s="307">
        <v>160.99766666666667</v>
      </c>
      <c r="F3477" s="19">
        <v>76.635000000000005</v>
      </c>
    </row>
    <row r="3478" spans="4:6" x14ac:dyDescent="0.25">
      <c r="D3478" s="176">
        <v>43696</v>
      </c>
      <c r="E3478" s="307">
        <v>164.20366666666669</v>
      </c>
      <c r="F3478" s="19">
        <v>76.614999999999995</v>
      </c>
    </row>
    <row r="3479" spans="4:6" x14ac:dyDescent="0.25">
      <c r="D3479" s="176">
        <v>43698</v>
      </c>
      <c r="E3479" s="307">
        <v>166.78800000000001</v>
      </c>
      <c r="F3479" s="19">
        <v>76.965000000000003</v>
      </c>
    </row>
    <row r="3480" spans="4:6" x14ac:dyDescent="0.25">
      <c r="D3480" s="176">
        <v>43699</v>
      </c>
      <c r="E3480" s="307">
        <v>170.30999999999997</v>
      </c>
      <c r="F3480" s="19">
        <v>76.94</v>
      </c>
    </row>
    <row r="3481" spans="4:6" x14ac:dyDescent="0.25">
      <c r="D3481" s="176">
        <v>43700</v>
      </c>
      <c r="E3481" s="307">
        <v>180.01066666666668</v>
      </c>
      <c r="F3481" s="19">
        <v>76.944999999999993</v>
      </c>
    </row>
    <row r="3482" spans="4:6" x14ac:dyDescent="0.25">
      <c r="D3482" s="176">
        <v>43703</v>
      </c>
      <c r="E3482" s="307">
        <v>184.078</v>
      </c>
      <c r="F3482" s="19">
        <v>76.97</v>
      </c>
    </row>
    <row r="3483" spans="4:6" x14ac:dyDescent="0.25">
      <c r="D3483" s="176">
        <v>43704</v>
      </c>
      <c r="E3483" s="307">
        <v>180.13300000000001</v>
      </c>
      <c r="F3483" s="19">
        <v>76.944999999999993</v>
      </c>
    </row>
    <row r="3484" spans="4:6" x14ac:dyDescent="0.25">
      <c r="D3484" s="176">
        <v>43705</v>
      </c>
      <c r="E3484" s="307">
        <v>174.11166666666668</v>
      </c>
      <c r="F3484" s="19">
        <v>77.665000000000006</v>
      </c>
    </row>
    <row r="3485" spans="4:6" x14ac:dyDescent="0.25">
      <c r="D3485" s="176">
        <v>43706</v>
      </c>
      <c r="E3485" s="307">
        <v>171.82233333333332</v>
      </c>
      <c r="F3485" s="19">
        <v>77.194999999999993</v>
      </c>
    </row>
    <row r="3486" spans="4:6" x14ac:dyDescent="0.25">
      <c r="D3486" s="176">
        <v>43707</v>
      </c>
      <c r="E3486" s="307">
        <v>175.50266666666667</v>
      </c>
      <c r="F3486" s="19">
        <v>76.795000000000002</v>
      </c>
    </row>
    <row r="3487" spans="4:6" x14ac:dyDescent="0.25">
      <c r="D3487" s="176">
        <v>43710</v>
      </c>
      <c r="E3487" s="307">
        <v>179.96933333333331</v>
      </c>
      <c r="F3487" s="19">
        <v>76.325000000000003</v>
      </c>
    </row>
    <row r="3488" spans="4:6" x14ac:dyDescent="0.25">
      <c r="D3488" s="176">
        <v>43711</v>
      </c>
      <c r="E3488" s="307">
        <v>179.30733333333333</v>
      </c>
      <c r="F3488" s="19">
        <v>76.155000000000001</v>
      </c>
    </row>
    <row r="3489" spans="4:6" x14ac:dyDescent="0.25">
      <c r="D3489" s="176">
        <v>43712</v>
      </c>
      <c r="E3489" s="307">
        <v>179.33833333333334</v>
      </c>
      <c r="F3489" s="19">
        <v>75.844999999999999</v>
      </c>
    </row>
    <row r="3490" spans="4:6" x14ac:dyDescent="0.25">
      <c r="D3490" s="176">
        <v>43713</v>
      </c>
      <c r="E3490" s="307">
        <v>179.54566666666665</v>
      </c>
      <c r="F3490" s="19">
        <v>75.284999999999997</v>
      </c>
    </row>
    <row r="3491" spans="4:6" x14ac:dyDescent="0.25">
      <c r="D3491" s="176">
        <v>43714</v>
      </c>
      <c r="E3491" s="307">
        <v>184.47699999999998</v>
      </c>
      <c r="F3491" s="19">
        <v>75.004999999999995</v>
      </c>
    </row>
    <row r="3492" spans="4:6" x14ac:dyDescent="0.25">
      <c r="D3492" s="176">
        <v>43717</v>
      </c>
      <c r="E3492" s="307">
        <v>187.60633333333331</v>
      </c>
      <c r="F3492" s="19">
        <v>75.204999999999998</v>
      </c>
    </row>
    <row r="3493" spans="4:6" x14ac:dyDescent="0.25">
      <c r="D3493" s="176">
        <v>43718</v>
      </c>
      <c r="E3493" s="307">
        <v>187.465</v>
      </c>
      <c r="F3493" s="19">
        <v>75.275000000000006</v>
      </c>
    </row>
    <row r="3494" spans="4:6" x14ac:dyDescent="0.25">
      <c r="D3494" s="176">
        <v>43719</v>
      </c>
      <c r="E3494" s="307">
        <v>184.34833333333336</v>
      </c>
      <c r="F3494" s="19">
        <v>75.254999999999995</v>
      </c>
    </row>
    <row r="3495" spans="4:6" x14ac:dyDescent="0.25">
      <c r="D3495" s="176">
        <v>43720</v>
      </c>
      <c r="E3495" s="307">
        <v>177.399</v>
      </c>
      <c r="F3495" s="19">
        <v>75.265000000000001</v>
      </c>
    </row>
    <row r="3496" spans="4:6" x14ac:dyDescent="0.25">
      <c r="D3496" s="176">
        <v>43721</v>
      </c>
      <c r="E3496" s="307">
        <v>170.75533333333331</v>
      </c>
      <c r="F3496" s="19">
        <v>75.265000000000001</v>
      </c>
    </row>
    <row r="3497" spans="4:6" x14ac:dyDescent="0.25">
      <c r="D3497" s="176">
        <v>43724</v>
      </c>
      <c r="E3497" s="307">
        <v>165.67566666666667</v>
      </c>
      <c r="F3497" s="19">
        <v>75.254999999999995</v>
      </c>
    </row>
    <row r="3498" spans="4:6" x14ac:dyDescent="0.25">
      <c r="D3498" s="176">
        <v>43725</v>
      </c>
      <c r="E3498" s="307">
        <v>167.51233333333334</v>
      </c>
      <c r="F3498" s="19">
        <v>75.295000000000002</v>
      </c>
    </row>
    <row r="3499" spans="4:6" x14ac:dyDescent="0.25">
      <c r="D3499" s="176">
        <v>43726</v>
      </c>
      <c r="E3499" s="307">
        <v>168.501</v>
      </c>
      <c r="F3499" s="19">
        <v>75.295000000000002</v>
      </c>
    </row>
    <row r="3500" spans="4:6" x14ac:dyDescent="0.25">
      <c r="D3500" s="176">
        <v>43727</v>
      </c>
      <c r="E3500" s="307">
        <v>171.024</v>
      </c>
      <c r="F3500" s="19">
        <v>75.284999999999997</v>
      </c>
    </row>
    <row r="3501" spans="4:6" x14ac:dyDescent="0.25">
      <c r="D3501" s="176">
        <v>43728</v>
      </c>
      <c r="E3501" s="307">
        <v>169.46733333333333</v>
      </c>
      <c r="F3501" s="19">
        <v>82.06</v>
      </c>
    </row>
    <row r="3502" spans="4:6" x14ac:dyDescent="0.25">
      <c r="D3502" s="176">
        <v>43731</v>
      </c>
      <c r="E3502" s="307">
        <v>168.71800000000002</v>
      </c>
      <c r="F3502" s="19">
        <v>82.06</v>
      </c>
    </row>
    <row r="3503" spans="4:6" x14ac:dyDescent="0.25">
      <c r="D3503" s="176">
        <v>43732</v>
      </c>
      <c r="E3503" s="307">
        <v>167.80500000000001</v>
      </c>
      <c r="F3503" s="19">
        <v>79.275000000000006</v>
      </c>
    </row>
    <row r="3504" spans="4:6" x14ac:dyDescent="0.25">
      <c r="D3504" s="176">
        <v>43733</v>
      </c>
      <c r="E3504" s="307">
        <v>168.91600000000003</v>
      </c>
      <c r="F3504" s="19">
        <v>80.459999999999994</v>
      </c>
    </row>
    <row r="3505" spans="4:6" x14ac:dyDescent="0.25">
      <c r="D3505" s="176">
        <v>43734</v>
      </c>
      <c r="E3505" s="307">
        <v>175.86833333333334</v>
      </c>
      <c r="F3505" s="19">
        <v>79.855000000000004</v>
      </c>
    </row>
    <row r="3506" spans="4:6" x14ac:dyDescent="0.25">
      <c r="D3506" s="176">
        <v>43735</v>
      </c>
      <c r="E3506" s="307">
        <v>181.08866666666668</v>
      </c>
      <c r="F3506" s="19">
        <v>79.75</v>
      </c>
    </row>
    <row r="3507" spans="4:6" x14ac:dyDescent="0.25">
      <c r="D3507" s="176">
        <v>43738</v>
      </c>
      <c r="E3507" s="307">
        <v>186.16833333333332</v>
      </c>
      <c r="F3507" s="19">
        <v>79.819999999999993</v>
      </c>
    </row>
    <row r="3508" spans="4:6" x14ac:dyDescent="0.25">
      <c r="D3508" s="176">
        <v>43739</v>
      </c>
      <c r="E3508" s="307">
        <v>186.06100000000001</v>
      </c>
      <c r="F3508" s="19">
        <v>79.819999999999993</v>
      </c>
    </row>
    <row r="3509" spans="4:6" x14ac:dyDescent="0.25">
      <c r="D3509" s="176">
        <v>43740</v>
      </c>
      <c r="E3509" s="307">
        <v>185.90700000000001</v>
      </c>
      <c r="F3509" s="19">
        <v>79.78</v>
      </c>
    </row>
    <row r="3510" spans="4:6" x14ac:dyDescent="0.25">
      <c r="D3510" s="176">
        <v>43741</v>
      </c>
      <c r="E3510" s="307">
        <v>179.97433333333333</v>
      </c>
      <c r="F3510" s="19">
        <v>79.8</v>
      </c>
    </row>
    <row r="3511" spans="4:6" x14ac:dyDescent="0.25">
      <c r="D3511" s="176">
        <v>43742</v>
      </c>
      <c r="E3511" s="307">
        <v>174.16266666666664</v>
      </c>
      <c r="F3511" s="19">
        <v>79.81</v>
      </c>
    </row>
    <row r="3512" spans="4:6" x14ac:dyDescent="0.25">
      <c r="D3512" s="176">
        <v>43745</v>
      </c>
      <c r="E3512" s="307">
        <v>165.31566666666666</v>
      </c>
      <c r="F3512" s="19">
        <v>79.465000000000003</v>
      </c>
    </row>
    <row r="3513" spans="4:6" x14ac:dyDescent="0.25">
      <c r="D3513" s="176">
        <v>43746</v>
      </c>
      <c r="E3513" s="307">
        <v>162.55766666666668</v>
      </c>
      <c r="F3513" s="19">
        <v>79.44</v>
      </c>
    </row>
    <row r="3514" spans="4:6" x14ac:dyDescent="0.25">
      <c r="D3514" s="176">
        <v>43747</v>
      </c>
      <c r="E3514" s="307">
        <v>161.58933333333334</v>
      </c>
      <c r="F3514" s="19">
        <v>79.635000000000005</v>
      </c>
    </row>
    <row r="3515" spans="4:6" x14ac:dyDescent="0.25">
      <c r="D3515" s="176">
        <v>43748</v>
      </c>
      <c r="E3515" s="307">
        <v>164.94433333333333</v>
      </c>
      <c r="F3515" s="19">
        <v>78.25</v>
      </c>
    </row>
    <row r="3516" spans="4:6" x14ac:dyDescent="0.25">
      <c r="D3516" s="176">
        <v>43749</v>
      </c>
      <c r="E3516" s="307">
        <v>166.42499999999998</v>
      </c>
      <c r="F3516" s="19">
        <v>78.239999999999995</v>
      </c>
    </row>
    <row r="3517" spans="4:6" x14ac:dyDescent="0.25">
      <c r="D3517" s="176">
        <v>43752</v>
      </c>
      <c r="E3517" s="307">
        <v>168.60333333333332</v>
      </c>
      <c r="F3517" s="19">
        <v>78.23</v>
      </c>
    </row>
    <row r="3518" spans="4:6" x14ac:dyDescent="0.25">
      <c r="D3518" s="176">
        <v>43753</v>
      </c>
      <c r="E3518" s="307">
        <v>167.59433333333334</v>
      </c>
      <c r="F3518" s="19">
        <v>77.91</v>
      </c>
    </row>
    <row r="3519" spans="4:6" x14ac:dyDescent="0.25">
      <c r="D3519" s="176">
        <v>43754</v>
      </c>
      <c r="E3519" s="307">
        <v>166.98099999999999</v>
      </c>
      <c r="F3519" s="19">
        <v>77.91</v>
      </c>
    </row>
    <row r="3520" spans="4:6" x14ac:dyDescent="0.25">
      <c r="D3520" s="176">
        <v>43755</v>
      </c>
      <c r="E3520" s="307">
        <v>168.13666666666668</v>
      </c>
      <c r="F3520" s="19">
        <v>77.92</v>
      </c>
    </row>
    <row r="3521" spans="4:6" x14ac:dyDescent="0.25">
      <c r="D3521" s="176">
        <v>43756</v>
      </c>
      <c r="E3521" s="307">
        <v>169.49466666666669</v>
      </c>
      <c r="F3521" s="19">
        <v>77.915000000000006</v>
      </c>
    </row>
    <row r="3522" spans="4:6" x14ac:dyDescent="0.25">
      <c r="D3522" s="176">
        <v>43759</v>
      </c>
      <c r="E3522" s="307">
        <v>169.50633333333334</v>
      </c>
      <c r="F3522" s="19">
        <v>77.92</v>
      </c>
    </row>
    <row r="3523" spans="4:6" x14ac:dyDescent="0.25">
      <c r="D3523" s="176">
        <v>43760</v>
      </c>
      <c r="E3523" s="307">
        <v>166.86266666666668</v>
      </c>
      <c r="F3523" s="19">
        <v>77.91</v>
      </c>
    </row>
    <row r="3524" spans="4:6" x14ac:dyDescent="0.25">
      <c r="D3524" s="176">
        <v>43762</v>
      </c>
      <c r="E3524" s="307">
        <v>167.67066666666668</v>
      </c>
      <c r="F3524" s="19">
        <v>77.92</v>
      </c>
    </row>
    <row r="3525" spans="4:6" x14ac:dyDescent="0.25">
      <c r="D3525" s="176">
        <v>43763</v>
      </c>
      <c r="E3525" s="307">
        <v>167.244</v>
      </c>
      <c r="F3525" s="19">
        <v>77.92</v>
      </c>
    </row>
    <row r="3526" spans="4:6" x14ac:dyDescent="0.25">
      <c r="D3526" s="176">
        <v>43766</v>
      </c>
      <c r="E3526" s="307">
        <v>166.50833333333333</v>
      </c>
      <c r="F3526" s="19">
        <v>77.91</v>
      </c>
    </row>
    <row r="3527" spans="4:6" x14ac:dyDescent="0.25">
      <c r="D3527" s="176">
        <v>43767</v>
      </c>
      <c r="E3527" s="307">
        <v>164.22866666666667</v>
      </c>
      <c r="F3527" s="19">
        <v>77.575000000000003</v>
      </c>
    </row>
    <row r="3528" spans="4:6" x14ac:dyDescent="0.25">
      <c r="D3528" s="176">
        <v>43768</v>
      </c>
      <c r="E3528" s="307">
        <v>164.57733333333331</v>
      </c>
      <c r="F3528" s="19">
        <v>76.97</v>
      </c>
    </row>
    <row r="3529" spans="4:6" x14ac:dyDescent="0.25">
      <c r="D3529" s="176">
        <v>43769</v>
      </c>
      <c r="E3529" s="307">
        <v>165.53733333333332</v>
      </c>
      <c r="F3529" s="19">
        <v>76.974999999999994</v>
      </c>
    </row>
    <row r="3530" spans="4:6" x14ac:dyDescent="0.25">
      <c r="D3530" s="176">
        <v>43773</v>
      </c>
      <c r="E3530" s="307">
        <v>162.74066666666667</v>
      </c>
      <c r="F3530" s="19">
        <v>76.954999999999998</v>
      </c>
    </row>
    <row r="3531" spans="4:6" x14ac:dyDescent="0.25">
      <c r="D3531" s="176">
        <v>43774</v>
      </c>
      <c r="E3531" s="307">
        <v>161.69866666666667</v>
      </c>
      <c r="F3531" s="19">
        <v>76.575000000000003</v>
      </c>
    </row>
    <row r="3532" spans="4:6" x14ac:dyDescent="0.25">
      <c r="D3532" s="176">
        <v>43775</v>
      </c>
      <c r="E3532" s="307">
        <v>160.66033333333334</v>
      </c>
      <c r="F3532" s="19">
        <v>76.575000000000003</v>
      </c>
    </row>
    <row r="3533" spans="4:6" x14ac:dyDescent="0.25">
      <c r="D3533" s="176">
        <v>43776</v>
      </c>
      <c r="E3533" s="307">
        <v>161.96233333333336</v>
      </c>
      <c r="F3533" s="19">
        <v>75.58</v>
      </c>
    </row>
    <row r="3534" spans="4:6" x14ac:dyDescent="0.25">
      <c r="D3534" s="176">
        <v>43777</v>
      </c>
      <c r="E3534" s="307">
        <v>166.40566666666666</v>
      </c>
      <c r="F3534" s="19">
        <v>73.95</v>
      </c>
    </row>
    <row r="3535" spans="4:6" x14ac:dyDescent="0.25">
      <c r="D3535" s="176">
        <v>43780</v>
      </c>
      <c r="E3535" s="307">
        <v>168.03233333333336</v>
      </c>
      <c r="F3535" s="19">
        <v>74.245000000000005</v>
      </c>
    </row>
    <row r="3536" spans="4:6" x14ac:dyDescent="0.25">
      <c r="D3536" s="176">
        <v>43781</v>
      </c>
      <c r="E3536" s="307">
        <v>173.21133333333333</v>
      </c>
      <c r="F3536" s="19">
        <v>73.905000000000001</v>
      </c>
    </row>
    <row r="3537" spans="4:6" x14ac:dyDescent="0.25">
      <c r="D3537" s="176">
        <v>43782</v>
      </c>
      <c r="E3537" s="307">
        <v>171.67600000000002</v>
      </c>
      <c r="F3537" s="19">
        <v>74.25</v>
      </c>
    </row>
    <row r="3538" spans="4:6" x14ac:dyDescent="0.25">
      <c r="D3538" s="176">
        <v>43783</v>
      </c>
      <c r="E3538" s="307">
        <v>173.47400000000002</v>
      </c>
      <c r="F3538" s="19">
        <v>73.915000000000006</v>
      </c>
    </row>
    <row r="3539" spans="4:6" x14ac:dyDescent="0.25">
      <c r="D3539" s="176">
        <v>43784</v>
      </c>
      <c r="E3539" s="307">
        <v>172.64133333333334</v>
      </c>
      <c r="F3539" s="19">
        <v>73.92</v>
      </c>
    </row>
    <row r="3540" spans="4:6" x14ac:dyDescent="0.25">
      <c r="D3540" s="176">
        <v>43787</v>
      </c>
      <c r="E3540" s="307">
        <v>175.69666666666663</v>
      </c>
      <c r="F3540" s="19">
        <v>73.905000000000001</v>
      </c>
    </row>
    <row r="3541" spans="4:6" x14ac:dyDescent="0.25">
      <c r="D3541" s="176">
        <v>43788</v>
      </c>
      <c r="E3541" s="307">
        <v>177.53966666666668</v>
      </c>
      <c r="F3541" s="19">
        <v>73.58</v>
      </c>
    </row>
    <row r="3542" spans="4:6" x14ac:dyDescent="0.25">
      <c r="D3542" s="176">
        <v>43789</v>
      </c>
      <c r="E3542" s="307">
        <v>173.511</v>
      </c>
      <c r="F3542" s="19">
        <v>73.58</v>
      </c>
    </row>
    <row r="3543" spans="4:6" x14ac:dyDescent="0.25">
      <c r="D3543" s="176">
        <v>43790</v>
      </c>
      <c r="E3543" s="307">
        <v>167.77633333333333</v>
      </c>
      <c r="F3543" s="19">
        <v>73.584999999999994</v>
      </c>
    </row>
    <row r="3544" spans="4:6" x14ac:dyDescent="0.25">
      <c r="D3544" s="176">
        <v>43791</v>
      </c>
      <c r="E3544" s="307">
        <v>163.06899999999999</v>
      </c>
      <c r="F3544" s="19">
        <v>73.575000000000003</v>
      </c>
    </row>
    <row r="3545" spans="4:6" x14ac:dyDescent="0.25">
      <c r="D3545" s="176">
        <v>43794</v>
      </c>
      <c r="E3545" s="307">
        <v>163.98666666666665</v>
      </c>
      <c r="F3545" s="19">
        <v>73.575000000000003</v>
      </c>
    </row>
    <row r="3546" spans="4:6" x14ac:dyDescent="0.25">
      <c r="D3546" s="176">
        <v>43795</v>
      </c>
      <c r="E3546" s="307">
        <v>161.53200000000001</v>
      </c>
      <c r="F3546" s="19">
        <v>73.48</v>
      </c>
    </row>
    <row r="3547" spans="4:6" x14ac:dyDescent="0.25">
      <c r="D3547" s="176">
        <v>43796</v>
      </c>
      <c r="E3547" s="307">
        <v>161.56200000000001</v>
      </c>
      <c r="F3547" s="19">
        <v>73.584999999999994</v>
      </c>
    </row>
    <row r="3548" spans="4:6" x14ac:dyDescent="0.25">
      <c r="D3548" s="176">
        <v>43797</v>
      </c>
      <c r="E3548" s="307">
        <v>160.56699999999998</v>
      </c>
      <c r="F3548" s="19">
        <v>73.564999999999998</v>
      </c>
    </row>
    <row r="3549" spans="4:6" x14ac:dyDescent="0.25">
      <c r="D3549" s="176">
        <v>43798</v>
      </c>
      <c r="E3549" s="307">
        <v>165.928</v>
      </c>
      <c r="F3549" s="19">
        <v>73.575000000000003</v>
      </c>
    </row>
    <row r="3550" spans="4:6" x14ac:dyDescent="0.25">
      <c r="D3550" s="176">
        <v>43801</v>
      </c>
      <c r="E3550" s="307">
        <v>167.14033333333336</v>
      </c>
      <c r="F3550" s="19">
        <v>73.575000000000003</v>
      </c>
    </row>
    <row r="3551" spans="4:6" x14ac:dyDescent="0.25">
      <c r="D3551" s="176">
        <v>43802</v>
      </c>
      <c r="E3551" s="307">
        <v>165.44066666666666</v>
      </c>
      <c r="F3551" s="19">
        <v>73.569999999999993</v>
      </c>
    </row>
    <row r="3552" spans="4:6" x14ac:dyDescent="0.25">
      <c r="D3552" s="176">
        <v>43803</v>
      </c>
      <c r="E3552" s="307">
        <v>161.72900000000001</v>
      </c>
      <c r="F3552" s="19">
        <v>73.599999999999994</v>
      </c>
    </row>
    <row r="3553" spans="4:6" x14ac:dyDescent="0.25">
      <c r="D3553" s="176">
        <v>43804</v>
      </c>
      <c r="E3553" s="307">
        <v>159.11833333333334</v>
      </c>
      <c r="F3553" s="19">
        <v>73.56</v>
      </c>
    </row>
    <row r="3554" spans="4:6" x14ac:dyDescent="0.25">
      <c r="D3554" s="176">
        <v>43805</v>
      </c>
      <c r="E3554" s="307">
        <v>158.929</v>
      </c>
      <c r="F3554" s="19">
        <v>72.234999999999999</v>
      </c>
    </row>
    <row r="3555" spans="4:6" x14ac:dyDescent="0.25">
      <c r="D3555" s="176">
        <v>43806</v>
      </c>
      <c r="E3555" s="307">
        <v>157.50066666666669</v>
      </c>
      <c r="F3555" s="19">
        <v>72.234999999999999</v>
      </c>
    </row>
    <row r="3556" spans="4:6" x14ac:dyDescent="0.25">
      <c r="D3556" s="176">
        <v>43808</v>
      </c>
      <c r="E3556" s="307">
        <v>154.42766666666668</v>
      </c>
      <c r="F3556" s="19">
        <v>71.894999999999996</v>
      </c>
    </row>
    <row r="3557" spans="4:6" x14ac:dyDescent="0.25">
      <c r="D3557" s="176">
        <v>43809</v>
      </c>
      <c r="E3557" s="307">
        <v>152.42633333333333</v>
      </c>
      <c r="F3557" s="19">
        <v>71.905000000000001</v>
      </c>
    </row>
    <row r="3558" spans="4:6" x14ac:dyDescent="0.25">
      <c r="D3558" s="176">
        <v>43810</v>
      </c>
      <c r="E3558" s="307">
        <v>152.03266666666664</v>
      </c>
      <c r="F3558" s="19">
        <v>71.905000000000001</v>
      </c>
    </row>
    <row r="3559" spans="4:6" x14ac:dyDescent="0.25">
      <c r="D3559" s="176">
        <v>43811</v>
      </c>
      <c r="E3559" s="307">
        <v>157.202</v>
      </c>
      <c r="F3559" s="19">
        <v>71.915000000000006</v>
      </c>
    </row>
    <row r="3560" spans="4:6" x14ac:dyDescent="0.25">
      <c r="D3560" s="176">
        <v>43812</v>
      </c>
      <c r="E3560" s="307">
        <v>162.98866666666666</v>
      </c>
      <c r="F3560" s="19">
        <v>71.555000000000007</v>
      </c>
    </row>
    <row r="3561" spans="4:6" x14ac:dyDescent="0.25">
      <c r="D3561" s="176">
        <v>43813</v>
      </c>
      <c r="E3561" s="307">
        <v>167.16766666666669</v>
      </c>
      <c r="F3561" s="19">
        <v>71.555000000000007</v>
      </c>
    </row>
    <row r="3562" spans="4:6" x14ac:dyDescent="0.25">
      <c r="D3562" s="176">
        <v>43815</v>
      </c>
      <c r="E3562" s="307">
        <v>165.99433333333334</v>
      </c>
      <c r="F3562" s="19">
        <v>71.584999999999994</v>
      </c>
    </row>
    <row r="3563" spans="4:6" x14ac:dyDescent="0.25">
      <c r="D3563" s="176">
        <v>43816</v>
      </c>
      <c r="E3563" s="307">
        <v>165.16666666666666</v>
      </c>
      <c r="F3563" s="19">
        <v>71.224999999999994</v>
      </c>
    </row>
    <row r="3564" spans="4:6" x14ac:dyDescent="0.25">
      <c r="D3564" s="176">
        <v>43817</v>
      </c>
      <c r="E3564" s="307">
        <v>164.00033333333332</v>
      </c>
      <c r="F3564" s="19">
        <v>71.974999999999994</v>
      </c>
    </row>
    <row r="3565" spans="4:6" x14ac:dyDescent="0.25">
      <c r="D3565" s="176">
        <v>43818</v>
      </c>
      <c r="E3565" s="307">
        <v>168.00766666666667</v>
      </c>
      <c r="F3565" s="19">
        <v>71.224999999999994</v>
      </c>
    </row>
    <row r="3566" spans="4:6" x14ac:dyDescent="0.25">
      <c r="D3566" s="176">
        <v>43819</v>
      </c>
      <c r="E3566" s="307">
        <v>173.58666666666667</v>
      </c>
      <c r="F3566" s="19">
        <v>71.23</v>
      </c>
    </row>
    <row r="3567" spans="4:6" x14ac:dyDescent="0.25">
      <c r="D3567" s="176">
        <v>43822</v>
      </c>
      <c r="E3567" s="307">
        <v>176.59900000000002</v>
      </c>
      <c r="F3567" s="19">
        <v>71.224999999999994</v>
      </c>
    </row>
    <row r="3568" spans="4:6" x14ac:dyDescent="0.25">
      <c r="D3568" s="176">
        <v>43829</v>
      </c>
      <c r="E3568" s="307">
        <v>178.79433333333336</v>
      </c>
      <c r="F3568" s="19">
        <v>70.905000000000001</v>
      </c>
    </row>
    <row r="3569" spans="4:6" x14ac:dyDescent="0.25">
      <c r="D3569" s="176">
        <v>43830</v>
      </c>
      <c r="E3569" s="307">
        <v>179.69633333333331</v>
      </c>
      <c r="F3569" s="19">
        <v>70.894999999999996</v>
      </c>
    </row>
    <row r="3570" spans="4:6" x14ac:dyDescent="0.25">
      <c r="D3570" s="176">
        <v>43832</v>
      </c>
      <c r="E3570" s="307">
        <v>184.33099999999999</v>
      </c>
      <c r="F3570" s="19">
        <v>71.465000000000003</v>
      </c>
    </row>
    <row r="3571" spans="4:6" x14ac:dyDescent="0.25">
      <c r="D3571" s="176">
        <v>43833</v>
      </c>
      <c r="E3571" s="307">
        <v>184.00399999999999</v>
      </c>
      <c r="F3571" s="19">
        <v>71.234999999999999</v>
      </c>
    </row>
    <row r="3572" spans="4:6" x14ac:dyDescent="0.25">
      <c r="D3572" s="176">
        <v>43836</v>
      </c>
      <c r="E3572" s="307">
        <v>183.67466666666667</v>
      </c>
      <c r="F3572" s="19">
        <v>71.584999999999994</v>
      </c>
    </row>
    <row r="3573" spans="4:6" x14ac:dyDescent="0.25">
      <c r="D3573" s="176">
        <v>43837</v>
      </c>
      <c r="E3573" s="307">
        <v>184.72400000000002</v>
      </c>
      <c r="F3573" s="19">
        <v>71.575000000000003</v>
      </c>
    </row>
    <row r="3574" spans="4:6" x14ac:dyDescent="0.25">
      <c r="D3574" s="176">
        <v>43838</v>
      </c>
      <c r="E3574" s="307">
        <v>186.66666666666666</v>
      </c>
      <c r="F3574" s="19">
        <v>71.575000000000003</v>
      </c>
    </row>
    <row r="3575" spans="4:6" x14ac:dyDescent="0.25">
      <c r="D3575" s="176">
        <v>43839</v>
      </c>
      <c r="E3575" s="307">
        <v>188.673</v>
      </c>
      <c r="F3575" s="19">
        <v>68.224999999999994</v>
      </c>
    </row>
    <row r="3576" spans="4:6" x14ac:dyDescent="0.25">
      <c r="D3576" s="176">
        <v>43840</v>
      </c>
      <c r="E3576" s="307">
        <v>188.66833333333332</v>
      </c>
      <c r="F3576" s="19">
        <v>65.894999999999996</v>
      </c>
    </row>
    <row r="3577" spans="4:6" x14ac:dyDescent="0.25">
      <c r="D3577" s="176">
        <v>43843</v>
      </c>
      <c r="E3577" s="307">
        <v>193.26200000000003</v>
      </c>
      <c r="F3577" s="19">
        <v>65.894999999999996</v>
      </c>
    </row>
    <row r="3578" spans="4:6" x14ac:dyDescent="0.25">
      <c r="D3578" s="176">
        <v>43844</v>
      </c>
      <c r="E3578" s="307">
        <v>196.77433333333332</v>
      </c>
      <c r="F3578" s="19">
        <v>65.224999999999994</v>
      </c>
    </row>
    <row r="3579" spans="4:6" x14ac:dyDescent="0.25">
      <c r="D3579" s="176">
        <v>43845</v>
      </c>
      <c r="E3579" s="307">
        <v>199.17</v>
      </c>
      <c r="F3579" s="19">
        <v>63.575000000000003</v>
      </c>
    </row>
    <row r="3580" spans="4:6" x14ac:dyDescent="0.25">
      <c r="D3580" s="176">
        <v>43846</v>
      </c>
      <c r="E3580" s="307">
        <v>200.46933333333334</v>
      </c>
      <c r="F3580" s="19">
        <v>62.234999999999999</v>
      </c>
    </row>
    <row r="3581" spans="4:6" x14ac:dyDescent="0.25">
      <c r="D3581" s="176">
        <v>43847</v>
      </c>
      <c r="E3581" s="307">
        <v>204.11033333333333</v>
      </c>
      <c r="F3581" s="19">
        <v>59.895000000000003</v>
      </c>
    </row>
    <row r="3582" spans="4:6" x14ac:dyDescent="0.25">
      <c r="D3582" s="176">
        <v>43850</v>
      </c>
      <c r="E3582" s="307">
        <v>211.33799999999999</v>
      </c>
      <c r="F3582" s="19">
        <v>59.57</v>
      </c>
    </row>
    <row r="3583" spans="4:6" x14ac:dyDescent="0.25">
      <c r="D3583" s="176">
        <v>43851</v>
      </c>
      <c r="E3583" s="307">
        <v>213.745</v>
      </c>
      <c r="F3583" s="19">
        <v>59.58</v>
      </c>
    </row>
    <row r="3584" spans="4:6" x14ac:dyDescent="0.25">
      <c r="D3584" s="176">
        <v>43852</v>
      </c>
      <c r="E3584" s="307">
        <v>215.99766666666665</v>
      </c>
      <c r="F3584" s="19">
        <v>57.284999999999997</v>
      </c>
    </row>
    <row r="3585" spans="4:6" x14ac:dyDescent="0.25">
      <c r="D3585" s="176">
        <v>43853</v>
      </c>
      <c r="E3585" s="307">
        <v>213.10266666666666</v>
      </c>
      <c r="F3585" s="19">
        <v>51.92</v>
      </c>
    </row>
    <row r="3586" spans="4:6" x14ac:dyDescent="0.25">
      <c r="D3586" s="176">
        <v>43854</v>
      </c>
      <c r="E3586" s="307">
        <v>211.68500000000003</v>
      </c>
      <c r="F3586" s="19">
        <v>49.26</v>
      </c>
    </row>
    <row r="3587" spans="4:6" x14ac:dyDescent="0.25">
      <c r="D3587" s="176">
        <v>43857</v>
      </c>
      <c r="E3587" s="307">
        <v>209.50066666666666</v>
      </c>
      <c r="F3587" s="19">
        <v>47.615000000000002</v>
      </c>
    </row>
    <row r="3588" spans="4:6" x14ac:dyDescent="0.25">
      <c r="D3588" s="176">
        <v>43858</v>
      </c>
      <c r="E3588" s="307">
        <v>209.68666666666664</v>
      </c>
      <c r="F3588" s="19">
        <v>46.954999999999998</v>
      </c>
    </row>
    <row r="3589" spans="4:6" x14ac:dyDescent="0.25">
      <c r="D3589" s="176">
        <v>43859</v>
      </c>
      <c r="E3589" s="307">
        <v>210.01033333333336</v>
      </c>
      <c r="F3589" s="19">
        <v>44.994999999999997</v>
      </c>
    </row>
    <row r="3590" spans="4:6" x14ac:dyDescent="0.25">
      <c r="D3590" s="176">
        <v>43860</v>
      </c>
      <c r="E3590" s="307">
        <v>210.53833333333333</v>
      </c>
      <c r="F3590" s="19">
        <v>46.594999999999999</v>
      </c>
    </row>
    <row r="3591" spans="4:6" x14ac:dyDescent="0.25">
      <c r="D3591" s="176">
        <v>43861</v>
      </c>
      <c r="E3591" s="307">
        <v>208.71933333333334</v>
      </c>
      <c r="F3591" s="19">
        <v>46.255000000000003</v>
      </c>
    </row>
    <row r="3592" spans="4:6" x14ac:dyDescent="0.25">
      <c r="D3592" s="176">
        <v>43864</v>
      </c>
      <c r="E3592" s="307">
        <v>210.595</v>
      </c>
      <c r="F3592" s="19">
        <v>46.27</v>
      </c>
    </row>
    <row r="3593" spans="4:6" x14ac:dyDescent="0.25">
      <c r="D3593" s="176">
        <v>43865</v>
      </c>
      <c r="E3593" s="307">
        <v>212.655</v>
      </c>
      <c r="F3593" s="19">
        <v>46.225000000000001</v>
      </c>
    </row>
    <row r="3594" spans="4:6" x14ac:dyDescent="0.25">
      <c r="D3594" s="176">
        <v>43866</v>
      </c>
      <c r="E3594" s="307">
        <v>213.82266666666666</v>
      </c>
      <c r="F3594" s="19">
        <v>46.2</v>
      </c>
    </row>
    <row r="3595" spans="4:6" x14ac:dyDescent="0.25">
      <c r="D3595" s="176">
        <v>43867</v>
      </c>
      <c r="E3595" s="307">
        <v>211.51233333333334</v>
      </c>
      <c r="F3595" s="19">
        <v>46.204999999999998</v>
      </c>
    </row>
    <row r="3596" spans="4:6" x14ac:dyDescent="0.25">
      <c r="D3596" s="176">
        <v>43868</v>
      </c>
      <c r="E3596" s="307">
        <v>206.22399999999996</v>
      </c>
      <c r="F3596" s="19">
        <v>45.884999999999998</v>
      </c>
    </row>
    <row r="3597" spans="4:6" x14ac:dyDescent="0.25">
      <c r="D3597" s="176">
        <v>43871</v>
      </c>
      <c r="E3597" s="307">
        <v>204.77599999999998</v>
      </c>
      <c r="F3597" s="19">
        <v>45.91</v>
      </c>
    </row>
    <row r="3598" spans="4:6" x14ac:dyDescent="0.25">
      <c r="D3598" s="176">
        <v>43872</v>
      </c>
      <c r="E3598" s="307">
        <v>203.36099999999999</v>
      </c>
      <c r="F3598" s="19">
        <v>46.58</v>
      </c>
    </row>
    <row r="3599" spans="4:6" x14ac:dyDescent="0.25">
      <c r="D3599" s="176">
        <v>43873</v>
      </c>
      <c r="E3599" s="307">
        <v>203.239</v>
      </c>
      <c r="F3599" s="19">
        <v>46.555</v>
      </c>
    </row>
    <row r="3600" spans="4:6" x14ac:dyDescent="0.25">
      <c r="D3600" s="176">
        <v>43874</v>
      </c>
      <c r="E3600" s="307">
        <v>206.803</v>
      </c>
      <c r="F3600" s="19">
        <v>46.54</v>
      </c>
    </row>
    <row r="3601" spans="4:6" x14ac:dyDescent="0.25">
      <c r="D3601" s="176">
        <v>43875</v>
      </c>
      <c r="E3601" s="307">
        <v>208.81766666666667</v>
      </c>
      <c r="F3601" s="19">
        <v>46.564999999999998</v>
      </c>
    </row>
    <row r="3602" spans="4:6" x14ac:dyDescent="0.25">
      <c r="D3602" s="176">
        <v>43878</v>
      </c>
      <c r="E3602" s="307">
        <v>215.28466666666668</v>
      </c>
      <c r="F3602" s="19">
        <v>46.575000000000003</v>
      </c>
    </row>
    <row r="3603" spans="4:6" x14ac:dyDescent="0.25">
      <c r="D3603" s="176">
        <v>43879</v>
      </c>
      <c r="E3603" s="307">
        <v>215.458</v>
      </c>
      <c r="F3603" s="19">
        <v>45.914999999999999</v>
      </c>
    </row>
    <row r="3604" spans="4:6" x14ac:dyDescent="0.25">
      <c r="D3604" s="176">
        <v>43880</v>
      </c>
      <c r="E3604" s="307">
        <v>221.17633333333333</v>
      </c>
      <c r="F3604" s="19">
        <v>45.945</v>
      </c>
    </row>
    <row r="3605" spans="4:6" x14ac:dyDescent="0.25">
      <c r="D3605" s="176">
        <v>43881</v>
      </c>
      <c r="E3605" s="307">
        <v>226.13633333333334</v>
      </c>
      <c r="F3605" s="19">
        <v>45.255000000000003</v>
      </c>
    </row>
    <row r="3606" spans="4:6" x14ac:dyDescent="0.25">
      <c r="D3606" s="176">
        <v>43882</v>
      </c>
      <c r="E3606" s="307">
        <v>228.57233333333338</v>
      </c>
      <c r="F3606" s="19">
        <v>44.945</v>
      </c>
    </row>
    <row r="3607" spans="4:6" x14ac:dyDescent="0.25">
      <c r="D3607" s="176">
        <v>43885</v>
      </c>
      <c r="E3607" s="307">
        <v>225.40866666666668</v>
      </c>
      <c r="F3607" s="19">
        <v>44.625</v>
      </c>
    </row>
    <row r="3608" spans="4:6" x14ac:dyDescent="0.25">
      <c r="D3608" s="176">
        <v>43886</v>
      </c>
      <c r="E3608" s="307">
        <v>217.69033333333331</v>
      </c>
      <c r="F3608" s="19">
        <v>44.645000000000003</v>
      </c>
    </row>
    <row r="3609" spans="4:6" x14ac:dyDescent="0.25">
      <c r="D3609" s="176">
        <v>43887</v>
      </c>
      <c r="E3609" s="307">
        <v>217.631</v>
      </c>
      <c r="F3609" s="19">
        <v>44.965000000000003</v>
      </c>
    </row>
    <row r="3610" spans="4:6" x14ac:dyDescent="0.25">
      <c r="D3610" s="176">
        <v>43888</v>
      </c>
      <c r="E3610" s="307">
        <v>217.857</v>
      </c>
      <c r="F3610" s="19">
        <v>44.954999999999998</v>
      </c>
    </row>
    <row r="3611" spans="4:6" x14ac:dyDescent="0.25">
      <c r="D3611" s="176">
        <v>43889</v>
      </c>
      <c r="E3611" s="307">
        <v>214.61733333333336</v>
      </c>
      <c r="F3611" s="19">
        <v>45.314999999999998</v>
      </c>
    </row>
    <row r="3612" spans="4:6" x14ac:dyDescent="0.25">
      <c r="D3612" s="176">
        <v>43892</v>
      </c>
      <c r="E3612" s="307">
        <v>206.61633333333336</v>
      </c>
      <c r="F3612" s="19">
        <v>47.375</v>
      </c>
    </row>
    <row r="3613" spans="4:6" x14ac:dyDescent="0.25">
      <c r="D3613" s="176">
        <v>43893</v>
      </c>
      <c r="E3613" s="307">
        <v>198.8126666666667</v>
      </c>
      <c r="F3613" s="19">
        <v>48.284999999999997</v>
      </c>
    </row>
    <row r="3614" spans="4:6" x14ac:dyDescent="0.25">
      <c r="D3614" s="176">
        <v>43894</v>
      </c>
      <c r="E3614" s="307">
        <v>195.86233333333334</v>
      </c>
      <c r="F3614" s="19">
        <v>48.71</v>
      </c>
    </row>
    <row r="3615" spans="4:6" x14ac:dyDescent="0.25">
      <c r="D3615" s="176">
        <v>43895</v>
      </c>
      <c r="E3615" s="307">
        <v>194.07133333333334</v>
      </c>
      <c r="F3615" s="19">
        <v>49.325000000000003</v>
      </c>
    </row>
    <row r="3616" spans="4:6" x14ac:dyDescent="0.25">
      <c r="D3616" s="176">
        <v>43896</v>
      </c>
      <c r="E3616" s="307">
        <v>193.92366666666666</v>
      </c>
      <c r="F3616" s="19">
        <v>49.685000000000002</v>
      </c>
    </row>
    <row r="3617" spans="4:6" x14ac:dyDescent="0.25">
      <c r="D3617" s="176">
        <v>43899</v>
      </c>
      <c r="E3617" s="307">
        <v>188.11866666666666</v>
      </c>
      <c r="F3617" s="19">
        <v>50.034999999999997</v>
      </c>
    </row>
    <row r="3618" spans="4:6" x14ac:dyDescent="0.25">
      <c r="D3618" s="176">
        <v>43900</v>
      </c>
      <c r="E3618" s="307">
        <v>185.61566666666667</v>
      </c>
      <c r="F3618" s="19">
        <v>50.755000000000003</v>
      </c>
    </row>
    <row r="3619" spans="4:6" x14ac:dyDescent="0.25">
      <c r="D3619" s="176">
        <v>43901</v>
      </c>
      <c r="E3619" s="307">
        <v>184.44933333333333</v>
      </c>
      <c r="F3619" s="19">
        <v>53.305</v>
      </c>
    </row>
    <row r="3620" spans="4:6" x14ac:dyDescent="0.25">
      <c r="D3620" s="176">
        <v>43902</v>
      </c>
      <c r="E3620" s="307">
        <v>218.65233333333333</v>
      </c>
      <c r="F3620" s="19">
        <v>69.534999999999997</v>
      </c>
    </row>
    <row r="3621" spans="4:6" x14ac:dyDescent="0.25">
      <c r="D3621" s="176">
        <v>43903</v>
      </c>
      <c r="E3621" s="307">
        <v>246.02633333333333</v>
      </c>
      <c r="F3621" s="19">
        <v>69.88</v>
      </c>
    </row>
    <row r="3622" spans="4:6" x14ac:dyDescent="0.25">
      <c r="D3622" s="176">
        <v>43906</v>
      </c>
      <c r="E3622" s="307">
        <v>272.57033333333334</v>
      </c>
      <c r="F3622" s="19">
        <v>69.819999999999993</v>
      </c>
    </row>
    <row r="3623" spans="4:6" x14ac:dyDescent="0.25">
      <c r="D3623" s="176">
        <v>43907</v>
      </c>
      <c r="E3623" s="307">
        <v>253.57433333333336</v>
      </c>
      <c r="F3623" s="19">
        <v>69.834999999999994</v>
      </c>
    </row>
    <row r="3624" spans="4:6" x14ac:dyDescent="0.25">
      <c r="D3624" s="176">
        <v>43908</v>
      </c>
      <c r="E3624" s="307">
        <v>242.57633333333334</v>
      </c>
      <c r="F3624" s="19">
        <v>84.9</v>
      </c>
    </row>
    <row r="3625" spans="4:6" x14ac:dyDescent="0.25">
      <c r="D3625" s="176">
        <v>43909</v>
      </c>
      <c r="E3625" s="307">
        <v>224.79066666666668</v>
      </c>
      <c r="F3625" s="19">
        <v>84.9</v>
      </c>
    </row>
    <row r="3626" spans="4:6" x14ac:dyDescent="0.25">
      <c r="D3626" s="176">
        <v>43910</v>
      </c>
      <c r="E3626" s="307">
        <v>223.494</v>
      </c>
      <c r="F3626" s="19">
        <v>91.665000000000006</v>
      </c>
    </row>
    <row r="3627" spans="4:6" x14ac:dyDescent="0.25">
      <c r="D3627" s="176">
        <v>43913</v>
      </c>
      <c r="E3627" s="307">
        <v>207.399</v>
      </c>
      <c r="F3627" s="19">
        <v>92.08</v>
      </c>
    </row>
    <row r="3628" spans="4:6" x14ac:dyDescent="0.25">
      <c r="D3628" s="176">
        <v>43914</v>
      </c>
      <c r="E3628" s="307">
        <v>184.19399999999999</v>
      </c>
      <c r="F3628" s="19">
        <v>86.23</v>
      </c>
    </row>
    <row r="3629" spans="4:6" x14ac:dyDescent="0.25">
      <c r="D3629" s="176">
        <v>43915</v>
      </c>
      <c r="E3629" s="307">
        <v>164.90566666666666</v>
      </c>
      <c r="F3629" s="19">
        <v>86.314999999999998</v>
      </c>
    </row>
    <row r="3630" spans="4:6" x14ac:dyDescent="0.25">
      <c r="D3630" s="176">
        <v>43916</v>
      </c>
      <c r="E3630" s="307">
        <v>157.95599999999999</v>
      </c>
      <c r="F3630" s="19">
        <v>81.245000000000005</v>
      </c>
    </row>
    <row r="3631" spans="4:6" x14ac:dyDescent="0.25">
      <c r="D3631" s="176">
        <v>43917</v>
      </c>
      <c r="E3631" s="307">
        <v>164.38766666666666</v>
      </c>
      <c r="F3631" s="19">
        <v>82.54</v>
      </c>
    </row>
    <row r="3632" spans="4:6" x14ac:dyDescent="0.25">
      <c r="D3632" s="176">
        <v>43920</v>
      </c>
      <c r="E3632" s="307">
        <v>181.04366666666667</v>
      </c>
      <c r="F3632" s="19">
        <v>79.59</v>
      </c>
    </row>
    <row r="3633" spans="4:6" x14ac:dyDescent="0.25">
      <c r="D3633" s="176">
        <v>43921</v>
      </c>
      <c r="E3633" s="307">
        <v>200.75166666666667</v>
      </c>
      <c r="F3633" s="19">
        <v>79.069999999999993</v>
      </c>
    </row>
    <row r="3634" spans="4:6" x14ac:dyDescent="0.25">
      <c r="D3634" s="176">
        <v>43922</v>
      </c>
      <c r="E3634" s="307">
        <v>224.74666666666667</v>
      </c>
      <c r="F3634" s="19">
        <v>77.81</v>
      </c>
    </row>
    <row r="3635" spans="4:6" x14ac:dyDescent="0.25">
      <c r="D3635" s="176">
        <v>43923</v>
      </c>
      <c r="E3635" s="307">
        <v>233.398</v>
      </c>
      <c r="F3635" s="19">
        <v>77.19</v>
      </c>
    </row>
    <row r="3636" spans="4:6" x14ac:dyDescent="0.25">
      <c r="D3636" s="176">
        <v>43924</v>
      </c>
      <c r="E3636" s="307">
        <v>234.11033333333333</v>
      </c>
      <c r="F3636" s="19">
        <v>77.084999999999994</v>
      </c>
    </row>
    <row r="3637" spans="4:6" x14ac:dyDescent="0.25">
      <c r="D3637" s="176">
        <v>43927</v>
      </c>
      <c r="E3637" s="307">
        <v>227.15966666666668</v>
      </c>
      <c r="F3637" s="19">
        <v>81.724999999999994</v>
      </c>
    </row>
    <row r="3638" spans="4:6" x14ac:dyDescent="0.25">
      <c r="D3638" s="176">
        <v>43928</v>
      </c>
      <c r="E3638" s="307">
        <v>215.72900000000001</v>
      </c>
      <c r="F3638" s="19">
        <v>84.99</v>
      </c>
    </row>
    <row r="3639" spans="4:6" x14ac:dyDescent="0.25">
      <c r="D3639" s="176">
        <v>43929</v>
      </c>
      <c r="E3639" s="307">
        <v>208.96533333333332</v>
      </c>
      <c r="F3639" s="19">
        <v>84.9</v>
      </c>
    </row>
    <row r="3640" spans="4:6" x14ac:dyDescent="0.25">
      <c r="D3640" s="176">
        <v>43930</v>
      </c>
      <c r="E3640" s="307">
        <v>202.33900000000003</v>
      </c>
      <c r="F3640" s="19">
        <v>83.185000000000002</v>
      </c>
    </row>
    <row r="3641" spans="4:6" x14ac:dyDescent="0.25">
      <c r="D3641" s="176">
        <v>43931</v>
      </c>
      <c r="E3641" s="307">
        <v>200.30566666666667</v>
      </c>
      <c r="F3641" s="19">
        <v>83.18</v>
      </c>
    </row>
    <row r="3642" spans="4:6" x14ac:dyDescent="0.25">
      <c r="D3642" s="176">
        <v>43934</v>
      </c>
      <c r="E3642" s="307">
        <v>197.06700000000001</v>
      </c>
      <c r="F3642" s="19">
        <v>87.37</v>
      </c>
    </row>
    <row r="3643" spans="4:6" x14ac:dyDescent="0.25">
      <c r="D3643" s="176">
        <v>43935</v>
      </c>
      <c r="E3643" s="307">
        <v>193.89400000000001</v>
      </c>
      <c r="F3643" s="19">
        <v>85.11</v>
      </c>
    </row>
    <row r="3644" spans="4:6" x14ac:dyDescent="0.25">
      <c r="D3644" s="176">
        <v>43936</v>
      </c>
      <c r="E3644" s="307">
        <v>196.12566666666666</v>
      </c>
      <c r="F3644" s="19">
        <v>86.655000000000001</v>
      </c>
    </row>
    <row r="3645" spans="4:6" x14ac:dyDescent="0.25">
      <c r="D3645" s="176">
        <v>43937</v>
      </c>
      <c r="E3645" s="307">
        <v>200.99366666666666</v>
      </c>
      <c r="F3645" s="19">
        <v>82.954999999999998</v>
      </c>
    </row>
    <row r="3646" spans="4:6" x14ac:dyDescent="0.25">
      <c r="D3646" s="176">
        <v>43938</v>
      </c>
      <c r="E3646" s="307">
        <v>207.977</v>
      </c>
      <c r="F3646" s="19">
        <v>82.405000000000001</v>
      </c>
    </row>
    <row r="3647" spans="4:6" x14ac:dyDescent="0.25">
      <c r="D3647" s="176">
        <v>43941</v>
      </c>
      <c r="E3647" s="307">
        <v>210.24199999999999</v>
      </c>
      <c r="F3647" s="19">
        <v>82.194999999999993</v>
      </c>
    </row>
    <row r="3648" spans="4:6" x14ac:dyDescent="0.25">
      <c r="D3648" s="176">
        <v>43942</v>
      </c>
      <c r="E3648" s="307">
        <v>212.54166666666666</v>
      </c>
      <c r="F3648" s="19">
        <v>82.12</v>
      </c>
    </row>
    <row r="3649" spans="4:6" x14ac:dyDescent="0.25">
      <c r="D3649" s="176">
        <v>43943</v>
      </c>
      <c r="E3649" s="307">
        <v>214.80699999999999</v>
      </c>
      <c r="F3649" s="19">
        <v>81.715000000000003</v>
      </c>
    </row>
    <row r="3650" spans="4:6" x14ac:dyDescent="0.25">
      <c r="D3650" s="176">
        <v>43944</v>
      </c>
      <c r="E3650" s="307">
        <v>219.84466666666665</v>
      </c>
      <c r="F3650" s="19">
        <v>81.605000000000004</v>
      </c>
    </row>
    <row r="3651" spans="4:6" x14ac:dyDescent="0.25">
      <c r="D3651" s="176">
        <v>43945</v>
      </c>
      <c r="E3651" s="307">
        <v>221.66033333333334</v>
      </c>
      <c r="F3651" s="19">
        <v>81.534999999999997</v>
      </c>
    </row>
    <row r="3652" spans="4:6" x14ac:dyDescent="0.25">
      <c r="D3652" s="176">
        <v>43948</v>
      </c>
      <c r="E3652" s="307">
        <v>220.17266666666669</v>
      </c>
      <c r="F3652" s="19">
        <v>81.715000000000003</v>
      </c>
    </row>
    <row r="3653" spans="4:6" x14ac:dyDescent="0.25">
      <c r="D3653" s="176">
        <v>43949</v>
      </c>
      <c r="E3653" s="307">
        <v>214.72466666666665</v>
      </c>
      <c r="F3653" s="19">
        <v>82.165000000000006</v>
      </c>
    </row>
    <row r="3654" spans="4:6" x14ac:dyDescent="0.25">
      <c r="D3654" s="176">
        <v>43950</v>
      </c>
      <c r="E3654" s="307">
        <v>205.82333333333335</v>
      </c>
      <c r="F3654" s="19">
        <v>82.22</v>
      </c>
    </row>
    <row r="3655" spans="4:6" x14ac:dyDescent="0.25">
      <c r="D3655" s="176">
        <v>43951</v>
      </c>
      <c r="E3655" s="307">
        <v>199.41066666666666</v>
      </c>
      <c r="F3655" s="19">
        <v>81.575000000000003</v>
      </c>
    </row>
    <row r="3656" spans="4:6" x14ac:dyDescent="0.25">
      <c r="D3656" s="176">
        <v>43952</v>
      </c>
      <c r="E3656" s="307">
        <v>193.49966666666663</v>
      </c>
      <c r="F3656" s="19">
        <v>81.09</v>
      </c>
    </row>
    <row r="3657" spans="4:6" x14ac:dyDescent="0.25">
      <c r="D3657" s="176">
        <v>43955</v>
      </c>
      <c r="E3657" s="307">
        <v>192.54499999999999</v>
      </c>
      <c r="F3657" s="19">
        <v>80.77</v>
      </c>
    </row>
    <row r="3658" spans="4:6" x14ac:dyDescent="0.25">
      <c r="D3658" s="176">
        <v>43956</v>
      </c>
      <c r="E3658" s="307">
        <v>193.77</v>
      </c>
      <c r="F3658" s="19">
        <v>80.33</v>
      </c>
    </row>
    <row r="3659" spans="4:6" x14ac:dyDescent="0.25">
      <c r="D3659" s="176">
        <v>43957</v>
      </c>
      <c r="E3659" s="307">
        <v>192.25666666666666</v>
      </c>
      <c r="F3659" s="19">
        <v>83.88</v>
      </c>
    </row>
    <row r="3660" spans="4:6" x14ac:dyDescent="0.25">
      <c r="D3660" s="176">
        <v>43958</v>
      </c>
      <c r="E3660" s="307">
        <v>191.95266666666669</v>
      </c>
      <c r="F3660" s="19">
        <v>80.144999999999996</v>
      </c>
    </row>
    <row r="3661" spans="4:6" x14ac:dyDescent="0.25">
      <c r="D3661" s="176">
        <v>43959</v>
      </c>
      <c r="E3661" s="307">
        <v>189.65200000000002</v>
      </c>
      <c r="F3661" s="19">
        <v>80.12</v>
      </c>
    </row>
    <row r="3662" spans="4:6" x14ac:dyDescent="0.25">
      <c r="D3662" s="176">
        <v>43962</v>
      </c>
      <c r="E3662" s="307">
        <v>188.86533333333333</v>
      </c>
      <c r="F3662" s="19">
        <v>80.12</v>
      </c>
    </row>
    <row r="3663" spans="4:6" x14ac:dyDescent="0.25">
      <c r="D3663" s="176">
        <v>43963</v>
      </c>
      <c r="E3663" s="307">
        <v>190.36366666666666</v>
      </c>
      <c r="F3663" s="19">
        <v>80.13</v>
      </c>
    </row>
    <row r="3664" spans="4:6" x14ac:dyDescent="0.25">
      <c r="D3664" s="176">
        <v>43964</v>
      </c>
      <c r="E3664" s="307">
        <v>195.15866666666668</v>
      </c>
      <c r="F3664" s="19">
        <v>80.114999999999995</v>
      </c>
    </row>
    <row r="3665" spans="4:6" x14ac:dyDescent="0.25">
      <c r="D3665" s="176">
        <v>43965</v>
      </c>
      <c r="E3665" s="307">
        <v>202.11966666666669</v>
      </c>
      <c r="F3665" s="19">
        <v>80.114999999999995</v>
      </c>
    </row>
    <row r="3666" spans="4:6" x14ac:dyDescent="0.25">
      <c r="D3666" s="176">
        <v>43966</v>
      </c>
      <c r="E3666" s="307">
        <v>204.74233333333333</v>
      </c>
      <c r="F3666" s="19">
        <v>80.114999999999995</v>
      </c>
    </row>
    <row r="3667" spans="4:6" x14ac:dyDescent="0.25">
      <c r="D3667" s="176">
        <v>43969</v>
      </c>
      <c r="E3667" s="307">
        <v>202.49866666666665</v>
      </c>
      <c r="F3667" s="19">
        <v>80.180000000000007</v>
      </c>
    </row>
    <row r="3668" spans="4:6" x14ac:dyDescent="0.25">
      <c r="D3668" s="176">
        <v>43970</v>
      </c>
      <c r="E3668" s="307">
        <v>200.82600000000002</v>
      </c>
      <c r="F3668" s="19">
        <v>79.930000000000007</v>
      </c>
    </row>
    <row r="3669" spans="4:6" x14ac:dyDescent="0.25">
      <c r="D3669" s="176">
        <v>43971</v>
      </c>
      <c r="E3669" s="307">
        <v>196.35066666666663</v>
      </c>
      <c r="F3669" s="19">
        <v>76.174999999999997</v>
      </c>
    </row>
    <row r="3670" spans="4:6" x14ac:dyDescent="0.25">
      <c r="D3670" s="176">
        <v>43972</v>
      </c>
      <c r="E3670" s="307">
        <v>197.05866666666665</v>
      </c>
      <c r="F3670" s="19">
        <v>76.819999999999993</v>
      </c>
    </row>
    <row r="3671" spans="4:6" x14ac:dyDescent="0.25">
      <c r="D3671" s="176">
        <v>43973</v>
      </c>
      <c r="E3671" s="307">
        <v>197.65300000000002</v>
      </c>
      <c r="F3671" s="19">
        <v>73.704999999999998</v>
      </c>
    </row>
    <row r="3672" spans="4:6" x14ac:dyDescent="0.25">
      <c r="D3672" s="176">
        <v>43976</v>
      </c>
      <c r="E3672" s="307">
        <v>201.36066666666667</v>
      </c>
      <c r="F3672" s="19">
        <v>74.584999999999994</v>
      </c>
    </row>
    <row r="3673" spans="4:6" x14ac:dyDescent="0.25">
      <c r="D3673" s="176">
        <v>43977</v>
      </c>
      <c r="E3673" s="307">
        <v>205.92966666666666</v>
      </c>
      <c r="F3673" s="19">
        <v>74.334999999999994</v>
      </c>
    </row>
    <row r="3674" spans="4:6" x14ac:dyDescent="0.25">
      <c r="D3674" s="176">
        <v>43978</v>
      </c>
      <c r="E3674" s="307">
        <v>211.64566666666667</v>
      </c>
      <c r="F3674" s="19">
        <v>75.61</v>
      </c>
    </row>
    <row r="3675" spans="4:6" x14ac:dyDescent="0.25">
      <c r="D3675" s="176">
        <v>43979</v>
      </c>
      <c r="E3675" s="307">
        <v>213.80166666666665</v>
      </c>
      <c r="F3675" s="19">
        <v>76.14</v>
      </c>
    </row>
    <row r="3676" spans="4:6" x14ac:dyDescent="0.25">
      <c r="D3676" s="176">
        <v>43980</v>
      </c>
      <c r="E3676" s="307">
        <v>211.68699999999998</v>
      </c>
      <c r="F3676" s="19">
        <v>76.290000000000006</v>
      </c>
    </row>
    <row r="3677" spans="4:6" x14ac:dyDescent="0.25">
      <c r="D3677" s="176">
        <v>43983</v>
      </c>
      <c r="E3677" s="307">
        <v>207.02633333333333</v>
      </c>
      <c r="F3677" s="19">
        <v>76.674999999999997</v>
      </c>
    </row>
    <row r="3678" spans="4:6" x14ac:dyDescent="0.25">
      <c r="D3678" s="176">
        <v>43984</v>
      </c>
      <c r="E3678" s="307">
        <v>200.96366666666668</v>
      </c>
      <c r="F3678" s="19">
        <v>76.635000000000005</v>
      </c>
    </row>
    <row r="3679" spans="4:6" x14ac:dyDescent="0.25">
      <c r="D3679" s="176">
        <v>43985</v>
      </c>
      <c r="E3679" s="307">
        <v>194.45600000000002</v>
      </c>
      <c r="F3679" s="19">
        <v>76.754999999999995</v>
      </c>
    </row>
    <row r="3680" spans="4:6" x14ac:dyDescent="0.25">
      <c r="D3680" s="176">
        <v>43986</v>
      </c>
      <c r="E3680" s="307">
        <v>185.40866666666668</v>
      </c>
      <c r="F3680" s="19">
        <v>76.8</v>
      </c>
    </row>
    <row r="3681" spans="4:6" x14ac:dyDescent="0.25">
      <c r="D3681" s="176">
        <v>43987</v>
      </c>
      <c r="E3681" s="307">
        <v>184.9316666666667</v>
      </c>
      <c r="F3681" s="19">
        <v>77.644999999999996</v>
      </c>
    </row>
    <row r="3682" spans="4:6" x14ac:dyDescent="0.25">
      <c r="D3682" s="176">
        <v>43990</v>
      </c>
      <c r="E3682" s="307">
        <v>188.69100000000003</v>
      </c>
      <c r="F3682" s="19">
        <v>77.66</v>
      </c>
    </row>
    <row r="3683" spans="4:6" x14ac:dyDescent="0.25">
      <c r="D3683" s="176">
        <v>43991</v>
      </c>
      <c r="E3683" s="307">
        <v>193.64166666666665</v>
      </c>
      <c r="F3683" s="19">
        <v>77.66</v>
      </c>
    </row>
    <row r="3684" spans="4:6" x14ac:dyDescent="0.25">
      <c r="D3684" s="176">
        <v>43992</v>
      </c>
      <c r="E3684" s="307">
        <v>195.46333333333337</v>
      </c>
      <c r="F3684" s="19">
        <v>77.64</v>
      </c>
    </row>
    <row r="3685" spans="4:6" x14ac:dyDescent="0.25">
      <c r="D3685" s="176">
        <v>43993</v>
      </c>
      <c r="E3685" s="307">
        <v>196.97233333333335</v>
      </c>
      <c r="F3685" s="19">
        <v>77.13</v>
      </c>
    </row>
    <row r="3686" spans="4:6" x14ac:dyDescent="0.25">
      <c r="D3686" s="176">
        <v>43994</v>
      </c>
      <c r="E3686" s="307">
        <v>200.61500000000001</v>
      </c>
      <c r="F3686" s="19">
        <v>75.875</v>
      </c>
    </row>
    <row r="3687" spans="4:6" x14ac:dyDescent="0.25">
      <c r="D3687" s="176">
        <v>43997</v>
      </c>
      <c r="E3687" s="307">
        <v>203.64400000000001</v>
      </c>
      <c r="F3687" s="19">
        <v>75.704999999999998</v>
      </c>
    </row>
    <row r="3688" spans="4:6" x14ac:dyDescent="0.25">
      <c r="D3688" s="176">
        <v>43998</v>
      </c>
      <c r="E3688" s="307">
        <v>206.4846666666667</v>
      </c>
      <c r="F3688" s="19">
        <v>75.665000000000006</v>
      </c>
    </row>
    <row r="3689" spans="4:6" x14ac:dyDescent="0.25">
      <c r="D3689" s="176">
        <v>43999</v>
      </c>
      <c r="E3689" s="307">
        <v>210.73866666666666</v>
      </c>
      <c r="F3689" s="19">
        <v>74.644999999999996</v>
      </c>
    </row>
    <row r="3690" spans="4:6" x14ac:dyDescent="0.25">
      <c r="D3690" s="176">
        <v>44000</v>
      </c>
      <c r="E3690" s="307">
        <v>216.09166666666667</v>
      </c>
      <c r="F3690" s="19">
        <v>74.275000000000006</v>
      </c>
    </row>
    <row r="3691" spans="4:6" x14ac:dyDescent="0.25">
      <c r="D3691" s="176">
        <v>44001</v>
      </c>
      <c r="E3691" s="307">
        <v>217.809</v>
      </c>
      <c r="F3691" s="19">
        <v>74.215000000000003</v>
      </c>
    </row>
    <row r="3692" spans="4:6" x14ac:dyDescent="0.25">
      <c r="D3692" s="176">
        <v>44004</v>
      </c>
      <c r="E3692" s="307">
        <v>217.54233333333332</v>
      </c>
      <c r="F3692" s="19">
        <v>74.194999999999993</v>
      </c>
    </row>
    <row r="3693" spans="4:6" x14ac:dyDescent="0.25">
      <c r="D3693" s="176">
        <v>44005</v>
      </c>
      <c r="E3693" s="307">
        <v>211.80799999999999</v>
      </c>
      <c r="F3693" s="19">
        <v>74.204999999999998</v>
      </c>
    </row>
    <row r="3694" spans="4:6" x14ac:dyDescent="0.25">
      <c r="D3694" s="176">
        <v>44006</v>
      </c>
      <c r="E3694" s="307">
        <v>207.07900000000004</v>
      </c>
      <c r="F3694" s="19">
        <v>74.185000000000002</v>
      </c>
    </row>
    <row r="3695" spans="4:6" x14ac:dyDescent="0.25">
      <c r="D3695" s="176">
        <v>44007</v>
      </c>
      <c r="E3695" s="307">
        <v>201.25533333333331</v>
      </c>
      <c r="F3695" s="19">
        <v>74.174999999999997</v>
      </c>
    </row>
    <row r="3696" spans="4:6" x14ac:dyDescent="0.25">
      <c r="D3696" s="176">
        <v>44008</v>
      </c>
      <c r="E3696" s="307">
        <v>200.96833333333333</v>
      </c>
      <c r="F3696" s="19">
        <v>74.174999999999997</v>
      </c>
    </row>
    <row r="3697" spans="4:6" x14ac:dyDescent="0.25">
      <c r="D3697" s="176">
        <v>44011</v>
      </c>
      <c r="E3697" s="307">
        <v>202.08</v>
      </c>
      <c r="F3697" s="19">
        <v>74.174999999999997</v>
      </c>
    </row>
    <row r="3698" spans="4:6" x14ac:dyDescent="0.25">
      <c r="D3698" s="176">
        <v>44012</v>
      </c>
      <c r="E3698" s="307">
        <v>204.39033333333336</v>
      </c>
      <c r="F3698" s="19">
        <v>74.194999999999993</v>
      </c>
    </row>
    <row r="3699" spans="4:6" x14ac:dyDescent="0.25">
      <c r="D3699" s="176">
        <v>44013</v>
      </c>
      <c r="E3699" s="307">
        <v>204.02766666666665</v>
      </c>
      <c r="F3699" s="19">
        <v>74.174999999999997</v>
      </c>
    </row>
    <row r="3700" spans="4:6" x14ac:dyDescent="0.25">
      <c r="D3700" s="176">
        <v>44014</v>
      </c>
      <c r="E3700" s="307">
        <v>204.22766666666666</v>
      </c>
      <c r="F3700" s="19">
        <v>74.265000000000001</v>
      </c>
    </row>
    <row r="3701" spans="4:6" x14ac:dyDescent="0.25">
      <c r="D3701" s="176">
        <v>44015</v>
      </c>
      <c r="E3701" s="307">
        <v>203.91666666666666</v>
      </c>
      <c r="F3701" s="19">
        <v>74.334999999999994</v>
      </c>
    </row>
    <row r="3702" spans="4:6" x14ac:dyDescent="0.25">
      <c r="D3702" s="176">
        <v>44018</v>
      </c>
      <c r="E3702" s="307">
        <v>205.27933333333331</v>
      </c>
      <c r="F3702" s="19">
        <v>74.344999999999999</v>
      </c>
    </row>
    <row r="3703" spans="4:6" x14ac:dyDescent="0.25">
      <c r="D3703" s="176">
        <v>44019</v>
      </c>
      <c r="E3703" s="307">
        <v>210.53200000000001</v>
      </c>
      <c r="F3703" s="19">
        <v>74.295000000000002</v>
      </c>
    </row>
    <row r="3704" spans="4:6" x14ac:dyDescent="0.25">
      <c r="D3704" s="176">
        <v>44020</v>
      </c>
      <c r="E3704" s="307">
        <v>217.70500000000001</v>
      </c>
      <c r="F3704" s="19">
        <v>73.614999999999995</v>
      </c>
    </row>
    <row r="3705" spans="4:6" x14ac:dyDescent="0.25">
      <c r="D3705" s="176">
        <v>44021</v>
      </c>
      <c r="E3705" s="307">
        <v>225.20566666666664</v>
      </c>
      <c r="F3705" s="19">
        <v>73.004999999999995</v>
      </c>
    </row>
    <row r="3706" spans="4:6" x14ac:dyDescent="0.25">
      <c r="D3706" s="176">
        <v>44022</v>
      </c>
      <c r="E3706" s="307">
        <v>225.13733333333334</v>
      </c>
      <c r="F3706" s="19">
        <v>72.844999999999999</v>
      </c>
    </row>
    <row r="3707" spans="4:6" x14ac:dyDescent="0.25">
      <c r="D3707" s="176">
        <v>44025</v>
      </c>
      <c r="E3707" s="307">
        <v>222.82300000000001</v>
      </c>
      <c r="F3707" s="19">
        <v>72.784999999999997</v>
      </c>
    </row>
    <row r="3708" spans="4:6" x14ac:dyDescent="0.25">
      <c r="D3708" s="176">
        <v>44026</v>
      </c>
      <c r="E3708" s="307">
        <v>219.47133333333332</v>
      </c>
      <c r="F3708" s="19">
        <v>72.784999999999997</v>
      </c>
    </row>
    <row r="3709" spans="4:6" x14ac:dyDescent="0.25">
      <c r="D3709" s="176">
        <v>44027</v>
      </c>
      <c r="E3709" s="307">
        <v>219.995</v>
      </c>
      <c r="F3709" s="19">
        <v>72.754999999999995</v>
      </c>
    </row>
    <row r="3710" spans="4:6" x14ac:dyDescent="0.25">
      <c r="D3710" s="176">
        <v>44028</v>
      </c>
      <c r="E3710" s="307">
        <v>220.99633333333335</v>
      </c>
      <c r="F3710" s="19">
        <v>72.745000000000005</v>
      </c>
    </row>
    <row r="3711" spans="4:6" x14ac:dyDescent="0.25">
      <c r="D3711" s="176">
        <v>44029</v>
      </c>
      <c r="E3711" s="307">
        <v>218.39633333333333</v>
      </c>
      <c r="F3711" s="19">
        <v>73.204999999999998</v>
      </c>
    </row>
    <row r="3712" spans="4:6" x14ac:dyDescent="0.25">
      <c r="D3712" s="176">
        <v>44032</v>
      </c>
      <c r="E3712" s="307">
        <v>215.25133333333335</v>
      </c>
      <c r="F3712" s="19">
        <v>72.180000000000007</v>
      </c>
    </row>
    <row r="3713" spans="4:6" x14ac:dyDescent="0.25">
      <c r="D3713" s="176">
        <v>44033</v>
      </c>
      <c r="E3713" s="307">
        <v>211.84333333333333</v>
      </c>
      <c r="F3713" s="19">
        <v>71.66</v>
      </c>
    </row>
    <row r="3714" spans="4:6" x14ac:dyDescent="0.25">
      <c r="D3714" s="176">
        <v>44034</v>
      </c>
      <c r="E3714" s="307">
        <v>211.60833333333335</v>
      </c>
      <c r="F3714" s="19">
        <v>69.510000000000005</v>
      </c>
    </row>
    <row r="3715" spans="4:6" x14ac:dyDescent="0.25">
      <c r="D3715" s="176">
        <v>44035</v>
      </c>
      <c r="E3715" s="307">
        <v>211.02800000000002</v>
      </c>
      <c r="F3715" s="19">
        <v>68.52</v>
      </c>
    </row>
    <row r="3716" spans="4:6" x14ac:dyDescent="0.25">
      <c r="D3716" s="176">
        <v>44036</v>
      </c>
      <c r="E3716" s="307">
        <v>209.721</v>
      </c>
      <c r="F3716" s="19">
        <v>68.37</v>
      </c>
    </row>
    <row r="3717" spans="4:6" x14ac:dyDescent="0.25">
      <c r="D3717" s="176">
        <v>44039</v>
      </c>
      <c r="E3717" s="307">
        <v>207.114</v>
      </c>
      <c r="F3717" s="19">
        <v>67.935000000000002</v>
      </c>
    </row>
    <row r="3718" spans="4:6" x14ac:dyDescent="0.25">
      <c r="D3718" s="176">
        <v>44040</v>
      </c>
      <c r="E3718" s="307">
        <v>204.67233333333334</v>
      </c>
      <c r="F3718" s="19">
        <v>70.27</v>
      </c>
    </row>
    <row r="3719" spans="4:6" x14ac:dyDescent="0.25">
      <c r="D3719" s="176">
        <v>44041</v>
      </c>
      <c r="E3719" s="307">
        <v>198.721</v>
      </c>
      <c r="F3719" s="19">
        <v>68.55</v>
      </c>
    </row>
    <row r="3720" spans="4:6" x14ac:dyDescent="0.25">
      <c r="D3720" s="176">
        <v>44042</v>
      </c>
      <c r="E3720" s="307">
        <v>193.94066666666666</v>
      </c>
      <c r="F3720" s="19">
        <v>68.599999999999994</v>
      </c>
    </row>
    <row r="3721" spans="4:6" x14ac:dyDescent="0.25">
      <c r="D3721" s="176">
        <v>44043</v>
      </c>
      <c r="E3721" s="307">
        <v>187.13766666666666</v>
      </c>
      <c r="F3721" s="19">
        <v>68.62</v>
      </c>
    </row>
    <row r="3722" spans="4:6" x14ac:dyDescent="0.25">
      <c r="D3722" s="176">
        <v>44046</v>
      </c>
      <c r="E3722" s="307">
        <v>188.30566666666664</v>
      </c>
      <c r="F3722" s="19">
        <v>68.625</v>
      </c>
    </row>
    <row r="3723" spans="4:6" x14ac:dyDescent="0.25">
      <c r="D3723" s="176">
        <v>44047</v>
      </c>
      <c r="E3723" s="307">
        <v>190.80566666666667</v>
      </c>
      <c r="F3723" s="19">
        <v>69.12</v>
      </c>
    </row>
    <row r="3724" spans="4:6" x14ac:dyDescent="0.25">
      <c r="D3724" s="176">
        <v>44048</v>
      </c>
      <c r="E3724" s="307">
        <v>190.042</v>
      </c>
      <c r="F3724" s="19">
        <v>69.23</v>
      </c>
    </row>
    <row r="3725" spans="4:6" x14ac:dyDescent="0.25">
      <c r="D3725" s="176">
        <v>44049</v>
      </c>
      <c r="E3725" s="307">
        <v>186.34566666666669</v>
      </c>
      <c r="F3725" s="19">
        <v>69.27</v>
      </c>
    </row>
    <row r="3726" spans="4:6" x14ac:dyDescent="0.25">
      <c r="D3726" s="176">
        <v>44050</v>
      </c>
      <c r="E3726" s="307">
        <v>182.78966666666668</v>
      </c>
      <c r="F3726" s="19">
        <v>69.28</v>
      </c>
    </row>
    <row r="3727" spans="4:6" x14ac:dyDescent="0.25">
      <c r="D3727" s="176">
        <v>44053</v>
      </c>
      <c r="E3727" s="307">
        <v>188.62933333333334</v>
      </c>
      <c r="F3727" s="19">
        <v>69.290000000000006</v>
      </c>
    </row>
    <row r="3728" spans="4:6" x14ac:dyDescent="0.25">
      <c r="D3728" s="176">
        <v>44054</v>
      </c>
      <c r="E3728" s="307">
        <v>200.70899999999997</v>
      </c>
      <c r="F3728" s="19">
        <v>69.319999999999993</v>
      </c>
    </row>
    <row r="3729" spans="4:6" x14ac:dyDescent="0.25">
      <c r="D3729" s="176">
        <v>44055</v>
      </c>
      <c r="E3729" s="307">
        <v>212.93600000000001</v>
      </c>
      <c r="F3729" s="19">
        <v>68.63</v>
      </c>
    </row>
    <row r="3730" spans="4:6" x14ac:dyDescent="0.25">
      <c r="D3730" s="176">
        <v>44056</v>
      </c>
      <c r="E3730" s="307">
        <v>219.98066666666668</v>
      </c>
      <c r="F3730" s="19">
        <v>68.489999999999995</v>
      </c>
    </row>
    <row r="3731" spans="4:6" x14ac:dyDescent="0.25">
      <c r="D3731" s="176">
        <v>44057</v>
      </c>
      <c r="E3731" s="307">
        <v>219.95966666666666</v>
      </c>
      <c r="F3731" s="19">
        <v>68.44</v>
      </c>
    </row>
    <row r="3732" spans="4:6" x14ac:dyDescent="0.25">
      <c r="D3732" s="176">
        <v>44060</v>
      </c>
      <c r="E3732" s="307">
        <v>220.64200000000002</v>
      </c>
      <c r="F3732" s="19">
        <v>68.430000000000007</v>
      </c>
    </row>
    <row r="3733" spans="4:6" x14ac:dyDescent="0.25">
      <c r="D3733" s="176">
        <v>44061</v>
      </c>
      <c r="E3733" s="307">
        <v>223.05566666666667</v>
      </c>
      <c r="F3733" s="19">
        <v>68.48</v>
      </c>
    </row>
    <row r="3734" spans="4:6" x14ac:dyDescent="0.25">
      <c r="D3734" s="176">
        <v>44062</v>
      </c>
      <c r="E3734" s="307">
        <v>223.82133333333331</v>
      </c>
      <c r="F3734" s="19">
        <v>67.72</v>
      </c>
    </row>
    <row r="3735" spans="4:6" x14ac:dyDescent="0.25">
      <c r="D3735" s="176">
        <v>44063</v>
      </c>
      <c r="E3735" s="307">
        <v>223.07799999999997</v>
      </c>
      <c r="F3735" s="19">
        <v>67.64</v>
      </c>
    </row>
    <row r="3736" spans="4:6" x14ac:dyDescent="0.25">
      <c r="D3736" s="176">
        <v>44064</v>
      </c>
      <c r="E3736" s="307">
        <v>221.10299999999998</v>
      </c>
      <c r="F3736" s="19">
        <v>67.64</v>
      </c>
    </row>
    <row r="3737" spans="4:6" x14ac:dyDescent="0.25">
      <c r="D3737" s="176">
        <v>44067</v>
      </c>
      <c r="E3737" s="307">
        <v>222.41733333333332</v>
      </c>
      <c r="F3737" s="19">
        <v>67.625</v>
      </c>
    </row>
    <row r="3738" spans="4:6" x14ac:dyDescent="0.25">
      <c r="D3738" s="176">
        <v>44068</v>
      </c>
      <c r="E3738" s="307">
        <v>222.40166666666667</v>
      </c>
      <c r="F3738" s="19">
        <v>67.59</v>
      </c>
    </row>
    <row r="3739" spans="4:6" x14ac:dyDescent="0.25">
      <c r="D3739" s="176">
        <v>44069</v>
      </c>
      <c r="E3739" s="307">
        <v>222.58733333333331</v>
      </c>
      <c r="F3739" s="19">
        <v>67.540000000000006</v>
      </c>
    </row>
    <row r="3740" spans="4:6" x14ac:dyDescent="0.25">
      <c r="D3740" s="176">
        <v>44070</v>
      </c>
      <c r="E3740" s="307">
        <v>220.60933333333332</v>
      </c>
      <c r="F3740" s="19">
        <v>67.53</v>
      </c>
    </row>
    <row r="3741" spans="4:6" x14ac:dyDescent="0.25">
      <c r="D3741" s="176">
        <v>44071</v>
      </c>
      <c r="E3741" s="307">
        <v>220.83966666666666</v>
      </c>
      <c r="F3741" s="19">
        <v>67.515000000000001</v>
      </c>
    </row>
    <row r="3742" spans="4:6" x14ac:dyDescent="0.25">
      <c r="D3742" s="176">
        <v>44072</v>
      </c>
      <c r="E3742" s="307">
        <v>220.86866666666666</v>
      </c>
      <c r="F3742" s="19">
        <v>67.515000000000001</v>
      </c>
    </row>
    <row r="3743" spans="4:6" x14ac:dyDescent="0.25">
      <c r="D3743" s="176">
        <v>44074</v>
      </c>
      <c r="E3743" s="307">
        <v>222.33</v>
      </c>
      <c r="F3743" s="19">
        <v>67.52</v>
      </c>
    </row>
    <row r="3744" spans="4:6" x14ac:dyDescent="0.25">
      <c r="D3744" s="176">
        <v>44075</v>
      </c>
      <c r="E3744" s="307">
        <v>222.83966666666666</v>
      </c>
      <c r="F3744" s="19">
        <v>67.510000000000005</v>
      </c>
    </row>
    <row r="3745" spans="4:6" x14ac:dyDescent="0.25">
      <c r="D3745" s="176">
        <v>44076</v>
      </c>
      <c r="E3745" s="307">
        <v>226.38500000000002</v>
      </c>
      <c r="F3745" s="19">
        <v>67.534999999999997</v>
      </c>
    </row>
    <row r="3746" spans="4:6" x14ac:dyDescent="0.25">
      <c r="D3746" s="176">
        <v>44077</v>
      </c>
      <c r="E3746" s="307">
        <v>226.24099999999999</v>
      </c>
      <c r="F3746" s="19">
        <v>65.61</v>
      </c>
    </row>
    <row r="3747" spans="4:6" x14ac:dyDescent="0.25">
      <c r="D3747" s="176">
        <v>44078</v>
      </c>
      <c r="E3747" s="307">
        <v>224.21600000000001</v>
      </c>
      <c r="F3747" s="19">
        <v>61.93</v>
      </c>
    </row>
    <row r="3748" spans="4:6" x14ac:dyDescent="0.25">
      <c r="D3748" s="176">
        <v>44081</v>
      </c>
      <c r="E3748" s="307">
        <v>218.98666666666668</v>
      </c>
      <c r="F3748" s="19">
        <v>61.72</v>
      </c>
    </row>
    <row r="3749" spans="4:6" x14ac:dyDescent="0.25">
      <c r="D3749" s="176">
        <v>44082</v>
      </c>
      <c r="E3749" s="307">
        <v>219.92133333333331</v>
      </c>
      <c r="F3749" s="19">
        <v>56.79</v>
      </c>
    </row>
    <row r="3750" spans="4:6" x14ac:dyDescent="0.25">
      <c r="D3750" s="176">
        <v>44083</v>
      </c>
      <c r="E3750" s="307">
        <v>219.59399999999997</v>
      </c>
      <c r="F3750" s="19">
        <v>60.145000000000003</v>
      </c>
    </row>
    <row r="3751" spans="4:6" x14ac:dyDescent="0.25">
      <c r="D3751" s="176">
        <v>44084</v>
      </c>
      <c r="E3751" s="307">
        <v>219.22</v>
      </c>
      <c r="F3751" s="19">
        <v>59.66</v>
      </c>
    </row>
    <row r="3752" spans="4:6" x14ac:dyDescent="0.25">
      <c r="D3752" s="176">
        <v>44085</v>
      </c>
      <c r="E3752" s="307">
        <v>215.78833333333333</v>
      </c>
      <c r="F3752" s="19">
        <v>59.48</v>
      </c>
    </row>
    <row r="3753" spans="4:6" x14ac:dyDescent="0.25">
      <c r="D3753" s="176">
        <v>44088</v>
      </c>
      <c r="E3753" s="307">
        <v>217.06966666666668</v>
      </c>
      <c r="F3753" s="19">
        <v>59.07</v>
      </c>
    </row>
    <row r="3754" spans="4:6" x14ac:dyDescent="0.25">
      <c r="D3754" s="176">
        <v>44089</v>
      </c>
      <c r="E3754" s="307">
        <v>216.36166666666668</v>
      </c>
      <c r="F3754" s="19">
        <v>60.34</v>
      </c>
    </row>
    <row r="3755" spans="4:6" x14ac:dyDescent="0.25">
      <c r="D3755" s="176">
        <v>44090</v>
      </c>
      <c r="E3755" s="307">
        <v>218.39033333333336</v>
      </c>
      <c r="F3755" s="19">
        <v>60.75</v>
      </c>
    </row>
    <row r="3756" spans="4:6" x14ac:dyDescent="0.25">
      <c r="D3756" s="176">
        <v>44091</v>
      </c>
      <c r="E3756" s="307">
        <v>218.91499999999999</v>
      </c>
      <c r="F3756" s="19">
        <v>60.835000000000001</v>
      </c>
    </row>
    <row r="3757" spans="4:6" x14ac:dyDescent="0.25">
      <c r="D3757" s="176">
        <v>44092</v>
      </c>
      <c r="E3757" s="307">
        <v>221.10599999999999</v>
      </c>
      <c r="F3757" s="19">
        <v>60.95</v>
      </c>
    </row>
    <row r="3758" spans="4:6" x14ac:dyDescent="0.25">
      <c r="D3758" s="176">
        <v>44095</v>
      </c>
      <c r="E3758" s="307">
        <v>222.75633333333334</v>
      </c>
      <c r="F3758" s="19">
        <v>66.5</v>
      </c>
    </row>
    <row r="3759" spans="4:6" x14ac:dyDescent="0.25">
      <c r="D3759" s="176">
        <v>44096</v>
      </c>
      <c r="E3759" s="307">
        <v>225.31033333333335</v>
      </c>
      <c r="F3759" s="19">
        <v>66.5</v>
      </c>
    </row>
    <row r="3760" spans="4:6" x14ac:dyDescent="0.25">
      <c r="D3760" s="176">
        <v>44097</v>
      </c>
      <c r="E3760" s="307">
        <v>233.11566666666667</v>
      </c>
      <c r="F3760" s="19">
        <v>62.625</v>
      </c>
    </row>
    <row r="3761" spans="4:6" x14ac:dyDescent="0.25">
      <c r="D3761" s="176">
        <v>44098</v>
      </c>
      <c r="E3761" s="307">
        <v>238.73033333333333</v>
      </c>
      <c r="F3761" s="19">
        <v>62.43</v>
      </c>
    </row>
    <row r="3762" spans="4:6" x14ac:dyDescent="0.25">
      <c r="D3762" s="176">
        <v>44099</v>
      </c>
      <c r="E3762" s="307">
        <v>236.89133333333334</v>
      </c>
      <c r="F3762" s="19">
        <v>62.31</v>
      </c>
    </row>
    <row r="3763" spans="4:6" x14ac:dyDescent="0.25">
      <c r="D3763" s="176">
        <v>44102</v>
      </c>
      <c r="E3763" s="307">
        <v>230.47466666666665</v>
      </c>
      <c r="F3763" s="19">
        <v>63.975000000000001</v>
      </c>
    </row>
    <row r="3764" spans="4:6" x14ac:dyDescent="0.25">
      <c r="D3764" s="176">
        <v>44103</v>
      </c>
      <c r="E3764" s="307">
        <v>221.93800000000002</v>
      </c>
      <c r="F3764" s="19">
        <v>64.48</v>
      </c>
    </row>
    <row r="3765" spans="4:6" x14ac:dyDescent="0.25">
      <c r="D3765" s="176">
        <v>44104</v>
      </c>
      <c r="E3765" s="307">
        <v>219.62466666666668</v>
      </c>
      <c r="F3765" s="19">
        <v>64.61</v>
      </c>
    </row>
    <row r="3766" spans="4:6" x14ac:dyDescent="0.25">
      <c r="D3766" s="176">
        <v>44105</v>
      </c>
      <c r="E3766" s="307">
        <v>213.35433333333336</v>
      </c>
      <c r="F3766" s="19">
        <v>66.62</v>
      </c>
    </row>
    <row r="3767" spans="4:6" x14ac:dyDescent="0.25">
      <c r="D3767" s="176">
        <v>44106</v>
      </c>
      <c r="E3767" s="307">
        <v>209.42600000000002</v>
      </c>
      <c r="F3767" s="19">
        <v>66.930000000000007</v>
      </c>
    </row>
    <row r="3768" spans="4:6" x14ac:dyDescent="0.25">
      <c r="D3768" s="176">
        <v>44109</v>
      </c>
      <c r="E3768" s="307">
        <v>209.07233333333338</v>
      </c>
      <c r="F3768" s="19">
        <v>67.05</v>
      </c>
    </row>
    <row r="3769" spans="4:6" x14ac:dyDescent="0.25">
      <c r="D3769" s="176">
        <v>44110</v>
      </c>
      <c r="E3769" s="307">
        <v>214.01966666666667</v>
      </c>
      <c r="F3769" s="19">
        <v>67.12</v>
      </c>
    </row>
    <row r="3770" spans="4:6" x14ac:dyDescent="0.25">
      <c r="D3770" s="176">
        <v>44111</v>
      </c>
      <c r="E3770" s="307">
        <v>219.61500000000001</v>
      </c>
      <c r="F3770" s="19">
        <v>67.12</v>
      </c>
    </row>
    <row r="3771" spans="4:6" x14ac:dyDescent="0.25">
      <c r="D3771" s="176">
        <v>44112</v>
      </c>
      <c r="E3771" s="307">
        <v>219.95866666666666</v>
      </c>
      <c r="F3771" s="19">
        <v>66.959999999999994</v>
      </c>
    </row>
    <row r="3772" spans="4:6" x14ac:dyDescent="0.25">
      <c r="D3772" s="176">
        <v>44113</v>
      </c>
      <c r="E3772" s="307">
        <v>216.56133333333332</v>
      </c>
      <c r="F3772" s="19">
        <v>66.819999999999993</v>
      </c>
    </row>
    <row r="3773" spans="4:6" x14ac:dyDescent="0.25">
      <c r="D3773" s="176">
        <v>44116</v>
      </c>
      <c r="E3773" s="307">
        <v>214.84166666666667</v>
      </c>
      <c r="F3773" s="19">
        <v>65.025000000000006</v>
      </c>
    </row>
    <row r="3774" spans="4:6" x14ac:dyDescent="0.25">
      <c r="D3774" s="176">
        <v>44117</v>
      </c>
      <c r="E3774" s="307">
        <v>216.2833333333333</v>
      </c>
      <c r="F3774" s="19">
        <v>64.745000000000005</v>
      </c>
    </row>
    <row r="3775" spans="4:6" x14ac:dyDescent="0.25">
      <c r="D3775" s="176">
        <v>44118</v>
      </c>
      <c r="E3775" s="307">
        <v>221.87800000000001</v>
      </c>
      <c r="F3775" s="19">
        <v>64.594999999999999</v>
      </c>
    </row>
    <row r="3776" spans="4:6" x14ac:dyDescent="0.25">
      <c r="D3776" s="176">
        <v>44119</v>
      </c>
      <c r="E3776" s="307">
        <v>225.82233333333332</v>
      </c>
      <c r="F3776" s="19">
        <v>64.45</v>
      </c>
    </row>
    <row r="3777" spans="4:6" x14ac:dyDescent="0.25">
      <c r="D3777" s="176">
        <v>44120</v>
      </c>
      <c r="E3777" s="307">
        <v>228.833</v>
      </c>
      <c r="F3777" s="19">
        <v>64.38</v>
      </c>
    </row>
    <row r="3778" spans="4:6" x14ac:dyDescent="0.25">
      <c r="D3778" s="176">
        <v>44123</v>
      </c>
      <c r="E3778" s="307">
        <v>229.78233333333333</v>
      </c>
      <c r="F3778" s="19">
        <v>64.349999999999994</v>
      </c>
    </row>
    <row r="3779" spans="4:6" x14ac:dyDescent="0.25">
      <c r="D3779" s="176">
        <v>44124</v>
      </c>
      <c r="E3779" s="307">
        <v>227.39866666666663</v>
      </c>
      <c r="F3779" s="19">
        <v>64.37</v>
      </c>
    </row>
    <row r="3780" spans="4:6" x14ac:dyDescent="0.25">
      <c r="D3780" s="176">
        <v>44125</v>
      </c>
      <c r="E3780" s="307">
        <v>224.70266666666666</v>
      </c>
      <c r="F3780" s="19">
        <v>64.775000000000006</v>
      </c>
    </row>
    <row r="3781" spans="4:6" x14ac:dyDescent="0.25">
      <c r="D3781" s="176">
        <v>44126</v>
      </c>
      <c r="E3781" s="307">
        <v>222.62633333333329</v>
      </c>
      <c r="F3781" s="19">
        <v>64.28</v>
      </c>
    </row>
    <row r="3782" spans="4:6" x14ac:dyDescent="0.25">
      <c r="D3782" s="176">
        <v>44127</v>
      </c>
      <c r="E3782" s="307">
        <v>222.98033333333333</v>
      </c>
      <c r="F3782" s="19">
        <v>64.09</v>
      </c>
    </row>
    <row r="3783" spans="4:6" x14ac:dyDescent="0.25">
      <c r="D3783" s="176">
        <v>44130</v>
      </c>
      <c r="E3783" s="307">
        <v>223.83799999999999</v>
      </c>
      <c r="F3783" s="19">
        <v>64.02</v>
      </c>
    </row>
    <row r="3784" spans="4:6" x14ac:dyDescent="0.25">
      <c r="D3784" s="176">
        <v>44131</v>
      </c>
      <c r="E3784" s="307">
        <v>225.30033333333336</v>
      </c>
      <c r="F3784" s="19">
        <v>64.03</v>
      </c>
    </row>
    <row r="3785" spans="4:6" x14ac:dyDescent="0.25">
      <c r="D3785" s="176">
        <v>44132</v>
      </c>
      <c r="E3785" s="307">
        <v>226.15366666666668</v>
      </c>
      <c r="F3785" s="19">
        <v>63.994999999999997</v>
      </c>
    </row>
    <row r="3786" spans="4:6" x14ac:dyDescent="0.25">
      <c r="D3786" s="176">
        <v>44133</v>
      </c>
      <c r="E3786" s="307">
        <v>226.73433333333332</v>
      </c>
      <c r="F3786" s="19">
        <v>63.784999999999997</v>
      </c>
    </row>
    <row r="3787" spans="4:6" x14ac:dyDescent="0.25">
      <c r="D3787" s="176">
        <v>44134</v>
      </c>
      <c r="E3787" s="307">
        <v>225.3603333333333</v>
      </c>
      <c r="F3787" s="19">
        <v>63.744999999999997</v>
      </c>
    </row>
    <row r="3788" spans="4:6" x14ac:dyDescent="0.25">
      <c r="D3788" s="176">
        <v>44137</v>
      </c>
      <c r="E3788" s="307">
        <v>223.60233333333335</v>
      </c>
      <c r="F3788" s="19">
        <v>63.72</v>
      </c>
    </row>
    <row r="3789" spans="4:6" x14ac:dyDescent="0.25">
      <c r="D3789" s="176">
        <v>44138</v>
      </c>
      <c r="E3789" s="307">
        <v>217.46733333333336</v>
      </c>
      <c r="F3789" s="19">
        <v>63.755000000000003</v>
      </c>
    </row>
    <row r="3790" spans="4:6" x14ac:dyDescent="0.25">
      <c r="D3790" s="176">
        <v>44139</v>
      </c>
      <c r="E3790" s="307">
        <v>211.09799999999998</v>
      </c>
      <c r="F3790" s="19">
        <v>63.734999999999999</v>
      </c>
    </row>
    <row r="3791" spans="4:6" x14ac:dyDescent="0.25">
      <c r="D3791" s="176">
        <v>44140</v>
      </c>
      <c r="E3791" s="307">
        <v>202.84299999999999</v>
      </c>
      <c r="F3791" s="19">
        <v>63.73</v>
      </c>
    </row>
    <row r="3792" spans="4:6" x14ac:dyDescent="0.25">
      <c r="D3792" s="176">
        <v>44141</v>
      </c>
      <c r="E3792" s="307">
        <v>198.44633333333331</v>
      </c>
      <c r="F3792" s="19">
        <v>63.74</v>
      </c>
    </row>
    <row r="3793" spans="4:6" x14ac:dyDescent="0.25">
      <c r="D3793" s="176">
        <v>44144</v>
      </c>
      <c r="E3793" s="307">
        <v>194.58899999999997</v>
      </c>
      <c r="F3793" s="19">
        <v>63.564999999999998</v>
      </c>
    </row>
    <row r="3794" spans="4:6" x14ac:dyDescent="0.25">
      <c r="D3794" s="176">
        <v>44145</v>
      </c>
      <c r="E3794" s="307">
        <v>199.29533333333333</v>
      </c>
      <c r="F3794" s="19">
        <v>63.55</v>
      </c>
    </row>
    <row r="3795" spans="4:6" x14ac:dyDescent="0.25">
      <c r="D3795" s="176">
        <v>44146</v>
      </c>
      <c r="E3795" s="307">
        <v>204.87299999999996</v>
      </c>
      <c r="F3795" s="19">
        <v>63.39</v>
      </c>
    </row>
    <row r="3796" spans="4:6" x14ac:dyDescent="0.25">
      <c r="D3796" s="176">
        <v>44147</v>
      </c>
      <c r="E3796" s="307">
        <v>211.96866666666665</v>
      </c>
      <c r="F3796" s="19">
        <v>63.365000000000002</v>
      </c>
    </row>
    <row r="3797" spans="4:6" x14ac:dyDescent="0.25">
      <c r="D3797" s="176">
        <v>44148</v>
      </c>
      <c r="E3797" s="307">
        <v>211.79833333333332</v>
      </c>
      <c r="F3797" s="19">
        <v>63.365000000000002</v>
      </c>
    </row>
    <row r="3798" spans="4:6" x14ac:dyDescent="0.25">
      <c r="D3798" s="176">
        <v>44151</v>
      </c>
      <c r="E3798" s="307">
        <v>210.922</v>
      </c>
      <c r="F3798" s="19">
        <v>63.365000000000002</v>
      </c>
    </row>
    <row r="3799" spans="4:6" x14ac:dyDescent="0.25">
      <c r="D3799" s="176">
        <v>44152</v>
      </c>
      <c r="E3799" s="307">
        <v>209.95366666666666</v>
      </c>
      <c r="F3799" s="19">
        <v>63.384999999999998</v>
      </c>
    </row>
    <row r="3800" spans="4:6" x14ac:dyDescent="0.25">
      <c r="D3800" s="176">
        <v>44153</v>
      </c>
      <c r="E3800" s="307">
        <v>210.328</v>
      </c>
      <c r="F3800" s="19">
        <v>63.36</v>
      </c>
    </row>
    <row r="3801" spans="4:6" x14ac:dyDescent="0.25">
      <c r="D3801" s="176">
        <v>44154</v>
      </c>
      <c r="E3801" s="307">
        <v>210.92033333333333</v>
      </c>
      <c r="F3801" s="19">
        <v>63.36</v>
      </c>
    </row>
    <row r="3802" spans="4:6" x14ac:dyDescent="0.25">
      <c r="D3802" s="176">
        <v>44155</v>
      </c>
      <c r="E3802" s="307">
        <v>210.68199999999999</v>
      </c>
      <c r="F3802" s="19">
        <v>63.354999999999997</v>
      </c>
    </row>
    <row r="3803" spans="4:6" x14ac:dyDescent="0.25">
      <c r="D3803" s="176">
        <v>44158</v>
      </c>
      <c r="E3803" s="307">
        <v>211.62633333333329</v>
      </c>
      <c r="F3803" s="19">
        <v>63.354999999999997</v>
      </c>
    </row>
    <row r="3804" spans="4:6" x14ac:dyDescent="0.25">
      <c r="D3804" s="176">
        <v>44159</v>
      </c>
      <c r="E3804" s="307">
        <v>212.18933333333334</v>
      </c>
      <c r="F3804" s="19">
        <v>63.465000000000003</v>
      </c>
    </row>
    <row r="3805" spans="4:6" x14ac:dyDescent="0.25">
      <c r="D3805" s="176">
        <v>44160</v>
      </c>
      <c r="E3805" s="307">
        <v>214.96933333333331</v>
      </c>
      <c r="F3805" s="19">
        <v>63.45</v>
      </c>
    </row>
    <row r="3806" spans="4:6" x14ac:dyDescent="0.25">
      <c r="D3806" s="176">
        <v>44161</v>
      </c>
      <c r="E3806" s="307">
        <v>215.80000000000004</v>
      </c>
      <c r="F3806" s="19">
        <v>63.465000000000003</v>
      </c>
    </row>
    <row r="3807" spans="4:6" x14ac:dyDescent="0.25">
      <c r="D3807" s="176">
        <v>44162</v>
      </c>
      <c r="E3807" s="307">
        <v>218.13133333333334</v>
      </c>
      <c r="F3807" s="19">
        <v>64.784999999999997</v>
      </c>
    </row>
    <row r="3808" spans="4:6" x14ac:dyDescent="0.25">
      <c r="D3808" s="176">
        <v>44165</v>
      </c>
      <c r="E3808" s="307">
        <v>217.64933333333332</v>
      </c>
      <c r="F3808" s="19">
        <v>63.484999999999999</v>
      </c>
    </row>
    <row r="3809" spans="4:6" x14ac:dyDescent="0.25">
      <c r="D3809" s="176">
        <v>44166</v>
      </c>
      <c r="E3809" s="307">
        <v>215.56700000000001</v>
      </c>
      <c r="F3809" s="19">
        <v>63.484999999999999</v>
      </c>
    </row>
    <row r="3810" spans="4:6" x14ac:dyDescent="0.25">
      <c r="D3810" s="176">
        <v>44167</v>
      </c>
      <c r="E3810" s="307">
        <v>218.07833333333335</v>
      </c>
      <c r="F3810" s="19">
        <v>63.454999999999998</v>
      </c>
    </row>
    <row r="3811" spans="4:6" x14ac:dyDescent="0.25">
      <c r="D3811" s="176">
        <v>44168</v>
      </c>
      <c r="E3811" s="307">
        <v>222.59633333333332</v>
      </c>
      <c r="F3811" s="19">
        <v>60.965000000000003</v>
      </c>
    </row>
    <row r="3812" spans="4:6" x14ac:dyDescent="0.25">
      <c r="D3812" s="176">
        <v>44169</v>
      </c>
      <c r="E3812" s="307">
        <v>229.12533333333332</v>
      </c>
      <c r="F3812" s="19">
        <v>60.954999999999998</v>
      </c>
    </row>
    <row r="3813" spans="4:6" x14ac:dyDescent="0.25">
      <c r="D3813" s="176">
        <v>44172</v>
      </c>
      <c r="E3813" s="307">
        <v>230.47466666666665</v>
      </c>
      <c r="F3813" s="19">
        <v>60.945</v>
      </c>
    </row>
    <row r="3814" spans="4:6" x14ac:dyDescent="0.25">
      <c r="D3814" s="176">
        <v>44173</v>
      </c>
      <c r="E3814" s="307">
        <v>230.63866666666664</v>
      </c>
      <c r="F3814" s="19">
        <v>60.96</v>
      </c>
    </row>
    <row r="3815" spans="4:6" x14ac:dyDescent="0.25">
      <c r="D3815" s="176">
        <v>44174</v>
      </c>
      <c r="E3815" s="307">
        <v>230.17600000000002</v>
      </c>
      <c r="F3815" s="19">
        <v>60.95</v>
      </c>
    </row>
    <row r="3816" spans="4:6" x14ac:dyDescent="0.25">
      <c r="D3816" s="176">
        <v>44175</v>
      </c>
      <c r="E3816" s="307">
        <v>229.68733333333333</v>
      </c>
      <c r="F3816" s="19">
        <v>60.945</v>
      </c>
    </row>
    <row r="3817" spans="4:6" x14ac:dyDescent="0.25">
      <c r="D3817" s="176">
        <v>44176</v>
      </c>
      <c r="E3817" s="307">
        <v>230.27133333333333</v>
      </c>
      <c r="F3817" s="19">
        <v>60.954999999999998</v>
      </c>
    </row>
    <row r="3818" spans="4:6" x14ac:dyDescent="0.25">
      <c r="D3818" s="176">
        <v>44177</v>
      </c>
      <c r="E3818" s="307">
        <v>232.07633333333334</v>
      </c>
      <c r="F3818" s="19">
        <v>60.954999999999998</v>
      </c>
    </row>
    <row r="3819" spans="4:6" x14ac:dyDescent="0.25">
      <c r="D3819" s="176">
        <v>44179</v>
      </c>
      <c r="E3819" s="307">
        <v>232.27066666666667</v>
      </c>
      <c r="F3819" s="19">
        <v>60.954999999999998</v>
      </c>
    </row>
    <row r="3820" spans="4:6" x14ac:dyDescent="0.25">
      <c r="D3820" s="176">
        <v>44180</v>
      </c>
      <c r="E3820" s="307">
        <v>229.499</v>
      </c>
      <c r="F3820" s="19">
        <v>60.185000000000002</v>
      </c>
    </row>
    <row r="3821" spans="4:6" x14ac:dyDescent="0.25">
      <c r="D3821" s="176">
        <v>44181</v>
      </c>
      <c r="E3821" s="307">
        <v>226.61099999999999</v>
      </c>
      <c r="F3821" s="19">
        <v>60.185000000000002</v>
      </c>
    </row>
    <row r="3822" spans="4:6" x14ac:dyDescent="0.25">
      <c r="D3822" s="176">
        <v>44182</v>
      </c>
      <c r="E3822" s="307">
        <v>223.79933333333335</v>
      </c>
      <c r="F3822" s="19">
        <v>60.19</v>
      </c>
    </row>
    <row r="3823" spans="4:6" x14ac:dyDescent="0.25">
      <c r="D3823" s="176">
        <v>44183</v>
      </c>
      <c r="E3823" s="307">
        <v>223.00933333333333</v>
      </c>
      <c r="F3823" s="19">
        <v>60.195</v>
      </c>
    </row>
    <row r="3824" spans="4:6" x14ac:dyDescent="0.25">
      <c r="D3824" s="176">
        <v>44186</v>
      </c>
      <c r="E3824" s="307">
        <v>220.85866666666666</v>
      </c>
      <c r="F3824" s="19">
        <v>60.195</v>
      </c>
    </row>
    <row r="3825" spans="4:6" x14ac:dyDescent="0.25">
      <c r="D3825" s="176">
        <v>44187</v>
      </c>
      <c r="E3825" s="307">
        <v>221.22466666666665</v>
      </c>
      <c r="F3825" s="19">
        <v>60.195</v>
      </c>
    </row>
    <row r="3826" spans="4:6" x14ac:dyDescent="0.25">
      <c r="D3826" s="176">
        <v>44188</v>
      </c>
      <c r="E3826" s="307">
        <v>220.02833333333334</v>
      </c>
      <c r="F3826" s="19">
        <v>60.204999999999998</v>
      </c>
    </row>
    <row r="3827" spans="4:6" x14ac:dyDescent="0.25">
      <c r="D3827" s="176">
        <v>44189</v>
      </c>
      <c r="E3827" s="307">
        <v>220.309</v>
      </c>
      <c r="F3827" s="19">
        <v>60.195</v>
      </c>
    </row>
    <row r="3828" spans="4:6" x14ac:dyDescent="0.25">
      <c r="D3828" s="176">
        <v>44190</v>
      </c>
      <c r="E3828" s="307">
        <v>219.1</v>
      </c>
      <c r="F3828" s="19">
        <v>60.704999999999998</v>
      </c>
    </row>
    <row r="3829" spans="4:6" x14ac:dyDescent="0.25">
      <c r="D3829" s="176">
        <v>44193</v>
      </c>
      <c r="E3829" s="307">
        <v>219.94399999999999</v>
      </c>
      <c r="F3829" s="19">
        <v>61.634999999999998</v>
      </c>
    </row>
    <row r="3830" spans="4:6" x14ac:dyDescent="0.25">
      <c r="D3830" s="176">
        <v>44194</v>
      </c>
      <c r="E3830" s="307">
        <v>220.47566666666663</v>
      </c>
      <c r="F3830" s="19">
        <v>60.695</v>
      </c>
    </row>
    <row r="3831" spans="4:6" x14ac:dyDescent="0.25">
      <c r="D3831" s="176">
        <v>44195</v>
      </c>
      <c r="E3831" s="307">
        <v>220.61533333333333</v>
      </c>
      <c r="F3831" s="19">
        <v>60.704999999999998</v>
      </c>
    </row>
    <row r="3832" spans="4:6" x14ac:dyDescent="0.25">
      <c r="D3832" s="176">
        <v>44196</v>
      </c>
      <c r="E3832" s="307">
        <v>219.91099999999997</v>
      </c>
      <c r="F3832" s="19">
        <v>60.215000000000003</v>
      </c>
    </row>
    <row r="3833" spans="4:6" x14ac:dyDescent="0.25">
      <c r="D3833" s="176">
        <v>44200</v>
      </c>
      <c r="E3833" s="307">
        <v>221.04166666666666</v>
      </c>
      <c r="F3833" s="19">
        <v>60.645000000000003</v>
      </c>
    </row>
    <row r="3834" spans="4:6" x14ac:dyDescent="0.25">
      <c r="D3834" s="176">
        <v>44201</v>
      </c>
      <c r="E3834" s="307">
        <v>221.54833333333332</v>
      </c>
      <c r="F3834" s="19">
        <v>60.215000000000003</v>
      </c>
    </row>
    <row r="3835" spans="4:6" x14ac:dyDescent="0.25">
      <c r="D3835" s="176">
        <v>44202</v>
      </c>
      <c r="E3835" s="307">
        <v>222.55733333333333</v>
      </c>
      <c r="F3835" s="19">
        <v>60.204999999999998</v>
      </c>
    </row>
    <row r="3836" spans="4:6" x14ac:dyDescent="0.25">
      <c r="D3836" s="176">
        <v>44203</v>
      </c>
      <c r="E3836" s="307">
        <v>221.70133333333334</v>
      </c>
      <c r="F3836" s="19">
        <v>60.204999999999998</v>
      </c>
    </row>
    <row r="3837" spans="4:6" x14ac:dyDescent="0.25">
      <c r="D3837" s="176">
        <v>44204</v>
      </c>
      <c r="E3837" s="307">
        <v>222.37366666666665</v>
      </c>
      <c r="F3837" s="19">
        <v>60.195</v>
      </c>
    </row>
    <row r="3838" spans="4:6" x14ac:dyDescent="0.25">
      <c r="D3838" s="176">
        <v>44207</v>
      </c>
      <c r="E3838" s="307">
        <v>223.8116666666667</v>
      </c>
      <c r="F3838" s="19">
        <v>60.195</v>
      </c>
    </row>
    <row r="3839" spans="4:6" x14ac:dyDescent="0.25">
      <c r="D3839" s="176">
        <v>44208</v>
      </c>
      <c r="E3839" s="307">
        <v>227.61</v>
      </c>
      <c r="F3839" s="19">
        <v>60.195</v>
      </c>
    </row>
    <row r="3840" spans="4:6" x14ac:dyDescent="0.25">
      <c r="D3840" s="176">
        <v>44209</v>
      </c>
      <c r="E3840" s="307">
        <v>230.86800000000002</v>
      </c>
      <c r="F3840" s="19">
        <v>60.195</v>
      </c>
    </row>
    <row r="3841" spans="4:6" x14ac:dyDescent="0.25">
      <c r="D3841" s="176">
        <v>44210</v>
      </c>
      <c r="E3841" s="307">
        <v>235.83033333333333</v>
      </c>
      <c r="F3841" s="19">
        <v>60.215000000000003</v>
      </c>
    </row>
    <row r="3842" spans="4:6" x14ac:dyDescent="0.25">
      <c r="D3842" s="176">
        <v>44211</v>
      </c>
      <c r="E3842" s="307">
        <v>239.16933333333336</v>
      </c>
      <c r="F3842" s="19">
        <v>60.204999999999998</v>
      </c>
    </row>
    <row r="3843" spans="4:6" x14ac:dyDescent="0.25">
      <c r="D3843" s="176">
        <v>44214</v>
      </c>
      <c r="E3843" s="307">
        <v>241.90866666666668</v>
      </c>
      <c r="F3843" s="19">
        <v>60.215000000000003</v>
      </c>
    </row>
    <row r="3844" spans="4:6" x14ac:dyDescent="0.25">
      <c r="D3844" s="176">
        <v>44215</v>
      </c>
      <c r="E3844" s="307">
        <v>243.05833333333337</v>
      </c>
      <c r="F3844" s="19">
        <v>60.204999999999998</v>
      </c>
    </row>
    <row r="3845" spans="4:6" x14ac:dyDescent="0.25">
      <c r="D3845" s="176">
        <v>44216</v>
      </c>
      <c r="E3845" s="307">
        <v>242.09066666666669</v>
      </c>
      <c r="F3845" s="19">
        <v>60.204999999999998</v>
      </c>
    </row>
    <row r="3846" spans="4:6" x14ac:dyDescent="0.25">
      <c r="D3846" s="176">
        <v>44217</v>
      </c>
      <c r="E3846" s="307">
        <v>239.50466666666668</v>
      </c>
      <c r="F3846" s="19">
        <v>60.204999999999998</v>
      </c>
    </row>
    <row r="3847" spans="4:6" x14ac:dyDescent="0.25">
      <c r="D3847" s="176">
        <v>44218</v>
      </c>
      <c r="E3847" s="307">
        <v>234.43766666666667</v>
      </c>
      <c r="F3847" s="19">
        <v>60.204999999999998</v>
      </c>
    </row>
    <row r="3848" spans="4:6" x14ac:dyDescent="0.25">
      <c r="D3848" s="176">
        <v>44221</v>
      </c>
      <c r="E3848" s="307">
        <v>230.78800000000001</v>
      </c>
      <c r="F3848" s="19">
        <v>60.204999999999998</v>
      </c>
    </row>
    <row r="3849" spans="4:6" x14ac:dyDescent="0.25">
      <c r="D3849" s="176">
        <v>44222</v>
      </c>
      <c r="E3849" s="307">
        <v>228.94299999999998</v>
      </c>
      <c r="F3849" s="19">
        <v>60.215000000000003</v>
      </c>
    </row>
    <row r="3850" spans="4:6" x14ac:dyDescent="0.25">
      <c r="D3850" s="176">
        <v>44223</v>
      </c>
      <c r="E3850" s="307">
        <v>227.48933333333332</v>
      </c>
      <c r="F3850" s="19">
        <v>60.204999999999998</v>
      </c>
    </row>
    <row r="3851" spans="4:6" x14ac:dyDescent="0.25">
      <c r="D3851" s="176">
        <v>44224</v>
      </c>
      <c r="E3851" s="307">
        <v>226.27099999999999</v>
      </c>
      <c r="F3851" s="19">
        <v>60.215000000000003</v>
      </c>
    </row>
    <row r="3852" spans="4:6" x14ac:dyDescent="0.25">
      <c r="D3852" s="176">
        <v>44225</v>
      </c>
      <c r="E3852" s="307">
        <v>225.20333333333335</v>
      </c>
      <c r="F3852" s="19">
        <v>60.195</v>
      </c>
    </row>
    <row r="3853" spans="4:6" x14ac:dyDescent="0.25">
      <c r="D3853" s="176">
        <v>44228</v>
      </c>
      <c r="E3853" s="307">
        <v>225.52700000000002</v>
      </c>
      <c r="F3853" s="19">
        <v>60.204999999999998</v>
      </c>
    </row>
    <row r="3854" spans="4:6" x14ac:dyDescent="0.25">
      <c r="D3854" s="176">
        <v>44229</v>
      </c>
      <c r="E3854" s="307">
        <v>228.98266666666666</v>
      </c>
      <c r="F3854" s="19">
        <v>59.765000000000001</v>
      </c>
    </row>
    <row r="3855" spans="4:6" x14ac:dyDescent="0.25">
      <c r="D3855" s="176">
        <v>44230</v>
      </c>
      <c r="E3855" s="307">
        <v>231.41099999999997</v>
      </c>
      <c r="F3855" s="19">
        <v>59.765000000000001</v>
      </c>
    </row>
    <row r="3856" spans="4:6" x14ac:dyDescent="0.25">
      <c r="D3856" s="176">
        <v>44231</v>
      </c>
      <c r="E3856" s="307">
        <v>231.94466666666665</v>
      </c>
      <c r="F3856" s="19">
        <v>59.765000000000001</v>
      </c>
    </row>
    <row r="3857" spans="4:6" x14ac:dyDescent="0.25">
      <c r="D3857" s="176">
        <v>44232</v>
      </c>
      <c r="E3857" s="307">
        <v>232.11966666666669</v>
      </c>
      <c r="F3857" s="19">
        <v>59.765000000000001</v>
      </c>
    </row>
    <row r="3858" spans="4:6" x14ac:dyDescent="0.25">
      <c r="D3858" s="176">
        <v>44235</v>
      </c>
      <c r="E3858" s="307">
        <v>233.71366666666665</v>
      </c>
      <c r="F3858" s="19">
        <v>59.765000000000001</v>
      </c>
    </row>
    <row r="3859" spans="4:6" x14ac:dyDescent="0.25">
      <c r="D3859" s="176">
        <v>44236</v>
      </c>
      <c r="E3859" s="307">
        <v>235.45266666666666</v>
      </c>
      <c r="F3859" s="19">
        <v>59.765000000000001</v>
      </c>
    </row>
    <row r="3860" spans="4:6" x14ac:dyDescent="0.25">
      <c r="D3860" s="176">
        <v>44237</v>
      </c>
      <c r="E3860" s="307">
        <v>234.14833333333334</v>
      </c>
      <c r="F3860" s="19">
        <v>59.765000000000001</v>
      </c>
    </row>
    <row r="3861" spans="4:6" x14ac:dyDescent="0.25">
      <c r="D3861" s="176">
        <v>44238</v>
      </c>
      <c r="E3861" s="307">
        <v>232.80433333333335</v>
      </c>
      <c r="F3861" s="19">
        <v>59.774999999999999</v>
      </c>
    </row>
    <row r="3862" spans="4:6" x14ac:dyDescent="0.25">
      <c r="D3862" s="176">
        <v>44239</v>
      </c>
      <c r="E3862" s="307">
        <v>235.00533333333337</v>
      </c>
      <c r="F3862" s="19">
        <v>59.765000000000001</v>
      </c>
    </row>
    <row r="3863" spans="4:6" x14ac:dyDescent="0.25">
      <c r="D3863" s="176">
        <v>44242</v>
      </c>
      <c r="E3863" s="307">
        <v>235.42033333333333</v>
      </c>
      <c r="F3863" s="19">
        <v>59.765000000000001</v>
      </c>
    </row>
    <row r="3864" spans="4:6" x14ac:dyDescent="0.25">
      <c r="D3864" s="176">
        <v>44243</v>
      </c>
      <c r="E3864" s="307">
        <v>236.11133333333331</v>
      </c>
      <c r="F3864" s="19">
        <v>60.195</v>
      </c>
    </row>
    <row r="3865" spans="4:6" x14ac:dyDescent="0.25">
      <c r="D3865" s="176">
        <v>44244</v>
      </c>
      <c r="E3865" s="307">
        <v>235.06499999999997</v>
      </c>
      <c r="F3865" s="19">
        <v>60.17</v>
      </c>
    </row>
    <row r="3866" spans="4:6" x14ac:dyDescent="0.25">
      <c r="D3866" s="176">
        <v>44245</v>
      </c>
      <c r="E3866" s="307">
        <v>236.67733333333334</v>
      </c>
      <c r="F3866" s="19">
        <v>60.19</v>
      </c>
    </row>
    <row r="3867" spans="4:6" x14ac:dyDescent="0.25">
      <c r="D3867" s="176">
        <v>44246</v>
      </c>
      <c r="E3867" s="307">
        <v>238.60433333333333</v>
      </c>
      <c r="F3867" s="19">
        <v>60.185000000000002</v>
      </c>
    </row>
    <row r="3868" spans="4:6" x14ac:dyDescent="0.25">
      <c r="D3868" s="176">
        <v>44249</v>
      </c>
      <c r="E3868" s="307">
        <v>242.57766666666669</v>
      </c>
      <c r="F3868" s="19">
        <v>60.17</v>
      </c>
    </row>
    <row r="3869" spans="4:6" x14ac:dyDescent="0.25">
      <c r="D3869" s="176">
        <v>44250</v>
      </c>
      <c r="E3869" s="307">
        <v>245.09666666666666</v>
      </c>
      <c r="F3869" s="19">
        <v>60.174999999999997</v>
      </c>
    </row>
    <row r="3870" spans="4:6" x14ac:dyDescent="0.25">
      <c r="D3870" s="176">
        <v>44251</v>
      </c>
      <c r="E3870" s="307">
        <v>249.00466666666668</v>
      </c>
      <c r="F3870" s="19">
        <v>60.185000000000002</v>
      </c>
    </row>
    <row r="3871" spans="4:6" x14ac:dyDescent="0.25">
      <c r="D3871" s="176">
        <v>44252</v>
      </c>
      <c r="E3871" s="307">
        <v>251.63033333333337</v>
      </c>
      <c r="F3871" s="19">
        <v>60.18</v>
      </c>
    </row>
    <row r="3872" spans="4:6" x14ac:dyDescent="0.25">
      <c r="D3872" s="176">
        <v>44253</v>
      </c>
      <c r="E3872" s="307">
        <v>257.33633333333336</v>
      </c>
      <c r="F3872" s="19">
        <v>60.13</v>
      </c>
    </row>
    <row r="3873" spans="4:6" x14ac:dyDescent="0.25">
      <c r="D3873" s="176">
        <v>44256</v>
      </c>
      <c r="E3873" s="307">
        <v>262.75766666666669</v>
      </c>
      <c r="F3873" s="19">
        <v>59.755000000000003</v>
      </c>
    </row>
    <row r="3874" spans="4:6" x14ac:dyDescent="0.25">
      <c r="D3874" s="176">
        <v>44257</v>
      </c>
      <c r="E3874" s="307">
        <v>268.82833333333332</v>
      </c>
      <c r="F3874" s="19">
        <v>58.744999999999997</v>
      </c>
    </row>
    <row r="3875" spans="4:6" x14ac:dyDescent="0.25">
      <c r="D3875" s="176">
        <v>44258</v>
      </c>
      <c r="E3875" s="307">
        <v>268.27100000000002</v>
      </c>
      <c r="F3875" s="19">
        <v>58.75</v>
      </c>
    </row>
    <row r="3876" spans="4:6" x14ac:dyDescent="0.25">
      <c r="D3876" s="176">
        <v>44259</v>
      </c>
      <c r="E3876" s="307">
        <v>267.29833333333335</v>
      </c>
      <c r="F3876" s="19">
        <v>58.744999999999997</v>
      </c>
    </row>
    <row r="3877" spans="4:6" x14ac:dyDescent="0.25">
      <c r="D3877" s="176">
        <v>44260</v>
      </c>
      <c r="E3877" s="307">
        <v>266.78133333333335</v>
      </c>
      <c r="F3877" s="19">
        <v>58.744999999999997</v>
      </c>
    </row>
    <row r="3878" spans="4:6" x14ac:dyDescent="0.25">
      <c r="D3878" s="176">
        <v>44263</v>
      </c>
      <c r="E3878" s="307">
        <v>271.5743333333333</v>
      </c>
      <c r="F3878" s="19">
        <v>58.744999999999997</v>
      </c>
    </row>
    <row r="3879" spans="4:6" x14ac:dyDescent="0.25">
      <c r="D3879" s="176">
        <v>44264</v>
      </c>
      <c r="E3879" s="307">
        <v>270.31066666666669</v>
      </c>
      <c r="F3879" s="19">
        <v>58.744999999999997</v>
      </c>
    </row>
    <row r="3880" spans="4:6" x14ac:dyDescent="0.25">
      <c r="D3880" s="176">
        <v>44265</v>
      </c>
      <c r="E3880" s="307">
        <v>267.45366666666666</v>
      </c>
      <c r="F3880" s="19">
        <v>58.75</v>
      </c>
    </row>
    <row r="3881" spans="4:6" x14ac:dyDescent="0.25">
      <c r="D3881" s="176">
        <v>44266</v>
      </c>
      <c r="E3881" s="307">
        <v>261.66066666666666</v>
      </c>
      <c r="F3881" s="19">
        <v>58.755000000000003</v>
      </c>
    </row>
    <row r="3882" spans="4:6" x14ac:dyDescent="0.25">
      <c r="D3882" s="176">
        <v>44267</v>
      </c>
      <c r="E3882" s="307">
        <v>262.89766666666668</v>
      </c>
      <c r="F3882" s="19">
        <v>59.45</v>
      </c>
    </row>
    <row r="3883" spans="4:6" x14ac:dyDescent="0.25">
      <c r="D3883" s="176">
        <v>44271</v>
      </c>
      <c r="E3883" s="307">
        <v>260.80766666666665</v>
      </c>
      <c r="F3883" s="19">
        <v>59.295000000000002</v>
      </c>
    </row>
    <row r="3884" spans="4:6" x14ac:dyDescent="0.25">
      <c r="D3884" s="176">
        <v>44272</v>
      </c>
      <c r="E3884" s="307">
        <v>259.34199999999998</v>
      </c>
      <c r="F3884" s="19">
        <v>59.395000000000003</v>
      </c>
    </row>
    <row r="3885" spans="4:6" x14ac:dyDescent="0.25">
      <c r="D3885" s="176">
        <v>44273</v>
      </c>
      <c r="E3885" s="307">
        <v>255.57066666666665</v>
      </c>
      <c r="F3885" s="19">
        <v>59.325000000000003</v>
      </c>
    </row>
    <row r="3886" spans="4:6" x14ac:dyDescent="0.25">
      <c r="D3886" s="176">
        <v>44274</v>
      </c>
      <c r="E3886" s="307">
        <v>253.06866666666664</v>
      </c>
      <c r="F3886" s="19">
        <v>59.265000000000001</v>
      </c>
    </row>
    <row r="3887" spans="4:6" x14ac:dyDescent="0.25">
      <c r="D3887" s="176">
        <v>44277</v>
      </c>
      <c r="E3887" s="307">
        <v>252.39599999999999</v>
      </c>
      <c r="F3887" s="19">
        <v>65.150000000000006</v>
      </c>
    </row>
    <row r="3888" spans="4:6" x14ac:dyDescent="0.25">
      <c r="D3888" s="176">
        <v>44278</v>
      </c>
      <c r="E3888" s="307">
        <v>253.31900000000005</v>
      </c>
      <c r="F3888" s="19">
        <v>65.14</v>
      </c>
    </row>
    <row r="3889" spans="4:6" x14ac:dyDescent="0.25">
      <c r="D3889" s="176">
        <v>44279</v>
      </c>
      <c r="E3889" s="307">
        <v>255.32933333333335</v>
      </c>
      <c r="F3889" s="19">
        <v>62.59</v>
      </c>
    </row>
    <row r="3890" spans="4:6" x14ac:dyDescent="0.25">
      <c r="D3890" s="176">
        <v>44280</v>
      </c>
      <c r="E3890" s="307">
        <v>257.53466666666668</v>
      </c>
      <c r="F3890" s="19">
        <v>62.59</v>
      </c>
    </row>
    <row r="3891" spans="4:6" x14ac:dyDescent="0.25">
      <c r="D3891" s="176">
        <v>44281</v>
      </c>
      <c r="E3891" s="307">
        <v>257.45733333333334</v>
      </c>
      <c r="F3891" s="19">
        <v>62.59</v>
      </c>
    </row>
    <row r="3892" spans="4:6" x14ac:dyDescent="0.25">
      <c r="D3892" s="176">
        <v>44284</v>
      </c>
      <c r="E3892" s="307">
        <v>255.96333333333337</v>
      </c>
      <c r="F3892" s="19">
        <v>62.585000000000001</v>
      </c>
    </row>
    <row r="3893" spans="4:6" x14ac:dyDescent="0.25">
      <c r="D3893" s="176">
        <v>44285</v>
      </c>
      <c r="E3893" s="307">
        <v>258.69266666666664</v>
      </c>
      <c r="F3893" s="19">
        <v>62.58</v>
      </c>
    </row>
    <row r="3894" spans="4:6" x14ac:dyDescent="0.25">
      <c r="D3894" s="176">
        <v>44286</v>
      </c>
      <c r="E3894" s="307">
        <v>265.22399999999999</v>
      </c>
      <c r="F3894" s="19">
        <v>62.58</v>
      </c>
    </row>
    <row r="3895" spans="4:6" x14ac:dyDescent="0.25">
      <c r="D3895" s="176">
        <v>44287</v>
      </c>
      <c r="E3895" s="307">
        <v>273.10166666666669</v>
      </c>
      <c r="F3895" s="19">
        <v>62.58</v>
      </c>
    </row>
    <row r="3896" spans="4:6" x14ac:dyDescent="0.25">
      <c r="D3896" s="176">
        <v>44292</v>
      </c>
      <c r="E3896" s="307">
        <v>276.65499999999997</v>
      </c>
      <c r="F3896" s="19">
        <v>62.6</v>
      </c>
    </row>
    <row r="3897" spans="4:6" x14ac:dyDescent="0.25">
      <c r="D3897" s="176">
        <v>44293</v>
      </c>
      <c r="E3897" s="307">
        <v>274.23733333333331</v>
      </c>
      <c r="F3897" s="19">
        <v>62.61</v>
      </c>
    </row>
    <row r="3898" spans="4:6" x14ac:dyDescent="0.25">
      <c r="D3898" s="176">
        <v>44294</v>
      </c>
      <c r="E3898" s="307">
        <v>270.27233333333334</v>
      </c>
      <c r="F3898" s="19">
        <v>62.6</v>
      </c>
    </row>
    <row r="3899" spans="4:6" x14ac:dyDescent="0.25">
      <c r="D3899" s="176">
        <v>44295</v>
      </c>
      <c r="E3899" s="307">
        <v>264.24966666666666</v>
      </c>
      <c r="F3899" s="19">
        <v>62.604999999999997</v>
      </c>
    </row>
    <row r="3900" spans="4:6" x14ac:dyDescent="0.25">
      <c r="D3900" s="176">
        <v>44298</v>
      </c>
      <c r="E3900" s="307">
        <v>259.35666666666668</v>
      </c>
      <c r="F3900" s="19">
        <v>62.59</v>
      </c>
    </row>
    <row r="3901" spans="4:6" x14ac:dyDescent="0.25">
      <c r="D3901" s="176">
        <v>44299</v>
      </c>
      <c r="E3901" s="307">
        <v>254.82666666666668</v>
      </c>
      <c r="F3901" s="19">
        <v>62.59</v>
      </c>
    </row>
    <row r="3902" spans="4:6" x14ac:dyDescent="0.25">
      <c r="D3902" s="176">
        <v>44300</v>
      </c>
      <c r="E3902" s="307">
        <v>248.09099999999998</v>
      </c>
      <c r="F3902" s="19">
        <v>59.274999999999999</v>
      </c>
    </row>
    <row r="3903" spans="4:6" x14ac:dyDescent="0.25">
      <c r="D3903" s="176">
        <v>44301</v>
      </c>
      <c r="E3903" s="307">
        <v>244.04300000000001</v>
      </c>
      <c r="F3903" s="19">
        <v>59.255000000000003</v>
      </c>
    </row>
    <row r="3904" spans="4:6" x14ac:dyDescent="0.25">
      <c r="D3904" s="176">
        <v>44302</v>
      </c>
      <c r="E3904" s="307">
        <v>239.82633333333331</v>
      </c>
      <c r="F3904" s="19">
        <v>59.27</v>
      </c>
    </row>
    <row r="3905" spans="4:6" x14ac:dyDescent="0.25">
      <c r="D3905" s="176">
        <v>44305</v>
      </c>
      <c r="E3905" s="307">
        <v>239.48533333333333</v>
      </c>
      <c r="F3905" s="19">
        <v>59.255000000000003</v>
      </c>
    </row>
    <row r="3906" spans="4:6" x14ac:dyDescent="0.25">
      <c r="D3906" s="176">
        <v>44306</v>
      </c>
      <c r="E3906" s="307">
        <v>238.29866666666666</v>
      </c>
      <c r="F3906" s="19">
        <v>59.255000000000003</v>
      </c>
    </row>
    <row r="3907" spans="4:6" x14ac:dyDescent="0.25">
      <c r="D3907" s="176">
        <v>44307</v>
      </c>
      <c r="E3907" s="307">
        <v>240.01499999999999</v>
      </c>
      <c r="F3907" s="19">
        <v>59.26</v>
      </c>
    </row>
    <row r="3908" spans="4:6" x14ac:dyDescent="0.25">
      <c r="D3908" s="176">
        <v>44308</v>
      </c>
      <c r="E3908" s="307">
        <v>243.00966666666667</v>
      </c>
      <c r="F3908" s="19">
        <v>59.25</v>
      </c>
    </row>
    <row r="3909" spans="4:6" x14ac:dyDescent="0.25">
      <c r="D3909" s="176">
        <v>44309</v>
      </c>
      <c r="E3909" s="307">
        <v>245.90300000000002</v>
      </c>
      <c r="F3909" s="19">
        <v>59.244999999999997</v>
      </c>
    </row>
    <row r="3910" spans="4:6" x14ac:dyDescent="0.25">
      <c r="D3910" s="176">
        <v>44312</v>
      </c>
      <c r="E3910" s="307">
        <v>248.5973333333333</v>
      </c>
      <c r="F3910" s="19">
        <v>59.24</v>
      </c>
    </row>
    <row r="3911" spans="4:6" x14ac:dyDescent="0.25">
      <c r="D3911" s="176">
        <v>44313</v>
      </c>
      <c r="E3911" s="307">
        <v>248.96699999999998</v>
      </c>
      <c r="F3911" s="19">
        <v>59.244999999999997</v>
      </c>
    </row>
    <row r="3912" spans="4:6" x14ac:dyDescent="0.25">
      <c r="D3912" s="176">
        <v>44314</v>
      </c>
      <c r="E3912" s="307">
        <v>249.82399999999998</v>
      </c>
      <c r="F3912" s="19">
        <v>59.24</v>
      </c>
    </row>
    <row r="3913" spans="4:6" x14ac:dyDescent="0.25">
      <c r="D3913" s="176">
        <v>44315</v>
      </c>
      <c r="E3913" s="307">
        <v>249.4</v>
      </c>
      <c r="F3913" s="19">
        <v>59.25</v>
      </c>
    </row>
    <row r="3914" spans="4:6" x14ac:dyDescent="0.25">
      <c r="D3914" s="176">
        <v>44316</v>
      </c>
      <c r="E3914" s="307">
        <v>250.92999999999998</v>
      </c>
      <c r="F3914" s="19">
        <v>59.24</v>
      </c>
    </row>
    <row r="3915" spans="4:6" x14ac:dyDescent="0.25">
      <c r="D3915" s="176">
        <v>44319</v>
      </c>
      <c r="E3915" s="307">
        <v>251.66766666666669</v>
      </c>
      <c r="F3915" s="19">
        <v>57.82</v>
      </c>
    </row>
    <row r="3916" spans="4:6" x14ac:dyDescent="0.25">
      <c r="D3916" s="176">
        <v>44320</v>
      </c>
      <c r="E3916" s="307">
        <v>254.28433333333336</v>
      </c>
      <c r="F3916" s="19">
        <v>57.825000000000003</v>
      </c>
    </row>
    <row r="3917" spans="4:6" x14ac:dyDescent="0.25">
      <c r="D3917" s="176">
        <v>44321</v>
      </c>
      <c r="E3917" s="307">
        <v>255.82333333333335</v>
      </c>
      <c r="F3917" s="19">
        <v>57.825000000000003</v>
      </c>
    </row>
    <row r="3918" spans="4:6" x14ac:dyDescent="0.25">
      <c r="D3918" s="176">
        <v>44322</v>
      </c>
      <c r="E3918" s="307">
        <v>257.51600000000002</v>
      </c>
      <c r="F3918" s="19">
        <v>57.825000000000003</v>
      </c>
    </row>
    <row r="3919" spans="4:6" x14ac:dyDescent="0.25">
      <c r="D3919" s="176">
        <v>44323</v>
      </c>
      <c r="E3919" s="307">
        <v>255.98133333333331</v>
      </c>
      <c r="F3919" s="19">
        <v>57.825000000000003</v>
      </c>
    </row>
    <row r="3920" spans="4:6" x14ac:dyDescent="0.25">
      <c r="D3920" s="176">
        <v>44326</v>
      </c>
      <c r="E3920" s="307">
        <v>252.93166666666664</v>
      </c>
      <c r="F3920" s="19">
        <v>57.835000000000001</v>
      </c>
    </row>
    <row r="3921" spans="4:6" x14ac:dyDescent="0.25">
      <c r="D3921" s="176">
        <v>44327</v>
      </c>
      <c r="E3921" s="307">
        <v>253.09333333333333</v>
      </c>
      <c r="F3921" s="19">
        <v>57.825000000000003</v>
      </c>
    </row>
    <row r="3922" spans="4:6" x14ac:dyDescent="0.25">
      <c r="D3922" s="176">
        <v>44328</v>
      </c>
      <c r="E3922" s="307">
        <v>253.74266666666668</v>
      </c>
      <c r="F3922" s="19">
        <v>57.82</v>
      </c>
    </row>
    <row r="3923" spans="4:6" x14ac:dyDescent="0.25">
      <c r="D3923" s="176">
        <v>44329</v>
      </c>
      <c r="E3923" s="307">
        <v>257.81066666666669</v>
      </c>
      <c r="F3923" s="19">
        <v>57.8</v>
      </c>
    </row>
    <row r="3924" spans="4:6" x14ac:dyDescent="0.25">
      <c r="D3924" s="176">
        <v>44330</v>
      </c>
      <c r="E3924" s="307">
        <v>258.67366666666663</v>
      </c>
      <c r="F3924" s="19">
        <v>57.83</v>
      </c>
    </row>
    <row r="3925" spans="4:6" x14ac:dyDescent="0.25">
      <c r="D3925" s="176">
        <v>44333</v>
      </c>
      <c r="E3925" s="307">
        <v>255.75633333333334</v>
      </c>
      <c r="F3925" s="19">
        <v>57.825000000000003</v>
      </c>
    </row>
    <row r="3926" spans="4:6" x14ac:dyDescent="0.25">
      <c r="D3926" s="176">
        <v>44334</v>
      </c>
      <c r="E3926" s="307">
        <v>247.708</v>
      </c>
      <c r="F3926" s="19">
        <v>57.82</v>
      </c>
    </row>
    <row r="3927" spans="4:6" x14ac:dyDescent="0.25">
      <c r="D3927" s="176">
        <v>44335</v>
      </c>
      <c r="E3927" s="307">
        <v>243.15200000000002</v>
      </c>
      <c r="F3927" s="19">
        <v>57.655000000000001</v>
      </c>
    </row>
    <row r="3928" spans="4:6" x14ac:dyDescent="0.25">
      <c r="D3928" s="176">
        <v>44336</v>
      </c>
      <c r="E3928" s="307">
        <v>243.27366666666668</v>
      </c>
      <c r="F3928" s="19">
        <v>57.81</v>
      </c>
    </row>
    <row r="3929" spans="4:6" x14ac:dyDescent="0.25">
      <c r="D3929" s="176">
        <v>44337</v>
      </c>
      <c r="E3929" s="307">
        <v>247.751</v>
      </c>
      <c r="F3929" s="19">
        <v>57.83</v>
      </c>
    </row>
    <row r="3930" spans="4:6" x14ac:dyDescent="0.25">
      <c r="D3930" s="176">
        <v>44341</v>
      </c>
      <c r="E3930" s="307">
        <v>247.86966666666663</v>
      </c>
      <c r="F3930" s="19">
        <v>57.825000000000003</v>
      </c>
    </row>
    <row r="3931" spans="4:6" x14ac:dyDescent="0.25">
      <c r="D3931" s="176">
        <v>44342</v>
      </c>
      <c r="E3931" s="307">
        <v>250.14033333333336</v>
      </c>
      <c r="F3931" s="19">
        <v>57.83</v>
      </c>
    </row>
    <row r="3932" spans="4:6" x14ac:dyDescent="0.25">
      <c r="D3932" s="176">
        <v>44343</v>
      </c>
      <c r="E3932" s="307">
        <v>252.07533333333333</v>
      </c>
      <c r="F3932" s="19">
        <v>57.82</v>
      </c>
    </row>
    <row r="3933" spans="4:6" x14ac:dyDescent="0.25">
      <c r="D3933" s="176">
        <v>44344</v>
      </c>
      <c r="E3933" s="307">
        <v>255.30799999999999</v>
      </c>
      <c r="F3933" s="19">
        <v>57.81</v>
      </c>
    </row>
    <row r="3934" spans="4:6" x14ac:dyDescent="0.25">
      <c r="D3934" s="176">
        <v>44347</v>
      </c>
      <c r="E3934" s="307">
        <v>256.33233333333334</v>
      </c>
      <c r="F3934" s="19">
        <v>57.82</v>
      </c>
    </row>
    <row r="3935" spans="4:6" x14ac:dyDescent="0.25">
      <c r="D3935" s="176">
        <v>44348</v>
      </c>
      <c r="E3935" s="307">
        <v>256.64699999999999</v>
      </c>
      <c r="F3935" s="19">
        <v>57.82</v>
      </c>
    </row>
    <row r="3936" spans="4:6" x14ac:dyDescent="0.25">
      <c r="D3936" s="176">
        <v>44349</v>
      </c>
      <c r="E3936" s="307">
        <v>256.84066666666666</v>
      </c>
      <c r="F3936" s="19">
        <v>57.814999999999998</v>
      </c>
    </row>
    <row r="3937" spans="4:6" x14ac:dyDescent="0.25">
      <c r="D3937" s="176">
        <v>44350</v>
      </c>
      <c r="E3937" s="307">
        <v>250.73733333333334</v>
      </c>
      <c r="F3937" s="19">
        <v>57.83</v>
      </c>
    </row>
    <row r="3938" spans="4:6" x14ac:dyDescent="0.25">
      <c r="D3938" s="176">
        <v>44351</v>
      </c>
      <c r="E3938" s="307">
        <v>247.80499999999998</v>
      </c>
      <c r="F3938" s="19">
        <v>58.155000000000001</v>
      </c>
    </row>
    <row r="3939" spans="4:6" x14ac:dyDescent="0.25">
      <c r="D3939" s="176">
        <v>44354</v>
      </c>
      <c r="E3939" s="307">
        <v>244.13933333333333</v>
      </c>
      <c r="F3939" s="19">
        <v>58.854999999999997</v>
      </c>
    </row>
    <row r="3940" spans="4:6" x14ac:dyDescent="0.25">
      <c r="D3940" s="176">
        <v>44355</v>
      </c>
      <c r="E3940" s="307">
        <v>245.71900000000002</v>
      </c>
      <c r="F3940" s="19">
        <v>59.354999999999997</v>
      </c>
    </row>
    <row r="3941" spans="4:6" x14ac:dyDescent="0.25">
      <c r="D3941" s="176">
        <v>44356</v>
      </c>
      <c r="E3941" s="307">
        <v>244.648</v>
      </c>
      <c r="F3941" s="19">
        <v>59.534999999999997</v>
      </c>
    </row>
    <row r="3942" spans="4:6" x14ac:dyDescent="0.25">
      <c r="D3942" s="176">
        <v>44357</v>
      </c>
      <c r="E3942" s="307">
        <v>242.34299999999999</v>
      </c>
      <c r="F3942" s="19">
        <v>59.865000000000002</v>
      </c>
    </row>
    <row r="3943" spans="4:6" x14ac:dyDescent="0.25">
      <c r="D3943" s="176">
        <v>44358</v>
      </c>
      <c r="E3943" s="307">
        <v>236.93066666666667</v>
      </c>
      <c r="F3943" s="19">
        <v>60.704999999999998</v>
      </c>
    </row>
    <row r="3944" spans="4:6" x14ac:dyDescent="0.25">
      <c r="D3944" s="176">
        <v>44361</v>
      </c>
      <c r="E3944" s="307">
        <v>229.054</v>
      </c>
      <c r="F3944" s="19">
        <v>60.86</v>
      </c>
    </row>
    <row r="3945" spans="4:6" x14ac:dyDescent="0.25">
      <c r="D3945" s="176">
        <v>44362</v>
      </c>
      <c r="E3945" s="307">
        <v>227.87433333333334</v>
      </c>
      <c r="F3945" s="19">
        <v>60.03</v>
      </c>
    </row>
    <row r="3946" spans="4:6" x14ac:dyDescent="0.25">
      <c r="D3946" s="176">
        <v>44363</v>
      </c>
      <c r="E3946" s="307">
        <v>231.60233333333335</v>
      </c>
      <c r="F3946" s="19">
        <v>60.04</v>
      </c>
    </row>
    <row r="3947" spans="4:6" x14ac:dyDescent="0.25">
      <c r="D3947" s="176">
        <v>44364</v>
      </c>
      <c r="E3947" s="307">
        <v>238.48866666666666</v>
      </c>
      <c r="F3947" s="19">
        <v>59.335000000000001</v>
      </c>
    </row>
    <row r="3948" spans="4:6" x14ac:dyDescent="0.25">
      <c r="D3948" s="176">
        <v>44365</v>
      </c>
      <c r="E3948" s="307">
        <v>243.33099999999999</v>
      </c>
      <c r="F3948" s="19">
        <v>59.865000000000002</v>
      </c>
    </row>
    <row r="3949" spans="4:6" x14ac:dyDescent="0.25">
      <c r="D3949" s="176">
        <v>44368</v>
      </c>
      <c r="E3949" s="307">
        <v>246.70933333333332</v>
      </c>
      <c r="F3949" s="19">
        <v>59.695</v>
      </c>
    </row>
    <row r="3950" spans="4:6" x14ac:dyDescent="0.25">
      <c r="D3950" s="176">
        <v>44369</v>
      </c>
      <c r="E3950" s="307">
        <v>246.37533333333332</v>
      </c>
      <c r="F3950" s="19">
        <v>59.524999999999999</v>
      </c>
    </row>
    <row r="3951" spans="4:6" x14ac:dyDescent="0.25">
      <c r="D3951" s="176">
        <v>44370</v>
      </c>
      <c r="E3951" s="307">
        <v>241.01933333333332</v>
      </c>
      <c r="F3951" s="19">
        <v>59.034999999999997</v>
      </c>
    </row>
    <row r="3952" spans="4:6" x14ac:dyDescent="0.25">
      <c r="D3952" s="176">
        <v>44371</v>
      </c>
      <c r="E3952" s="307">
        <v>237.92500000000004</v>
      </c>
      <c r="F3952" s="19">
        <v>59.015000000000001</v>
      </c>
    </row>
    <row r="3953" spans="4:6" x14ac:dyDescent="0.25">
      <c r="D3953" s="176">
        <v>44372</v>
      </c>
      <c r="E3953" s="307">
        <v>234.42133333333334</v>
      </c>
      <c r="F3953" s="19">
        <v>59.865000000000002</v>
      </c>
    </row>
    <row r="3954" spans="4:6" x14ac:dyDescent="0.25">
      <c r="D3954" s="176">
        <v>44375</v>
      </c>
      <c r="E3954" s="307">
        <v>234.035</v>
      </c>
      <c r="F3954" s="19">
        <v>59.354999999999997</v>
      </c>
    </row>
    <row r="3955" spans="4:6" x14ac:dyDescent="0.25">
      <c r="D3955" s="176">
        <v>44376</v>
      </c>
      <c r="E3955" s="307">
        <v>230.99933333333334</v>
      </c>
      <c r="F3955" s="19">
        <v>59.365000000000002</v>
      </c>
    </row>
    <row r="3956" spans="4:6" x14ac:dyDescent="0.25">
      <c r="D3956" s="176">
        <v>44377</v>
      </c>
      <c r="E3956" s="307">
        <v>233.10233333333335</v>
      </c>
      <c r="F3956" s="19">
        <v>59.365000000000002</v>
      </c>
    </row>
    <row r="3957" spans="4:6" x14ac:dyDescent="0.25">
      <c r="D3957" s="176">
        <v>44378</v>
      </c>
      <c r="E3957" s="307">
        <v>237.72433333333333</v>
      </c>
      <c r="F3957" s="19">
        <v>59.704999999999998</v>
      </c>
    </row>
    <row r="3958" spans="4:6" x14ac:dyDescent="0.25">
      <c r="D3958" s="176">
        <v>44379</v>
      </c>
      <c r="E3958" s="307">
        <v>246.99</v>
      </c>
      <c r="F3958" s="19">
        <v>58.854999999999997</v>
      </c>
    </row>
    <row r="3959" spans="4:6" x14ac:dyDescent="0.25">
      <c r="D3959" s="176">
        <v>44382</v>
      </c>
      <c r="E3959" s="307">
        <v>252.29733333333331</v>
      </c>
      <c r="F3959" s="19">
        <v>57.37</v>
      </c>
    </row>
    <row r="3960" spans="4:6" x14ac:dyDescent="0.25">
      <c r="D3960" s="176">
        <v>44383</v>
      </c>
      <c r="E3960" s="307">
        <v>255.672</v>
      </c>
      <c r="F3960" s="19">
        <v>56.69</v>
      </c>
    </row>
    <row r="3961" spans="4:6" x14ac:dyDescent="0.25">
      <c r="D3961" s="176">
        <v>44384</v>
      </c>
      <c r="E3961" s="307">
        <v>255.6883333333333</v>
      </c>
      <c r="F3961" s="19">
        <v>56.37</v>
      </c>
    </row>
    <row r="3962" spans="4:6" x14ac:dyDescent="0.25">
      <c r="D3962" s="176">
        <v>44385</v>
      </c>
      <c r="E3962" s="307">
        <v>256.51933333333335</v>
      </c>
      <c r="F3962" s="19">
        <v>56.03</v>
      </c>
    </row>
    <row r="3963" spans="4:6" x14ac:dyDescent="0.25">
      <c r="D3963" s="176">
        <v>44386</v>
      </c>
      <c r="E3963" s="307">
        <v>253.726</v>
      </c>
      <c r="F3963" s="19">
        <v>55.71</v>
      </c>
    </row>
    <row r="3964" spans="4:6" x14ac:dyDescent="0.25">
      <c r="D3964" s="176">
        <v>44389</v>
      </c>
      <c r="E3964" s="307">
        <v>249.03300000000002</v>
      </c>
      <c r="F3964" s="19">
        <v>55.34</v>
      </c>
    </row>
    <row r="3965" spans="4:6" x14ac:dyDescent="0.25">
      <c r="D3965" s="176">
        <v>44390</v>
      </c>
      <c r="E3965" s="307">
        <v>246.29433333333336</v>
      </c>
      <c r="F3965" s="19">
        <v>54.51</v>
      </c>
    </row>
    <row r="3966" spans="4:6" x14ac:dyDescent="0.25">
      <c r="D3966" s="176">
        <v>44391</v>
      </c>
      <c r="E3966" s="307">
        <v>247.82433333333336</v>
      </c>
      <c r="F3966" s="19">
        <v>55.35</v>
      </c>
    </row>
    <row r="3967" spans="4:6" x14ac:dyDescent="0.25">
      <c r="D3967" s="176">
        <v>44392</v>
      </c>
      <c r="E3967" s="307">
        <v>252.21433333333334</v>
      </c>
      <c r="F3967" s="19">
        <v>54.53</v>
      </c>
    </row>
    <row r="3968" spans="4:6" x14ac:dyDescent="0.25">
      <c r="D3968" s="176">
        <v>44393</v>
      </c>
      <c r="E3968" s="307">
        <v>255.58466666666666</v>
      </c>
      <c r="F3968" s="19">
        <v>55.03</v>
      </c>
    </row>
    <row r="3969" spans="4:6" x14ac:dyDescent="0.25">
      <c r="D3969" s="176">
        <v>44396</v>
      </c>
      <c r="E3969" s="307">
        <v>256.16933333333333</v>
      </c>
      <c r="F3969" s="19">
        <v>57.77</v>
      </c>
    </row>
    <row r="3970" spans="4:6" x14ac:dyDescent="0.25">
      <c r="D3970" s="176">
        <v>44397</v>
      </c>
      <c r="E3970" s="307">
        <v>251.06333333333336</v>
      </c>
      <c r="F3970" s="19">
        <v>55.06</v>
      </c>
    </row>
    <row r="3971" spans="4:6" x14ac:dyDescent="0.25">
      <c r="D3971" s="176">
        <v>44398</v>
      </c>
      <c r="E3971" s="307">
        <v>244.83333333333334</v>
      </c>
      <c r="F3971" s="19">
        <v>55.04</v>
      </c>
    </row>
    <row r="3972" spans="4:6" x14ac:dyDescent="0.25">
      <c r="D3972" s="176">
        <v>44399</v>
      </c>
      <c r="E3972" s="307">
        <v>240.62233333333333</v>
      </c>
      <c r="F3972" s="19">
        <v>55.02</v>
      </c>
    </row>
    <row r="3973" spans="4:6" x14ac:dyDescent="0.25">
      <c r="D3973" s="176">
        <v>44400</v>
      </c>
      <c r="E3973" s="307">
        <v>242.72900000000001</v>
      </c>
      <c r="F3973" s="19">
        <v>55.045000000000002</v>
      </c>
    </row>
    <row r="3974" spans="4:6" x14ac:dyDescent="0.25">
      <c r="D3974" s="176">
        <v>44403</v>
      </c>
      <c r="E3974" s="307">
        <v>245.57233333333332</v>
      </c>
      <c r="F3974" s="19">
        <v>55.034999999999997</v>
      </c>
    </row>
    <row r="3975" spans="4:6" x14ac:dyDescent="0.25">
      <c r="D3975" s="176">
        <v>44404</v>
      </c>
      <c r="E3975" s="307">
        <v>249.03099999999998</v>
      </c>
      <c r="F3975" s="19">
        <v>49.69</v>
      </c>
    </row>
    <row r="3976" spans="4:6" x14ac:dyDescent="0.25">
      <c r="D3976" s="176">
        <v>44405</v>
      </c>
      <c r="E3976" s="307">
        <v>250.49699999999999</v>
      </c>
      <c r="F3976" s="19">
        <v>49.68</v>
      </c>
    </row>
    <row r="3977" spans="4:6" x14ac:dyDescent="0.25">
      <c r="D3977" s="176">
        <v>44406</v>
      </c>
      <c r="E3977" s="307">
        <v>251.12466666666668</v>
      </c>
      <c r="F3977" s="19">
        <v>49.645000000000003</v>
      </c>
    </row>
    <row r="3978" spans="4:6" x14ac:dyDescent="0.25">
      <c r="D3978" s="176">
        <v>44407</v>
      </c>
      <c r="E3978" s="307">
        <v>251.602</v>
      </c>
      <c r="F3978" s="19">
        <v>49.64</v>
      </c>
    </row>
    <row r="3979" spans="4:6" x14ac:dyDescent="0.25">
      <c r="D3979" s="176">
        <v>44410</v>
      </c>
      <c r="E3979" s="307">
        <v>254.44833333333335</v>
      </c>
      <c r="F3979" s="19">
        <v>49.64</v>
      </c>
    </row>
    <row r="3980" spans="4:6" x14ac:dyDescent="0.25">
      <c r="D3980" s="176">
        <v>44411</v>
      </c>
      <c r="E3980" s="307">
        <v>259.16266666666667</v>
      </c>
      <c r="F3980" s="19">
        <v>49.66</v>
      </c>
    </row>
    <row r="3981" spans="4:6" x14ac:dyDescent="0.25">
      <c r="D3981" s="176">
        <v>44412</v>
      </c>
      <c r="E3981" s="307">
        <v>261.91566666666671</v>
      </c>
      <c r="F3981" s="19">
        <v>49.65</v>
      </c>
    </row>
    <row r="3982" spans="4:6" x14ac:dyDescent="0.25">
      <c r="D3982" s="176">
        <v>44413</v>
      </c>
      <c r="E3982" s="307">
        <v>262.83266666666668</v>
      </c>
      <c r="F3982" s="19">
        <v>49.64</v>
      </c>
    </row>
    <row r="3983" spans="4:6" x14ac:dyDescent="0.25">
      <c r="D3983" s="176">
        <v>44414</v>
      </c>
      <c r="E3983" s="307">
        <v>261.51266666666669</v>
      </c>
      <c r="F3983" s="19">
        <v>49.63</v>
      </c>
    </row>
    <row r="3984" spans="4:6" x14ac:dyDescent="0.25">
      <c r="D3984" s="176">
        <v>44417</v>
      </c>
      <c r="E3984" s="307">
        <v>263.48700000000002</v>
      </c>
      <c r="F3984" s="19">
        <v>49.64</v>
      </c>
    </row>
    <row r="3985" spans="4:6" x14ac:dyDescent="0.25">
      <c r="D3985" s="176">
        <v>44418</v>
      </c>
      <c r="E3985" s="307">
        <v>267.83533333333338</v>
      </c>
      <c r="F3985" s="19">
        <v>49.64</v>
      </c>
    </row>
    <row r="3986" spans="4:6" x14ac:dyDescent="0.25">
      <c r="D3986" s="176">
        <v>44419</v>
      </c>
      <c r="E3986" s="307">
        <v>273.952</v>
      </c>
      <c r="F3986" s="19">
        <v>49.645000000000003</v>
      </c>
    </row>
    <row r="3987" spans="4:6" x14ac:dyDescent="0.25">
      <c r="D3987" s="176">
        <v>44420</v>
      </c>
      <c r="E3987" s="307">
        <v>276.70699999999999</v>
      </c>
      <c r="F3987" s="19">
        <v>49.655000000000001</v>
      </c>
    </row>
    <row r="3988" spans="4:6" x14ac:dyDescent="0.25">
      <c r="D3988" s="176">
        <v>44421</v>
      </c>
      <c r="E3988" s="307">
        <v>278.72933333333339</v>
      </c>
      <c r="F3988" s="19">
        <v>49.97</v>
      </c>
    </row>
    <row r="3989" spans="4:6" x14ac:dyDescent="0.25">
      <c r="D3989" s="176">
        <v>44424</v>
      </c>
      <c r="E3989" s="307">
        <v>278.22199999999998</v>
      </c>
      <c r="F3989" s="19">
        <v>49.984999999999999</v>
      </c>
    </row>
    <row r="3990" spans="4:6" x14ac:dyDescent="0.25">
      <c r="D3990" s="176">
        <v>44425</v>
      </c>
      <c r="E3990" s="307">
        <v>278.59500000000003</v>
      </c>
      <c r="F3990" s="19">
        <v>49.994999999999997</v>
      </c>
    </row>
    <row r="3991" spans="4:6" x14ac:dyDescent="0.25">
      <c r="D3991" s="176">
        <v>44426</v>
      </c>
      <c r="E3991" s="307">
        <v>274.58733333333333</v>
      </c>
      <c r="F3991" s="19">
        <v>50.48</v>
      </c>
    </row>
    <row r="3992" spans="4:6" x14ac:dyDescent="0.25">
      <c r="D3992" s="176">
        <v>44427</v>
      </c>
      <c r="E3992" s="307">
        <v>272.95299999999997</v>
      </c>
      <c r="F3992" s="19">
        <v>50.47</v>
      </c>
    </row>
    <row r="3993" spans="4:6" x14ac:dyDescent="0.25">
      <c r="D3993" s="176">
        <v>44431</v>
      </c>
      <c r="E3993" s="307">
        <v>268.78299999999996</v>
      </c>
      <c r="F3993" s="19">
        <v>50.48</v>
      </c>
    </row>
    <row r="3994" spans="4:6" x14ac:dyDescent="0.25">
      <c r="D3994" s="176">
        <v>44432</v>
      </c>
      <c r="E3994" s="307">
        <v>266.63400000000001</v>
      </c>
      <c r="F3994" s="19">
        <v>50.74</v>
      </c>
    </row>
    <row r="3995" spans="4:6" x14ac:dyDescent="0.25">
      <c r="D3995" s="176">
        <v>44433</v>
      </c>
      <c r="E3995" s="307">
        <v>263.49433333333332</v>
      </c>
      <c r="F3995" s="19">
        <v>50.475000000000001</v>
      </c>
    </row>
    <row r="3996" spans="4:6" x14ac:dyDescent="0.25">
      <c r="D3996" s="176">
        <v>44434</v>
      </c>
      <c r="E3996" s="307">
        <v>262.96766666666662</v>
      </c>
      <c r="F3996" s="19">
        <v>50.46</v>
      </c>
    </row>
    <row r="3997" spans="4:6" x14ac:dyDescent="0.25">
      <c r="D3997" s="176">
        <v>44435</v>
      </c>
      <c r="E3997" s="307">
        <v>264.87600000000003</v>
      </c>
      <c r="F3997" s="19">
        <v>50.48</v>
      </c>
    </row>
    <row r="3998" spans="4:6" x14ac:dyDescent="0.25">
      <c r="D3998" s="176">
        <v>44438</v>
      </c>
      <c r="E3998" s="307">
        <v>268.25366666666667</v>
      </c>
      <c r="F3998" s="19">
        <v>50.5</v>
      </c>
    </row>
    <row r="3999" spans="4:6" x14ac:dyDescent="0.25">
      <c r="D3999" s="176">
        <v>44439</v>
      </c>
      <c r="E3999" s="307">
        <v>268.34933333333333</v>
      </c>
      <c r="F3999" s="19">
        <v>50.494999999999997</v>
      </c>
    </row>
    <row r="4000" spans="4:6" x14ac:dyDescent="0.25">
      <c r="D4000" s="176">
        <v>44440</v>
      </c>
      <c r="E4000" s="307">
        <v>273.75133333333332</v>
      </c>
      <c r="F4000" s="19">
        <v>51.09</v>
      </c>
    </row>
    <row r="4001" spans="4:6" x14ac:dyDescent="0.25">
      <c r="D4001" s="176">
        <v>44441</v>
      </c>
      <c r="E4001" s="307">
        <v>277.01333333333332</v>
      </c>
      <c r="F4001" s="19">
        <v>51.1</v>
      </c>
    </row>
    <row r="4002" spans="4:6" x14ac:dyDescent="0.25">
      <c r="D4002" s="176">
        <v>44442</v>
      </c>
      <c r="E4002" s="307">
        <v>281.14933333333335</v>
      </c>
      <c r="F4002" s="19">
        <v>51.09</v>
      </c>
    </row>
    <row r="4003" spans="4:6" x14ac:dyDescent="0.25">
      <c r="D4003" s="176">
        <v>44445</v>
      </c>
      <c r="E4003" s="307">
        <v>277.6876666666667</v>
      </c>
      <c r="F4003" s="19">
        <v>51.1</v>
      </c>
    </row>
    <row r="4004" spans="4:6" x14ac:dyDescent="0.25">
      <c r="D4004" s="176">
        <v>44446</v>
      </c>
      <c r="E4004" s="307">
        <v>276.41000000000003</v>
      </c>
      <c r="F4004" s="19">
        <v>50.94</v>
      </c>
    </row>
    <row r="4005" spans="4:6" x14ac:dyDescent="0.25">
      <c r="D4005" s="176">
        <v>44447</v>
      </c>
      <c r="E4005" s="307">
        <v>276.26466666666664</v>
      </c>
      <c r="F4005" s="19">
        <v>51.09</v>
      </c>
    </row>
    <row r="4006" spans="4:6" x14ac:dyDescent="0.25">
      <c r="D4006" s="176">
        <v>44448</v>
      </c>
      <c r="E4006" s="307">
        <v>278.48766666666671</v>
      </c>
      <c r="F4006" s="19">
        <v>51.1</v>
      </c>
    </row>
    <row r="4007" spans="4:6" x14ac:dyDescent="0.25">
      <c r="D4007" s="176">
        <v>44449</v>
      </c>
      <c r="E4007" s="307">
        <v>278.83966666666669</v>
      </c>
      <c r="F4007" s="19">
        <v>51.104999999999997</v>
      </c>
    </row>
    <row r="4008" spans="4:6" x14ac:dyDescent="0.25">
      <c r="D4008" s="176">
        <v>44452</v>
      </c>
      <c r="E4008" s="307">
        <v>280.45966666666669</v>
      </c>
      <c r="F4008" s="19">
        <v>49.875</v>
      </c>
    </row>
    <row r="4009" spans="4:6" x14ac:dyDescent="0.25">
      <c r="D4009" s="176">
        <v>44453</v>
      </c>
      <c r="E4009" s="307">
        <v>281.81400000000002</v>
      </c>
      <c r="F4009" s="19">
        <v>49.454999999999998</v>
      </c>
    </row>
    <row r="4010" spans="4:6" x14ac:dyDescent="0.25">
      <c r="D4010" s="176">
        <v>44454</v>
      </c>
      <c r="E4010" s="307">
        <v>283.16266666666667</v>
      </c>
      <c r="F4010" s="19">
        <v>50.01</v>
      </c>
    </row>
    <row r="4011" spans="4:6" x14ac:dyDescent="0.25">
      <c r="D4011" s="176">
        <v>44455</v>
      </c>
      <c r="E4011" s="307">
        <v>284.95499999999998</v>
      </c>
      <c r="F4011" s="19">
        <v>49.555</v>
      </c>
    </row>
    <row r="4012" spans="4:6" x14ac:dyDescent="0.25">
      <c r="D4012" s="176">
        <v>44456</v>
      </c>
      <c r="E4012" s="307">
        <v>283.36666666666667</v>
      </c>
      <c r="F4012" s="19">
        <v>49.56</v>
      </c>
    </row>
    <row r="4013" spans="4:6" x14ac:dyDescent="0.25">
      <c r="D4013" s="176">
        <v>44459</v>
      </c>
      <c r="E4013" s="307">
        <v>287.48200000000003</v>
      </c>
      <c r="F4013" s="19">
        <v>54.365000000000002</v>
      </c>
    </row>
    <row r="4014" spans="4:6" x14ac:dyDescent="0.25">
      <c r="D4014" s="176">
        <v>44460</v>
      </c>
      <c r="E4014" s="307">
        <v>289.28033333333337</v>
      </c>
      <c r="F4014" s="19">
        <v>53.99</v>
      </c>
    </row>
    <row r="4015" spans="4:6" x14ac:dyDescent="0.25">
      <c r="D4015" s="176">
        <v>44461</v>
      </c>
      <c r="E4015" s="307">
        <v>294.38633333333331</v>
      </c>
      <c r="F4015" s="19">
        <v>53.57</v>
      </c>
    </row>
    <row r="4016" spans="4:6" x14ac:dyDescent="0.25">
      <c r="D4016" s="176">
        <v>44462</v>
      </c>
      <c r="E4016" s="307">
        <v>296.58066666666667</v>
      </c>
      <c r="F4016" s="19">
        <v>53.53</v>
      </c>
    </row>
    <row r="4017" spans="4:6" x14ac:dyDescent="0.25">
      <c r="D4017" s="176">
        <v>44463</v>
      </c>
      <c r="E4017" s="307">
        <v>298.60566666666665</v>
      </c>
      <c r="F4017" s="19">
        <v>53.424999999999997</v>
      </c>
    </row>
    <row r="4018" spans="4:6" x14ac:dyDescent="0.25">
      <c r="D4018" s="176">
        <v>44466</v>
      </c>
      <c r="E4018" s="307">
        <v>301.529</v>
      </c>
      <c r="F4018" s="19">
        <v>53.57</v>
      </c>
    </row>
    <row r="4019" spans="4:6" x14ac:dyDescent="0.25">
      <c r="D4019" s="176">
        <v>44467</v>
      </c>
      <c r="E4019" s="307">
        <v>304.06166666666667</v>
      </c>
      <c r="F4019" s="19">
        <v>53.134999999999998</v>
      </c>
    </row>
    <row r="4020" spans="4:6" x14ac:dyDescent="0.25">
      <c r="D4020" s="176">
        <v>44468</v>
      </c>
      <c r="E4020" s="307">
        <v>305.95733333333334</v>
      </c>
      <c r="F4020" s="19">
        <v>52.44</v>
      </c>
    </row>
    <row r="4021" spans="4:6" x14ac:dyDescent="0.25">
      <c r="D4021" s="176">
        <v>44469</v>
      </c>
      <c r="E4021" s="307">
        <v>306.88499999999999</v>
      </c>
      <c r="F4021" s="19">
        <v>53.875</v>
      </c>
    </row>
    <row r="4022" spans="4:6" x14ac:dyDescent="0.25">
      <c r="D4022" s="176">
        <v>44470</v>
      </c>
      <c r="E4022" s="307">
        <v>308.15500000000003</v>
      </c>
      <c r="F4022" s="19">
        <v>53.765000000000001</v>
      </c>
    </row>
    <row r="4023" spans="4:6" x14ac:dyDescent="0.25">
      <c r="D4023" s="176">
        <v>44473</v>
      </c>
      <c r="E4023" s="307">
        <v>314.00933333333336</v>
      </c>
      <c r="F4023" s="19">
        <v>55.585000000000001</v>
      </c>
    </row>
    <row r="4024" spans="4:6" x14ac:dyDescent="0.25">
      <c r="D4024" s="176">
        <v>44474</v>
      </c>
      <c r="E4024" s="307">
        <v>315.43233333333336</v>
      </c>
      <c r="F4024" s="19">
        <v>55.725000000000001</v>
      </c>
    </row>
    <row r="4025" spans="4:6" x14ac:dyDescent="0.25">
      <c r="D4025" s="176">
        <v>44475</v>
      </c>
      <c r="E4025" s="307">
        <v>316.34933333333333</v>
      </c>
      <c r="F4025" s="19">
        <v>55.325000000000003</v>
      </c>
    </row>
    <row r="4026" spans="4:6" x14ac:dyDescent="0.25">
      <c r="D4026" s="176">
        <v>44476</v>
      </c>
      <c r="E4026" s="307">
        <v>313.52066666666667</v>
      </c>
      <c r="F4026" s="19">
        <v>55.545000000000002</v>
      </c>
    </row>
    <row r="4027" spans="4:6" x14ac:dyDescent="0.25">
      <c r="D4027" s="176">
        <v>44477</v>
      </c>
      <c r="E4027" s="307">
        <v>312.12366666666668</v>
      </c>
      <c r="F4027" s="19">
        <v>57.11</v>
      </c>
    </row>
    <row r="4028" spans="4:6" x14ac:dyDescent="0.25">
      <c r="D4028" s="176">
        <v>44480</v>
      </c>
      <c r="E4028" s="307">
        <v>310.74633333333333</v>
      </c>
      <c r="F4028" s="19">
        <v>56.07</v>
      </c>
    </row>
    <row r="4029" spans="4:6" x14ac:dyDescent="0.25">
      <c r="D4029" s="176">
        <v>44481</v>
      </c>
      <c r="E4029" s="307">
        <v>312.02266666666668</v>
      </c>
      <c r="F4029" s="19">
        <v>57.645000000000003</v>
      </c>
    </row>
    <row r="4030" spans="4:6" x14ac:dyDescent="0.25">
      <c r="D4030" s="176">
        <v>44482</v>
      </c>
      <c r="E4030" s="307">
        <v>319.44400000000002</v>
      </c>
      <c r="F4030" s="19">
        <v>57.575000000000003</v>
      </c>
    </row>
    <row r="4031" spans="4:6" x14ac:dyDescent="0.25">
      <c r="D4031" s="176">
        <v>44483</v>
      </c>
      <c r="E4031" s="307">
        <v>324.08766666666662</v>
      </c>
      <c r="F4031" s="19">
        <v>57.185000000000002</v>
      </c>
    </row>
    <row r="4032" spans="4:6" x14ac:dyDescent="0.25">
      <c r="D4032" s="176">
        <v>44484</v>
      </c>
      <c r="E4032" s="307">
        <v>327.25500000000005</v>
      </c>
      <c r="F4032" s="19">
        <v>57.11</v>
      </c>
    </row>
    <row r="4033" spans="4:6" x14ac:dyDescent="0.25">
      <c r="D4033" s="176">
        <v>44487</v>
      </c>
      <c r="E4033" s="307">
        <v>333.84966666666668</v>
      </c>
      <c r="F4033" s="19">
        <v>57.2</v>
      </c>
    </row>
    <row r="4034" spans="4:6" x14ac:dyDescent="0.25">
      <c r="D4034" s="176">
        <v>44488</v>
      </c>
      <c r="E4034" s="307">
        <v>337.07166666666666</v>
      </c>
      <c r="F4034" s="19">
        <v>57.28</v>
      </c>
    </row>
    <row r="4035" spans="4:6" x14ac:dyDescent="0.25">
      <c r="D4035" s="176">
        <v>44489</v>
      </c>
      <c r="E4035" s="307">
        <v>341.72299999999996</v>
      </c>
      <c r="F4035" s="19">
        <v>55.225000000000001</v>
      </c>
    </row>
    <row r="4036" spans="4:6" x14ac:dyDescent="0.25">
      <c r="D4036" s="176">
        <v>44490</v>
      </c>
      <c r="E4036" s="307">
        <v>340.58566666666667</v>
      </c>
      <c r="F4036" s="19">
        <v>54.615000000000002</v>
      </c>
    </row>
    <row r="4037" spans="4:6" x14ac:dyDescent="0.25">
      <c r="D4037" s="176">
        <v>44491</v>
      </c>
      <c r="E4037" s="307">
        <v>346.53</v>
      </c>
      <c r="F4037" s="19">
        <v>54.29</v>
      </c>
    </row>
    <row r="4038" spans="4:6" x14ac:dyDescent="0.25">
      <c r="D4038" s="176">
        <v>44494</v>
      </c>
      <c r="E4038" s="307">
        <v>345.81333333333333</v>
      </c>
      <c r="F4038" s="19">
        <v>54.195</v>
      </c>
    </row>
    <row r="4039" spans="4:6" x14ac:dyDescent="0.25">
      <c r="D4039" s="176">
        <v>44495</v>
      </c>
      <c r="E4039" s="307">
        <v>341.06633333333338</v>
      </c>
      <c r="F4039" s="19">
        <v>54.174999999999997</v>
      </c>
    </row>
    <row r="4040" spans="4:6" x14ac:dyDescent="0.25">
      <c r="D4040" s="176">
        <v>44496</v>
      </c>
      <c r="E4040" s="307">
        <v>336.98600000000005</v>
      </c>
      <c r="F4040" s="19">
        <v>53.6</v>
      </c>
    </row>
    <row r="4041" spans="4:6" x14ac:dyDescent="0.25">
      <c r="D4041" s="176">
        <v>44497</v>
      </c>
      <c r="E4041" s="307">
        <v>337.34699999999998</v>
      </c>
      <c r="F4041" s="19">
        <v>53.835000000000001</v>
      </c>
    </row>
    <row r="4042" spans="4:6" x14ac:dyDescent="0.25">
      <c r="D4042" s="176">
        <v>44498</v>
      </c>
      <c r="E4042" s="307">
        <v>339.89733333333334</v>
      </c>
      <c r="F4042" s="19">
        <v>53.854999999999997</v>
      </c>
    </row>
    <row r="4043" spans="4:6" x14ac:dyDescent="0.25">
      <c r="D4043" s="176">
        <v>44502</v>
      </c>
      <c r="E4043" s="307">
        <v>338.55799999999999</v>
      </c>
      <c r="F4043" s="19">
        <v>53.734999999999999</v>
      </c>
    </row>
    <row r="4044" spans="4:6" x14ac:dyDescent="0.25">
      <c r="D4044" s="176">
        <v>44503</v>
      </c>
      <c r="E4044" s="307">
        <v>337.25866666666667</v>
      </c>
      <c r="F4044" s="19">
        <v>53.795000000000002</v>
      </c>
    </row>
    <row r="4045" spans="4:6" x14ac:dyDescent="0.25">
      <c r="D4045" s="176">
        <v>44504</v>
      </c>
      <c r="E4045" s="307">
        <v>333.68599999999998</v>
      </c>
      <c r="F4045" s="19">
        <v>53.825000000000003</v>
      </c>
    </row>
    <row r="4046" spans="4:6" x14ac:dyDescent="0.25">
      <c r="D4046" s="176">
        <v>44505</v>
      </c>
      <c r="E4046" s="307">
        <v>333.30633333333338</v>
      </c>
      <c r="F4046" s="19">
        <v>53.365000000000002</v>
      </c>
    </row>
    <row r="4047" spans="4:6" x14ac:dyDescent="0.25">
      <c r="D4047" s="176">
        <v>44508</v>
      </c>
      <c r="E4047" s="307">
        <v>331.53400000000005</v>
      </c>
      <c r="F4047" s="19">
        <v>53.335000000000001</v>
      </c>
    </row>
    <row r="4048" spans="4:6" x14ac:dyDescent="0.25">
      <c r="D4048" s="176">
        <v>44509</v>
      </c>
      <c r="E4048" s="307">
        <v>329.68466666666671</v>
      </c>
      <c r="F4048" s="19">
        <v>53.295000000000002</v>
      </c>
    </row>
    <row r="4049" spans="4:6" x14ac:dyDescent="0.25">
      <c r="D4049" s="176">
        <v>44510</v>
      </c>
      <c r="E4049" s="307">
        <v>327.69233333333335</v>
      </c>
      <c r="F4049" s="19">
        <v>53.344999999999999</v>
      </c>
    </row>
    <row r="4050" spans="4:6" x14ac:dyDescent="0.25">
      <c r="D4050" s="176">
        <v>44511</v>
      </c>
      <c r="E4050" s="307">
        <v>327.80399999999997</v>
      </c>
      <c r="F4050" s="19">
        <v>53.274999999999999</v>
      </c>
    </row>
    <row r="4051" spans="4:6" x14ac:dyDescent="0.25">
      <c r="D4051" s="176">
        <v>44512</v>
      </c>
      <c r="E4051" s="307">
        <v>327.60599999999999</v>
      </c>
      <c r="F4051" s="19">
        <v>53.34</v>
      </c>
    </row>
    <row r="4052" spans="4:6" x14ac:dyDescent="0.25">
      <c r="D4052" s="177">
        <v>44515</v>
      </c>
      <c r="E4052" s="307">
        <v>321.88433333333336</v>
      </c>
      <c r="F4052" s="19">
        <v>53.155000000000001</v>
      </c>
    </row>
    <row r="4053" spans="4:6" x14ac:dyDescent="0.25">
      <c r="D4053" s="177">
        <v>44516</v>
      </c>
      <c r="E4053" s="307">
        <v>322.58100000000002</v>
      </c>
      <c r="F4053" s="19">
        <v>53.094999999999999</v>
      </c>
    </row>
    <row r="4054" spans="4:6" x14ac:dyDescent="0.25">
      <c r="D4054" s="177">
        <v>44517</v>
      </c>
      <c r="E4054" s="307">
        <v>327.13400000000001</v>
      </c>
      <c r="F4054" s="19">
        <v>53.265000000000001</v>
      </c>
    </row>
    <row r="4055" spans="4:6" x14ac:dyDescent="0.25">
      <c r="D4055" s="177">
        <v>44518</v>
      </c>
      <c r="E4055" s="307">
        <v>338.34899999999999</v>
      </c>
      <c r="F4055" s="19">
        <v>53.215000000000003</v>
      </c>
    </row>
    <row r="4056" spans="4:6" x14ac:dyDescent="0.25">
      <c r="D4056" s="177">
        <v>44519</v>
      </c>
      <c r="E4056" s="307">
        <v>346.12966666666671</v>
      </c>
      <c r="F4056" s="19">
        <v>52.414999999999999</v>
      </c>
    </row>
    <row r="4057" spans="4:6" x14ac:dyDescent="0.25">
      <c r="D4057" s="177">
        <v>44522</v>
      </c>
      <c r="E4057" s="307">
        <v>353.01933333333335</v>
      </c>
      <c r="F4057" s="19">
        <v>52.664999999999999</v>
      </c>
    </row>
    <row r="4058" spans="4:6" x14ac:dyDescent="0.25">
      <c r="D4058" s="177">
        <v>44523</v>
      </c>
      <c r="E4058" s="307">
        <v>362.06166666666667</v>
      </c>
      <c r="F4058" s="19">
        <v>52.844999999999999</v>
      </c>
    </row>
    <row r="4059" spans="4:6" x14ac:dyDescent="0.25">
      <c r="D4059" s="177">
        <v>44524</v>
      </c>
      <c r="E4059" s="307">
        <v>353.73200000000003</v>
      </c>
      <c r="F4059" s="19">
        <v>53.53</v>
      </c>
    </row>
    <row r="4060" spans="4:6" x14ac:dyDescent="0.25">
      <c r="D4060" s="177">
        <v>44525</v>
      </c>
      <c r="E4060" s="307">
        <v>338.7356666666667</v>
      </c>
      <c r="F4060" s="19">
        <v>54.77</v>
      </c>
    </row>
    <row r="4061" spans="4:6" x14ac:dyDescent="0.25">
      <c r="D4061" s="177">
        <v>44526</v>
      </c>
      <c r="E4061" s="307">
        <v>316.19700000000006</v>
      </c>
      <c r="F4061" s="19">
        <v>54.88</v>
      </c>
    </row>
    <row r="4062" spans="4:6" x14ac:dyDescent="0.25">
      <c r="D4062" s="177">
        <v>44529</v>
      </c>
      <c r="E4062" s="307">
        <v>322.39166666666671</v>
      </c>
      <c r="F4062" s="19">
        <v>54.79</v>
      </c>
    </row>
    <row r="4063" spans="4:6" x14ac:dyDescent="0.25">
      <c r="D4063" s="177">
        <v>44530</v>
      </c>
      <c r="E4063" s="307">
        <v>333.23</v>
      </c>
      <c r="F4063" s="19">
        <v>54.39</v>
      </c>
    </row>
    <row r="4064" spans="4:6" x14ac:dyDescent="0.25">
      <c r="D4064" s="177">
        <v>44531</v>
      </c>
      <c r="E4064" s="307">
        <v>357.54666666666668</v>
      </c>
      <c r="F4064" s="19">
        <v>54.39</v>
      </c>
    </row>
    <row r="4065" spans="4:6" x14ac:dyDescent="0.25">
      <c r="D4065" s="177">
        <v>44532</v>
      </c>
      <c r="E4065" s="307">
        <v>359.76900000000001</v>
      </c>
      <c r="F4065" s="19">
        <v>53.81</v>
      </c>
    </row>
    <row r="4066" spans="4:6" x14ac:dyDescent="0.25">
      <c r="D4066" s="177">
        <v>44533</v>
      </c>
      <c r="E4066" s="307">
        <v>363.88400000000001</v>
      </c>
      <c r="F4066" s="19">
        <v>53.335000000000001</v>
      </c>
    </row>
    <row r="4067" spans="4:6" x14ac:dyDescent="0.25">
      <c r="D4067" s="177">
        <v>44536</v>
      </c>
      <c r="E4067" s="307">
        <v>354.34666666666664</v>
      </c>
      <c r="F4067" s="19">
        <v>53.35</v>
      </c>
    </row>
    <row r="4068" spans="4:6" x14ac:dyDescent="0.25">
      <c r="D4068" s="177">
        <v>44537</v>
      </c>
      <c r="E4068" s="307">
        <v>354.10300000000001</v>
      </c>
      <c r="F4068" s="19">
        <v>53.29</v>
      </c>
    </row>
    <row r="4069" spans="4:6" x14ac:dyDescent="0.25">
      <c r="D4069" s="177">
        <v>44538</v>
      </c>
      <c r="E4069" s="307">
        <v>350.92900000000003</v>
      </c>
      <c r="F4069" s="19">
        <v>53.29</v>
      </c>
    </row>
    <row r="4070" spans="4:6" x14ac:dyDescent="0.25">
      <c r="D4070" s="177">
        <v>44539</v>
      </c>
      <c r="E4070" s="307">
        <v>349.07033333333334</v>
      </c>
      <c r="F4070" s="19">
        <v>53.3</v>
      </c>
    </row>
    <row r="4071" spans="4:6" x14ac:dyDescent="0.25">
      <c r="D4071" s="177">
        <v>44540</v>
      </c>
      <c r="E4071" s="307">
        <v>345.39566666666661</v>
      </c>
      <c r="F4071" s="19">
        <v>51.97</v>
      </c>
    </row>
    <row r="4072" spans="4:6" x14ac:dyDescent="0.25">
      <c r="D4072" s="177">
        <v>44541</v>
      </c>
      <c r="E4072" s="307">
        <v>343.81033333333335</v>
      </c>
      <c r="F4072" s="19">
        <v>51.97</v>
      </c>
    </row>
    <row r="4073" spans="4:6" x14ac:dyDescent="0.25">
      <c r="D4073" s="177">
        <v>44543</v>
      </c>
      <c r="E4073" s="307">
        <v>347.08366666666666</v>
      </c>
      <c r="F4073" s="19">
        <v>49.18</v>
      </c>
    </row>
    <row r="4074" spans="4:6" x14ac:dyDescent="0.25">
      <c r="D4074" s="177">
        <v>44544</v>
      </c>
      <c r="E4074" s="307">
        <v>356.06966666666671</v>
      </c>
      <c r="F4074" s="19">
        <v>48.715000000000003</v>
      </c>
    </row>
    <row r="4075" spans="4:6" x14ac:dyDescent="0.25">
      <c r="D4075" s="177">
        <v>44545</v>
      </c>
      <c r="E4075" s="307">
        <v>363.75133333333332</v>
      </c>
      <c r="F4075" s="19">
        <v>48.634999999999998</v>
      </c>
    </row>
    <row r="4076" spans="4:6" x14ac:dyDescent="0.25">
      <c r="D4076" s="177">
        <v>44546</v>
      </c>
      <c r="E4076" s="307">
        <v>360.35933333333332</v>
      </c>
      <c r="F4076" s="19">
        <v>48.645000000000003</v>
      </c>
    </row>
    <row r="4077" spans="4:6" x14ac:dyDescent="0.25">
      <c r="D4077" s="177">
        <v>44547</v>
      </c>
      <c r="E4077" s="307">
        <v>351.346</v>
      </c>
      <c r="F4077" s="19">
        <v>49.225000000000001</v>
      </c>
    </row>
    <row r="4078" spans="4:6" x14ac:dyDescent="0.25">
      <c r="D4078" s="177">
        <v>44550</v>
      </c>
      <c r="E4078" s="307">
        <v>341.98566666666665</v>
      </c>
      <c r="F4078" s="19">
        <v>48.63</v>
      </c>
    </row>
    <row r="4079" spans="4:6" x14ac:dyDescent="0.25">
      <c r="D4079" s="177">
        <v>44551</v>
      </c>
      <c r="E4079" s="307">
        <v>337.00566666666663</v>
      </c>
      <c r="F4079" s="19">
        <v>48.655000000000001</v>
      </c>
    </row>
    <row r="4080" spans="4:6" x14ac:dyDescent="0.25">
      <c r="D4080" s="177">
        <v>44552</v>
      </c>
      <c r="E4080" s="307">
        <v>335.44366666666662</v>
      </c>
      <c r="F4080" s="19">
        <v>46.325000000000003</v>
      </c>
    </row>
    <row r="4081" spans="4:6" x14ac:dyDescent="0.25">
      <c r="D4081" s="177">
        <v>44553</v>
      </c>
      <c r="E4081" s="307">
        <v>336.334</v>
      </c>
      <c r="F4081" s="19">
        <v>45.234999999999999</v>
      </c>
    </row>
    <row r="4082" spans="4:6" x14ac:dyDescent="0.25">
      <c r="D4082" s="177">
        <v>44557</v>
      </c>
      <c r="E4082" s="307">
        <v>341.32933333333335</v>
      </c>
      <c r="F4082" s="19">
        <v>44.46</v>
      </c>
    </row>
    <row r="4083" spans="4:6" x14ac:dyDescent="0.25">
      <c r="D4083" s="177">
        <v>44558</v>
      </c>
      <c r="E4083" s="307">
        <v>342.94699999999995</v>
      </c>
      <c r="F4083" s="19">
        <v>44.71</v>
      </c>
    </row>
    <row r="4084" spans="4:6" x14ac:dyDescent="0.25">
      <c r="D4084" s="177">
        <v>44559</v>
      </c>
      <c r="E4084" s="307">
        <v>343.76366666666667</v>
      </c>
      <c r="F4084" s="19">
        <v>44.715000000000003</v>
      </c>
    </row>
    <row r="4085" spans="4:6" x14ac:dyDescent="0.25">
      <c r="D4085" s="177">
        <v>44560</v>
      </c>
      <c r="E4085" s="307">
        <v>344.66866666666664</v>
      </c>
      <c r="F4085" s="19">
        <v>44.704999999999998</v>
      </c>
    </row>
    <row r="4086" spans="4:6" x14ac:dyDescent="0.25">
      <c r="D4086" s="177">
        <v>44561</v>
      </c>
      <c r="E4086" s="307">
        <v>345.59633333333335</v>
      </c>
      <c r="F4086" s="19">
        <v>44.72</v>
      </c>
    </row>
    <row r="4087" spans="4:6" x14ac:dyDescent="0.25">
      <c r="D4087" s="177">
        <v>44564</v>
      </c>
      <c r="E4087" s="307">
        <v>343.43933333333331</v>
      </c>
      <c r="F4087" s="19">
        <v>44.71</v>
      </c>
    </row>
    <row r="4088" spans="4:6" x14ac:dyDescent="0.25">
      <c r="D4088" s="177">
        <v>44565</v>
      </c>
      <c r="E4088" s="307">
        <v>347.42633333333333</v>
      </c>
      <c r="F4088" s="19">
        <v>44.66</v>
      </c>
    </row>
    <row r="4089" spans="4:6" x14ac:dyDescent="0.25">
      <c r="D4089" s="177">
        <v>44566</v>
      </c>
      <c r="E4089" s="307">
        <v>351.09466666666668</v>
      </c>
      <c r="F4089" s="19">
        <v>44.71</v>
      </c>
    </row>
    <row r="4090" spans="4:6" x14ac:dyDescent="0.25">
      <c r="D4090" s="177">
        <v>44567</v>
      </c>
      <c r="E4090" s="307">
        <v>355.91533333333336</v>
      </c>
      <c r="F4090" s="19">
        <v>44.674999999999997</v>
      </c>
    </row>
    <row r="4091" spans="4:6" x14ac:dyDescent="0.25">
      <c r="D4091" s="177">
        <v>44568</v>
      </c>
      <c r="E4091" s="307">
        <v>355.21566666666666</v>
      </c>
      <c r="F4091" s="19">
        <v>45.45</v>
      </c>
    </row>
    <row r="4092" spans="4:6" x14ac:dyDescent="0.25">
      <c r="D4092" s="177">
        <v>44571</v>
      </c>
      <c r="E4092" s="307">
        <v>360.14733333333334</v>
      </c>
      <c r="F4092" s="19">
        <v>45.8</v>
      </c>
    </row>
    <row r="4093" spans="4:6" x14ac:dyDescent="0.25">
      <c r="D4093" s="177">
        <v>44572</v>
      </c>
      <c r="E4093" s="307">
        <v>364.68400000000003</v>
      </c>
      <c r="F4093" s="19">
        <v>47.774999999999999</v>
      </c>
    </row>
    <row r="4094" spans="4:6" x14ac:dyDescent="0.25">
      <c r="D4094" s="177">
        <v>44573</v>
      </c>
      <c r="E4094" s="307">
        <v>365.64000000000004</v>
      </c>
      <c r="F4094" s="19">
        <v>48.384999999999998</v>
      </c>
    </row>
    <row r="4095" spans="4:6" x14ac:dyDescent="0.25">
      <c r="D4095" s="177">
        <v>44574</v>
      </c>
      <c r="E4095" s="307">
        <v>360.77966666666663</v>
      </c>
      <c r="F4095" s="19">
        <v>48.54</v>
      </c>
    </row>
    <row r="4096" spans="4:6" x14ac:dyDescent="0.25">
      <c r="D4096" s="177">
        <v>44575</v>
      </c>
      <c r="E4096" s="307">
        <v>359.38400000000001</v>
      </c>
      <c r="F4096" s="19">
        <v>49.094999999999999</v>
      </c>
    </row>
    <row r="4097" spans="4:6" x14ac:dyDescent="0.25">
      <c r="D4097" s="177">
        <v>44578</v>
      </c>
      <c r="E4097" s="307">
        <v>363.85300000000001</v>
      </c>
      <c r="F4097" s="19">
        <v>49.93</v>
      </c>
    </row>
    <row r="4098" spans="4:6" x14ac:dyDescent="0.25">
      <c r="D4098" s="177">
        <v>44579</v>
      </c>
      <c r="E4098" s="307">
        <v>372.33099999999996</v>
      </c>
      <c r="F4098" s="19">
        <v>49.89</v>
      </c>
    </row>
    <row r="4099" spans="4:6" x14ac:dyDescent="0.25">
      <c r="D4099" s="177">
        <v>44580</v>
      </c>
      <c r="E4099" s="307">
        <v>376.15599999999995</v>
      </c>
      <c r="F4099" s="19">
        <v>49.93</v>
      </c>
    </row>
    <row r="4100" spans="4:6" x14ac:dyDescent="0.25">
      <c r="D4100" s="177">
        <v>44581</v>
      </c>
      <c r="E4100" s="307">
        <v>374.1223333333333</v>
      </c>
      <c r="F4100" s="19">
        <v>50.45</v>
      </c>
    </row>
    <row r="4101" spans="4:6" x14ac:dyDescent="0.25">
      <c r="D4101" s="177">
        <v>44582</v>
      </c>
      <c r="E4101" s="307">
        <v>370.86466666666666</v>
      </c>
      <c r="F4101" s="19">
        <v>50.555</v>
      </c>
    </row>
    <row r="4102" spans="4:6" x14ac:dyDescent="0.25">
      <c r="D4102" s="177">
        <v>44585</v>
      </c>
      <c r="E4102" s="307">
        <v>369.596</v>
      </c>
      <c r="F4102" s="19">
        <v>50.814999999999998</v>
      </c>
    </row>
    <row r="4103" spans="4:6" x14ac:dyDescent="0.25">
      <c r="D4103" s="177">
        <v>44586</v>
      </c>
      <c r="E4103" s="307">
        <v>369.70033333333339</v>
      </c>
      <c r="F4103" s="19">
        <v>51.22</v>
      </c>
    </row>
    <row r="4104" spans="4:6" x14ac:dyDescent="0.25">
      <c r="D4104" s="177">
        <v>44587</v>
      </c>
      <c r="E4104" s="307">
        <v>362.84266666666667</v>
      </c>
      <c r="F4104" s="19">
        <v>51.57</v>
      </c>
    </row>
    <row r="4105" spans="4:6" x14ac:dyDescent="0.25">
      <c r="D4105" s="177">
        <v>44588</v>
      </c>
      <c r="E4105" s="307">
        <v>358.50066666666663</v>
      </c>
      <c r="F4105" s="19">
        <v>51.78</v>
      </c>
    </row>
    <row r="4106" spans="4:6" x14ac:dyDescent="0.25">
      <c r="D4106" s="177">
        <v>44589</v>
      </c>
      <c r="E4106" s="307">
        <v>357.67699999999996</v>
      </c>
      <c r="F4106" s="19">
        <v>52.024999999999999</v>
      </c>
    </row>
    <row r="4107" spans="4:6" x14ac:dyDescent="0.25">
      <c r="D4107" s="177">
        <v>44592</v>
      </c>
      <c r="E4107" s="307">
        <v>367.24666666666667</v>
      </c>
      <c r="F4107" s="19">
        <v>53.545000000000002</v>
      </c>
    </row>
    <row r="4108" spans="4:6" x14ac:dyDescent="0.25">
      <c r="D4108" s="177">
        <v>44593</v>
      </c>
      <c r="E4108" s="307">
        <v>373.55266666666665</v>
      </c>
      <c r="F4108" s="19">
        <v>53.49</v>
      </c>
    </row>
    <row r="4109" spans="4:6" x14ac:dyDescent="0.25">
      <c r="D4109" s="177">
        <v>44594</v>
      </c>
      <c r="E4109" s="307">
        <v>378.6423333333334</v>
      </c>
      <c r="F4109" s="19">
        <v>52.664999999999999</v>
      </c>
    </row>
    <row r="4110" spans="4:6" x14ac:dyDescent="0.25">
      <c r="D4110" s="177">
        <v>44595</v>
      </c>
      <c r="E4110" s="307">
        <v>378.15233333333327</v>
      </c>
      <c r="F4110" s="19">
        <v>51.73</v>
      </c>
    </row>
    <row r="4111" spans="4:6" x14ac:dyDescent="0.25">
      <c r="D4111" s="177">
        <v>44596</v>
      </c>
      <c r="E4111" s="307">
        <v>378.81633333333338</v>
      </c>
      <c r="F4111" s="19">
        <v>51.34</v>
      </c>
    </row>
    <row r="4112" spans="4:6" x14ac:dyDescent="0.25">
      <c r="D4112" s="177">
        <v>44599</v>
      </c>
      <c r="E4112" s="307">
        <v>370.90300000000002</v>
      </c>
      <c r="F4112" s="19">
        <v>52.4</v>
      </c>
    </row>
    <row r="4113" spans="4:6" x14ac:dyDescent="0.25">
      <c r="D4113" s="177">
        <v>44600</v>
      </c>
      <c r="E4113" s="307">
        <v>360.72066666666666</v>
      </c>
      <c r="F4113" s="19">
        <v>53.564999999999998</v>
      </c>
    </row>
    <row r="4114" spans="4:6" x14ac:dyDescent="0.25">
      <c r="D4114" s="177">
        <v>44601</v>
      </c>
      <c r="E4114" s="307">
        <v>350.50166666666661</v>
      </c>
      <c r="F4114" s="19">
        <v>53.67</v>
      </c>
    </row>
    <row r="4115" spans="4:6" x14ac:dyDescent="0.25">
      <c r="D4115" s="177">
        <v>44602</v>
      </c>
      <c r="E4115" s="307">
        <v>349.18299999999999</v>
      </c>
      <c r="F4115" s="19">
        <v>52.98</v>
      </c>
    </row>
    <row r="4116" spans="4:6" x14ac:dyDescent="0.25">
      <c r="D4116" s="177">
        <v>44603</v>
      </c>
      <c r="E4116" s="307">
        <v>345.29033333333336</v>
      </c>
      <c r="F4116" s="19">
        <v>53.075000000000003</v>
      </c>
    </row>
    <row r="4117" spans="4:6" x14ac:dyDescent="0.25">
      <c r="D4117" s="177">
        <v>44606</v>
      </c>
      <c r="E4117" s="307">
        <v>339.95733333333334</v>
      </c>
      <c r="F4117" s="19">
        <v>53.82</v>
      </c>
    </row>
    <row r="4118" spans="4:6" x14ac:dyDescent="0.25">
      <c r="D4118" s="177">
        <v>44607</v>
      </c>
      <c r="E4118" s="307">
        <v>331.71000000000004</v>
      </c>
      <c r="F4118" s="19">
        <v>53.765000000000001</v>
      </c>
    </row>
    <row r="4119" spans="4:6" x14ac:dyDescent="0.25">
      <c r="D4119" s="177">
        <v>44608</v>
      </c>
      <c r="E4119" s="307">
        <v>330.88633333333337</v>
      </c>
      <c r="F4119" s="19">
        <v>54.13</v>
      </c>
    </row>
    <row r="4120" spans="4:6" x14ac:dyDescent="0.25">
      <c r="D4120" s="177">
        <v>44609</v>
      </c>
      <c r="E4120" s="307">
        <v>330.05500000000001</v>
      </c>
      <c r="F4120" s="19">
        <v>54.155000000000001</v>
      </c>
    </row>
    <row r="4121" spans="4:6" x14ac:dyDescent="0.25">
      <c r="D4121" s="177">
        <v>44610</v>
      </c>
      <c r="E4121" s="307">
        <v>326.96066666666667</v>
      </c>
      <c r="F4121" s="19">
        <v>54.145000000000003</v>
      </c>
    </row>
    <row r="4122" spans="4:6" x14ac:dyDescent="0.25">
      <c r="D4122" s="177">
        <v>44613</v>
      </c>
      <c r="E4122" s="307">
        <v>321.74433333333337</v>
      </c>
      <c r="F4122" s="19">
        <v>54.145000000000003</v>
      </c>
    </row>
    <row r="4123" spans="4:6" x14ac:dyDescent="0.25">
      <c r="D4123" s="177">
        <v>44614</v>
      </c>
      <c r="E4123" s="307">
        <v>324.86466666666666</v>
      </c>
      <c r="F4123" s="19">
        <v>54.594999999999999</v>
      </c>
    </row>
    <row r="4124" spans="4:6" x14ac:dyDescent="0.25">
      <c r="D4124" s="177">
        <v>44615</v>
      </c>
      <c r="E4124" s="307">
        <v>330.98633333333333</v>
      </c>
      <c r="F4124" s="19">
        <v>56.4</v>
      </c>
    </row>
    <row r="4125" spans="4:6" x14ac:dyDescent="0.25">
      <c r="D4125" s="177">
        <v>44616</v>
      </c>
      <c r="E4125" s="307">
        <v>338.71066666666667</v>
      </c>
      <c r="F4125" s="19">
        <v>57.085000000000001</v>
      </c>
    </row>
    <row r="4126" spans="4:6" x14ac:dyDescent="0.25">
      <c r="D4126" s="177">
        <v>44617</v>
      </c>
      <c r="E4126" s="307">
        <v>340.09533333333331</v>
      </c>
      <c r="F4126" s="19">
        <v>72.540000000000006</v>
      </c>
    </row>
    <row r="4127" spans="4:6" x14ac:dyDescent="0.25">
      <c r="D4127" s="177">
        <v>44620</v>
      </c>
      <c r="E4127" s="307">
        <v>343.76266666666669</v>
      </c>
      <c r="F4127" s="19">
        <v>73.010000000000005</v>
      </c>
    </row>
    <row r="4128" spans="4:6" x14ac:dyDescent="0.25">
      <c r="D4128" s="177">
        <v>44621</v>
      </c>
      <c r="E4128" s="307">
        <v>348.85666666666663</v>
      </c>
      <c r="F4128" s="19">
        <v>80.204999999999998</v>
      </c>
    </row>
    <row r="4129" spans="4:6" x14ac:dyDescent="0.25">
      <c r="D4129" s="177">
        <v>44622</v>
      </c>
      <c r="E4129" s="307">
        <v>358.33166666666671</v>
      </c>
      <c r="F4129" s="19">
        <v>83.49</v>
      </c>
    </row>
    <row r="4130" spans="4:6" x14ac:dyDescent="0.25">
      <c r="D4130" s="177">
        <v>44623</v>
      </c>
      <c r="E4130" s="307">
        <v>361.21899999999999</v>
      </c>
      <c r="F4130" s="19">
        <v>85.105000000000004</v>
      </c>
    </row>
    <row r="4131" spans="4:6" x14ac:dyDescent="0.25">
      <c r="D4131" s="177">
        <v>44624</v>
      </c>
      <c r="E4131" s="307">
        <v>359.87566666666663</v>
      </c>
      <c r="F4131" s="19">
        <v>86.14</v>
      </c>
    </row>
    <row r="4132" spans="4:6" x14ac:dyDescent="0.25">
      <c r="D4132" s="177">
        <v>44627</v>
      </c>
      <c r="E4132" s="307">
        <v>362.48499999999996</v>
      </c>
      <c r="F4132" s="19">
        <v>112.705</v>
      </c>
    </row>
    <row r="4133" spans="4:6" x14ac:dyDescent="0.25">
      <c r="D4133" s="177">
        <v>44628</v>
      </c>
      <c r="E4133" s="307">
        <v>371.65499999999997</v>
      </c>
      <c r="F4133" s="19">
        <v>119.63500000000001</v>
      </c>
    </row>
    <row r="4134" spans="4:6" x14ac:dyDescent="0.25">
      <c r="D4134" s="177">
        <v>44629</v>
      </c>
      <c r="E4134" s="307">
        <v>372.93299999999999</v>
      </c>
      <c r="F4134" s="19">
        <v>120.07</v>
      </c>
    </row>
    <row r="4135" spans="4:6" x14ac:dyDescent="0.25">
      <c r="D4135" s="177">
        <v>44630</v>
      </c>
      <c r="E4135" s="307">
        <v>371.05333333333328</v>
      </c>
      <c r="F4135" s="19">
        <v>115.035</v>
      </c>
    </row>
    <row r="4136" spans="4:6" x14ac:dyDescent="0.25">
      <c r="D4136" s="177">
        <v>44631</v>
      </c>
      <c r="E4136" s="307">
        <v>373.46066666666667</v>
      </c>
      <c r="F4136" s="19">
        <v>110.02500000000001</v>
      </c>
    </row>
    <row r="4137" spans="4:6" x14ac:dyDescent="0.25">
      <c r="D4137" s="177">
        <v>44636</v>
      </c>
      <c r="E4137" s="307">
        <v>378.60699999999997</v>
      </c>
      <c r="F4137" s="19">
        <v>101.825</v>
      </c>
    </row>
    <row r="4138" spans="4:6" x14ac:dyDescent="0.25">
      <c r="D4138" s="177">
        <v>44637</v>
      </c>
      <c r="E4138" s="307">
        <v>382.07199999999995</v>
      </c>
      <c r="F4138" s="19">
        <v>100.39</v>
      </c>
    </row>
    <row r="4139" spans="4:6" x14ac:dyDescent="0.25">
      <c r="D4139" s="177">
        <v>44638</v>
      </c>
      <c r="E4139" s="307">
        <v>378.02700000000004</v>
      </c>
      <c r="F4139" s="19">
        <v>98.875</v>
      </c>
    </row>
    <row r="4140" spans="4:6" x14ac:dyDescent="0.25">
      <c r="D4140" s="177">
        <v>44641</v>
      </c>
      <c r="E4140" s="307">
        <v>377.392</v>
      </c>
      <c r="F4140" s="19">
        <v>103.89</v>
      </c>
    </row>
    <row r="4141" spans="4:6" x14ac:dyDescent="0.25">
      <c r="D4141" s="177">
        <v>44642</v>
      </c>
      <c r="E4141" s="307">
        <v>379.24333333333334</v>
      </c>
      <c r="F4141" s="19">
        <v>105.02500000000001</v>
      </c>
    </row>
    <row r="4142" spans="4:6" x14ac:dyDescent="0.25">
      <c r="D4142" s="177">
        <v>44643</v>
      </c>
      <c r="E4142" s="307">
        <v>389.71833333333331</v>
      </c>
      <c r="F4142" s="19">
        <v>107.97499999999999</v>
      </c>
    </row>
    <row r="4143" spans="4:6" x14ac:dyDescent="0.25">
      <c r="D4143" s="177">
        <v>44644</v>
      </c>
      <c r="E4143" s="307">
        <v>411.21399999999994</v>
      </c>
      <c r="F4143" s="19">
        <v>107.41500000000001</v>
      </c>
    </row>
    <row r="4144" spans="4:6" x14ac:dyDescent="0.25">
      <c r="D4144" s="177">
        <v>44645</v>
      </c>
      <c r="E4144" s="307">
        <v>419.6463333333333</v>
      </c>
      <c r="F4144" s="19">
        <v>103.28</v>
      </c>
    </row>
    <row r="4145" spans="4:6" x14ac:dyDescent="0.25">
      <c r="D4145" s="177">
        <v>44646</v>
      </c>
      <c r="E4145" s="307">
        <v>420.62366666666668</v>
      </c>
      <c r="F4145" s="19">
        <v>103.28</v>
      </c>
    </row>
    <row r="4146" spans="4:6" x14ac:dyDescent="0.25">
      <c r="D4146" s="177">
        <v>44648</v>
      </c>
      <c r="E4146" s="307">
        <v>408.92133333333339</v>
      </c>
      <c r="F4146" s="19">
        <v>98.275000000000006</v>
      </c>
    </row>
    <row r="4147" spans="4:6" x14ac:dyDescent="0.25">
      <c r="D4147" s="177">
        <v>44649</v>
      </c>
      <c r="E4147" s="307">
        <v>396.15966666666668</v>
      </c>
      <c r="F4147" s="19">
        <v>97.28</v>
      </c>
    </row>
    <row r="4148" spans="4:6" x14ac:dyDescent="0.25">
      <c r="D4148" s="177">
        <v>44650</v>
      </c>
      <c r="E4148" s="307">
        <v>385.91766666666672</v>
      </c>
      <c r="F4148" s="19">
        <v>96.5</v>
      </c>
    </row>
    <row r="4149" spans="4:6" x14ac:dyDescent="0.25">
      <c r="D4149" s="177">
        <v>44651</v>
      </c>
      <c r="E4149" s="307">
        <v>371.77600000000001</v>
      </c>
      <c r="F4149" s="19">
        <v>95.665000000000006</v>
      </c>
    </row>
    <row r="4150" spans="4:6" x14ac:dyDescent="0.25">
      <c r="D4150" s="177">
        <v>44652</v>
      </c>
      <c r="E4150" s="307">
        <v>373.42866666666669</v>
      </c>
      <c r="F4150" s="19">
        <v>95.02</v>
      </c>
    </row>
    <row r="4151" spans="4:6" x14ac:dyDescent="0.25">
      <c r="D4151" s="177">
        <v>44655</v>
      </c>
      <c r="E4151" s="307">
        <v>375.02366666666666</v>
      </c>
      <c r="F4151" s="19">
        <v>94.86</v>
      </c>
    </row>
    <row r="4152" spans="4:6" x14ac:dyDescent="0.25">
      <c r="D4152" s="177">
        <v>44656</v>
      </c>
      <c r="E4152" s="307">
        <v>387.97533333333331</v>
      </c>
      <c r="F4152" s="19">
        <v>94.59</v>
      </c>
    </row>
    <row r="4153" spans="4:6" x14ac:dyDescent="0.25">
      <c r="D4153" s="177">
        <v>44657</v>
      </c>
      <c r="E4153" s="307">
        <v>398.6466666666667</v>
      </c>
      <c r="F4153" s="19">
        <v>94.24</v>
      </c>
    </row>
    <row r="4154" spans="4:6" x14ac:dyDescent="0.25">
      <c r="D4154" s="177">
        <v>44658</v>
      </c>
      <c r="E4154" s="307">
        <v>410.69699999999995</v>
      </c>
      <c r="F4154" s="19">
        <v>97.47</v>
      </c>
    </row>
    <row r="4155" spans="4:6" x14ac:dyDescent="0.25">
      <c r="D4155" s="177">
        <v>44659</v>
      </c>
      <c r="E4155" s="307">
        <v>420.09699999999998</v>
      </c>
      <c r="F4155" s="19">
        <v>102.49</v>
      </c>
    </row>
    <row r="4156" spans="4:6" x14ac:dyDescent="0.25">
      <c r="D4156" s="177">
        <v>44662</v>
      </c>
      <c r="E4156" s="307">
        <v>417.70299999999997</v>
      </c>
      <c r="F4156" s="19">
        <v>104.125</v>
      </c>
    </row>
    <row r="4157" spans="4:6" x14ac:dyDescent="0.25">
      <c r="D4157" s="177">
        <v>44663</v>
      </c>
      <c r="E4157" s="307">
        <v>403.18833333333333</v>
      </c>
      <c r="F4157" s="19">
        <v>105.08499999999999</v>
      </c>
    </row>
    <row r="4158" spans="4:6" x14ac:dyDescent="0.25">
      <c r="D4158" s="177">
        <v>44664</v>
      </c>
      <c r="E4158" s="307">
        <v>385.2</v>
      </c>
      <c r="F4158" s="19">
        <v>106.35</v>
      </c>
    </row>
    <row r="4159" spans="4:6" x14ac:dyDescent="0.25">
      <c r="D4159" s="177">
        <v>44665</v>
      </c>
      <c r="E4159" s="307">
        <v>368.20233333333334</v>
      </c>
      <c r="F4159" s="19">
        <v>107.71</v>
      </c>
    </row>
    <row r="4160" spans="4:6" x14ac:dyDescent="0.25">
      <c r="D4160" s="177">
        <v>44670</v>
      </c>
      <c r="E4160" s="307">
        <v>366.73099999999999</v>
      </c>
      <c r="F4160" s="19">
        <v>108.11499999999999</v>
      </c>
    </row>
    <row r="4161" spans="4:6" x14ac:dyDescent="0.25">
      <c r="D4161" s="177">
        <v>44671</v>
      </c>
      <c r="E4161" s="307">
        <v>372.875</v>
      </c>
      <c r="F4161" s="19">
        <v>108.705</v>
      </c>
    </row>
    <row r="4162" spans="4:6" x14ac:dyDescent="0.25">
      <c r="D4162" s="177">
        <v>44672</v>
      </c>
      <c r="E4162" s="307">
        <v>385.54</v>
      </c>
      <c r="F4162" s="19">
        <v>108.705</v>
      </c>
    </row>
    <row r="4163" spans="4:6" x14ac:dyDescent="0.25">
      <c r="D4163" s="177">
        <v>44673</v>
      </c>
      <c r="E4163" s="307">
        <v>395.09866666666659</v>
      </c>
      <c r="F4163" s="19">
        <v>109.55500000000001</v>
      </c>
    </row>
    <row r="4164" spans="4:6" x14ac:dyDescent="0.25">
      <c r="D4164" s="177">
        <v>44676</v>
      </c>
      <c r="E4164" s="307">
        <v>400.25566666666663</v>
      </c>
      <c r="F4164" s="19">
        <v>111.67</v>
      </c>
    </row>
    <row r="4165" spans="4:6" x14ac:dyDescent="0.25">
      <c r="D4165" s="177">
        <v>44677</v>
      </c>
      <c r="E4165" s="307">
        <v>406.14033333333333</v>
      </c>
      <c r="F4165" s="19">
        <v>112.245</v>
      </c>
    </row>
    <row r="4166" spans="4:6" x14ac:dyDescent="0.25">
      <c r="D4166" s="177">
        <v>44678</v>
      </c>
      <c r="E4166" s="307">
        <v>411.09766666666661</v>
      </c>
      <c r="F4166" s="19">
        <v>113.16500000000001</v>
      </c>
    </row>
    <row r="4167" spans="4:6" x14ac:dyDescent="0.25">
      <c r="D4167" s="177">
        <v>44679</v>
      </c>
      <c r="E4167" s="307">
        <v>409.71233333333333</v>
      </c>
      <c r="F4167" s="19">
        <v>113.94</v>
      </c>
    </row>
    <row r="4168" spans="4:6" x14ac:dyDescent="0.25">
      <c r="D4168" s="177">
        <v>44680</v>
      </c>
      <c r="E4168" s="307">
        <v>408.23766666666666</v>
      </c>
      <c r="F4168" s="19">
        <v>114.14</v>
      </c>
    </row>
    <row r="4169" spans="4:6" x14ac:dyDescent="0.25">
      <c r="D4169" s="177">
        <v>44683</v>
      </c>
      <c r="E4169" s="307">
        <v>401.35566666666665</v>
      </c>
      <c r="F4169" s="19">
        <v>114.52500000000001</v>
      </c>
    </row>
    <row r="4170" spans="4:6" x14ac:dyDescent="0.25">
      <c r="D4170" s="177">
        <v>44684</v>
      </c>
      <c r="E4170" s="307">
        <v>409.60200000000003</v>
      </c>
      <c r="F4170" s="19">
        <v>114.57</v>
      </c>
    </row>
    <row r="4171" spans="4:6" x14ac:dyDescent="0.25">
      <c r="D4171" s="177">
        <v>44685</v>
      </c>
      <c r="E4171" s="307">
        <v>416.26766666666663</v>
      </c>
      <c r="F4171" s="19">
        <v>114.825</v>
      </c>
    </row>
    <row r="4172" spans="4:6" x14ac:dyDescent="0.25">
      <c r="D4172" s="177">
        <v>44686</v>
      </c>
      <c r="E4172" s="307">
        <v>422.37299999999999</v>
      </c>
      <c r="F4172" s="19">
        <v>116.47499999999999</v>
      </c>
    </row>
    <row r="4173" spans="4:6" x14ac:dyDescent="0.25">
      <c r="D4173" s="177">
        <v>44687</v>
      </c>
      <c r="E4173" s="307">
        <v>417.31966666666659</v>
      </c>
      <c r="F4173" s="19">
        <v>118.155</v>
      </c>
    </row>
    <row r="4174" spans="4:6" x14ac:dyDescent="0.25">
      <c r="D4174" s="177">
        <v>44690</v>
      </c>
      <c r="E4174" s="307">
        <v>411.44333333333333</v>
      </c>
      <c r="F4174" s="19">
        <v>119.435</v>
      </c>
    </row>
    <row r="4175" spans="4:6" x14ac:dyDescent="0.25">
      <c r="D4175" s="177">
        <v>44691</v>
      </c>
      <c r="E4175" s="307">
        <v>420.93200000000002</v>
      </c>
      <c r="F4175" s="19">
        <v>120.13500000000001</v>
      </c>
    </row>
    <row r="4176" spans="4:6" x14ac:dyDescent="0.25">
      <c r="D4176" s="177">
        <v>44692</v>
      </c>
      <c r="E4176" s="307">
        <v>431.20299999999997</v>
      </c>
      <c r="F4176" s="19">
        <v>120.63</v>
      </c>
    </row>
    <row r="4177" spans="4:6" x14ac:dyDescent="0.25">
      <c r="D4177" s="177">
        <v>44693</v>
      </c>
      <c r="E4177" s="307">
        <v>449.56966666666671</v>
      </c>
      <c r="F4177" s="19">
        <v>120.735</v>
      </c>
    </row>
    <row r="4178" spans="4:6" x14ac:dyDescent="0.25">
      <c r="D4178" s="177">
        <v>44694</v>
      </c>
      <c r="E4178" s="307">
        <v>449.32799999999997</v>
      </c>
      <c r="F4178" s="19">
        <v>120.755</v>
      </c>
    </row>
    <row r="4179" spans="4:6" x14ac:dyDescent="0.25">
      <c r="D4179" s="177">
        <v>44697</v>
      </c>
      <c r="E4179" s="307">
        <v>451.56366666666662</v>
      </c>
      <c r="F4179" s="19">
        <v>120.56</v>
      </c>
    </row>
    <row r="4180" spans="4:6" x14ac:dyDescent="0.25">
      <c r="D4180" s="177">
        <v>44698</v>
      </c>
      <c r="E4180" s="307">
        <v>442.84799999999996</v>
      </c>
      <c r="F4180" s="19">
        <v>123.89</v>
      </c>
    </row>
    <row r="4181" spans="4:6" x14ac:dyDescent="0.25">
      <c r="D4181" s="177">
        <v>44699</v>
      </c>
      <c r="E4181" s="307">
        <v>440.1033333333333</v>
      </c>
      <c r="F4181" s="19">
        <v>121.425</v>
      </c>
    </row>
    <row r="4182" spans="4:6" x14ac:dyDescent="0.25">
      <c r="D4182" s="177">
        <v>44700</v>
      </c>
      <c r="E4182" s="307">
        <v>433.24066666666675</v>
      </c>
      <c r="F4182" s="19">
        <v>135</v>
      </c>
    </row>
    <row r="4183" spans="4:6" x14ac:dyDescent="0.25">
      <c r="D4183" s="177">
        <v>44701</v>
      </c>
      <c r="E4183" s="307">
        <v>423.34333333333331</v>
      </c>
      <c r="F4183" s="19">
        <v>125</v>
      </c>
    </row>
    <row r="4184" spans="4:6" x14ac:dyDescent="0.25">
      <c r="D4184" s="177">
        <v>44704</v>
      </c>
      <c r="E4184" s="307">
        <v>411.73766666666666</v>
      </c>
      <c r="F4184" s="19">
        <v>120.26</v>
      </c>
    </row>
    <row r="4185" spans="4:6" x14ac:dyDescent="0.25">
      <c r="D4185" s="177">
        <v>44705</v>
      </c>
      <c r="E4185" s="307">
        <v>403.05433333333332</v>
      </c>
      <c r="F4185" s="19">
        <v>121.37</v>
      </c>
    </row>
    <row r="4186" spans="4:6" x14ac:dyDescent="0.25">
      <c r="D4186" s="177">
        <v>44706</v>
      </c>
      <c r="E4186" s="307">
        <v>399.03533333333331</v>
      </c>
      <c r="F4186" s="19">
        <v>127</v>
      </c>
    </row>
    <row r="4187" spans="4:6" x14ac:dyDescent="0.25">
      <c r="D4187" s="177">
        <v>44707</v>
      </c>
      <c r="E4187" s="307">
        <v>402.04933333333338</v>
      </c>
      <c r="F4187" s="19">
        <v>126.08</v>
      </c>
    </row>
    <row r="4188" spans="4:6" x14ac:dyDescent="0.25">
      <c r="D4188" s="177">
        <v>44708</v>
      </c>
      <c r="E4188" s="307">
        <v>408.64699999999999</v>
      </c>
      <c r="F4188" s="19">
        <v>128.19499999999999</v>
      </c>
    </row>
    <row r="4189" spans="4:6" x14ac:dyDescent="0.25">
      <c r="D4189" s="177">
        <v>44711</v>
      </c>
      <c r="E4189" s="307">
        <v>417.75299999999999</v>
      </c>
      <c r="F4189" s="19">
        <v>128.155</v>
      </c>
    </row>
    <row r="4190" spans="4:6" x14ac:dyDescent="0.25">
      <c r="D4190" s="177">
        <v>44712</v>
      </c>
      <c r="E4190" s="307">
        <v>421.2836666666667</v>
      </c>
      <c r="F4190" s="19">
        <v>125.52</v>
      </c>
    </row>
    <row r="4191" spans="4:6" x14ac:dyDescent="0.25">
      <c r="D4191" s="177">
        <v>44713</v>
      </c>
      <c r="E4191" s="307">
        <v>420.488</v>
      </c>
      <c r="F4191" s="19">
        <v>125.84</v>
      </c>
    </row>
    <row r="4192" spans="4:6" x14ac:dyDescent="0.25">
      <c r="D4192" s="177">
        <v>44714</v>
      </c>
      <c r="E4192" s="307">
        <v>419.29133333333334</v>
      </c>
      <c r="F4192" s="19">
        <v>129.94499999999999</v>
      </c>
    </row>
    <row r="4193" spans="4:6" x14ac:dyDescent="0.25">
      <c r="D4193" s="177">
        <v>44715</v>
      </c>
      <c r="E4193" s="307">
        <v>418.37233333333342</v>
      </c>
      <c r="F4193" s="19">
        <v>129.965</v>
      </c>
    </row>
    <row r="4194" spans="4:6" x14ac:dyDescent="0.25">
      <c r="D4194" s="177">
        <v>44718</v>
      </c>
      <c r="E4194" s="307">
        <v>417.97</v>
      </c>
      <c r="F4194" s="19">
        <v>130.01499999999999</v>
      </c>
    </row>
    <row r="4195" spans="4:6" x14ac:dyDescent="0.25">
      <c r="D4195" s="177">
        <v>44719</v>
      </c>
      <c r="E4195" s="307">
        <v>418.90533333333337</v>
      </c>
      <c r="F4195" s="19">
        <v>130.77500000000001</v>
      </c>
    </row>
    <row r="4196" spans="4:6" x14ac:dyDescent="0.25">
      <c r="D4196" s="177">
        <v>44720</v>
      </c>
      <c r="E4196" s="307">
        <v>420.48100000000005</v>
      </c>
      <c r="F4196" s="19">
        <v>144.1</v>
      </c>
    </row>
    <row r="4197" spans="4:6" x14ac:dyDescent="0.25">
      <c r="D4197" s="177">
        <v>44721</v>
      </c>
      <c r="E4197" s="307">
        <v>427.26933333333335</v>
      </c>
      <c r="F4197" s="19">
        <v>148.35499999999999</v>
      </c>
    </row>
    <row r="4198" spans="4:6" x14ac:dyDescent="0.25">
      <c r="D4198" s="177">
        <v>44722</v>
      </c>
      <c r="E4198" s="307">
        <v>438.13233333333329</v>
      </c>
      <c r="F4198" s="19">
        <v>145.31</v>
      </c>
    </row>
    <row r="4199" spans="4:6" x14ac:dyDescent="0.25">
      <c r="D4199" s="177">
        <v>44725</v>
      </c>
      <c r="E4199" s="307">
        <v>464.11566666666664</v>
      </c>
      <c r="F4199" s="19">
        <v>148.29499999999999</v>
      </c>
    </row>
    <row r="4200" spans="4:6" x14ac:dyDescent="0.25">
      <c r="D4200" s="177">
        <v>44726</v>
      </c>
      <c r="E4200" s="307">
        <v>471.71399999999994</v>
      </c>
      <c r="F4200" s="19">
        <v>153.67500000000001</v>
      </c>
    </row>
    <row r="4201" spans="4:6" x14ac:dyDescent="0.25">
      <c r="D4201" s="177">
        <v>44727</v>
      </c>
      <c r="E4201" s="307">
        <v>478.38400000000001</v>
      </c>
      <c r="F4201" s="19">
        <v>152.02000000000001</v>
      </c>
    </row>
    <row r="4202" spans="4:6" x14ac:dyDescent="0.25">
      <c r="D4202" s="177">
        <v>44728</v>
      </c>
      <c r="E4202" s="307">
        <v>465.69133333333338</v>
      </c>
      <c r="F4202" s="19">
        <v>154.97</v>
      </c>
    </row>
    <row r="4203" spans="4:6" x14ac:dyDescent="0.25">
      <c r="D4203" s="177">
        <v>44729</v>
      </c>
      <c r="E4203" s="307">
        <v>470.28466666666668</v>
      </c>
      <c r="F4203" s="19">
        <v>157.51499999999999</v>
      </c>
    </row>
    <row r="4204" spans="4:6" x14ac:dyDescent="0.25">
      <c r="D4204" s="177">
        <v>44732</v>
      </c>
      <c r="E4204" s="307">
        <v>472.38400000000001</v>
      </c>
      <c r="F4204" s="19">
        <v>158.63999999999999</v>
      </c>
    </row>
    <row r="4205" spans="4:6" x14ac:dyDescent="0.25">
      <c r="D4205" s="177">
        <v>44733</v>
      </c>
      <c r="E4205" s="307">
        <v>471.78533333333343</v>
      </c>
      <c r="F4205" s="19">
        <v>157.88</v>
      </c>
    </row>
    <row r="4206" spans="4:6" x14ac:dyDescent="0.25">
      <c r="D4206" s="177">
        <v>44734</v>
      </c>
      <c r="E4206" s="307">
        <v>467.05566666666664</v>
      </c>
      <c r="F4206" s="19">
        <v>160.01</v>
      </c>
    </row>
    <row r="4207" spans="4:6" x14ac:dyDescent="0.25">
      <c r="D4207" s="177">
        <v>44735</v>
      </c>
      <c r="E4207" s="307">
        <v>451.94733333333335</v>
      </c>
      <c r="F4207" s="19">
        <v>163.22999999999999</v>
      </c>
    </row>
    <row r="4208" spans="4:6" x14ac:dyDescent="0.25">
      <c r="D4208" s="177">
        <v>44736</v>
      </c>
      <c r="E4208" s="307">
        <v>449.60533333333336</v>
      </c>
      <c r="F4208" s="19">
        <v>160.5</v>
      </c>
    </row>
    <row r="4209" spans="4:6" x14ac:dyDescent="0.25">
      <c r="D4209" s="177">
        <v>44739</v>
      </c>
      <c r="E4209" s="307">
        <v>456.14499999999998</v>
      </c>
      <c r="F4209" s="19">
        <v>159.31</v>
      </c>
    </row>
    <row r="4210" spans="4:6" x14ac:dyDescent="0.25">
      <c r="D4210" s="177">
        <v>44740</v>
      </c>
      <c r="E4210" s="307">
        <v>469.77266666666668</v>
      </c>
      <c r="F4210" s="19">
        <v>162.27000000000001</v>
      </c>
    </row>
    <row r="4211" spans="4:6" x14ac:dyDescent="0.25">
      <c r="D4211" s="177">
        <v>44741</v>
      </c>
      <c r="E4211" s="307">
        <v>466.51666666666665</v>
      </c>
      <c r="F4211" s="19">
        <v>166.07499999999999</v>
      </c>
    </row>
    <row r="4212" spans="4:6" x14ac:dyDescent="0.25">
      <c r="D4212" s="177">
        <v>44742</v>
      </c>
      <c r="E4212" s="307">
        <v>450.88599999999997</v>
      </c>
      <c r="F4212" s="19">
        <v>168.27</v>
      </c>
    </row>
    <row r="4213" spans="4:6" x14ac:dyDescent="0.25">
      <c r="D4213" s="177">
        <v>44743</v>
      </c>
      <c r="E4213" s="307">
        <v>434.52333333333331</v>
      </c>
      <c r="F4213" s="19">
        <v>168.505</v>
      </c>
    </row>
    <row r="4214" spans="4:6" x14ac:dyDescent="0.25">
      <c r="D4214" s="177">
        <v>44746</v>
      </c>
      <c r="E4214" s="307">
        <v>428.58899999999994</v>
      </c>
      <c r="F4214" s="19">
        <v>166.55500000000001</v>
      </c>
    </row>
    <row r="4215" spans="4:6" x14ac:dyDescent="0.25">
      <c r="D4215" s="177">
        <v>44747</v>
      </c>
      <c r="E4215" s="307">
        <v>436.36933333333332</v>
      </c>
      <c r="F4215" s="19">
        <v>173.91499999999999</v>
      </c>
    </row>
    <row r="4216" spans="4:6" x14ac:dyDescent="0.25">
      <c r="D4216" s="177">
        <v>44748</v>
      </c>
      <c r="E4216" s="307">
        <v>442.88799999999998</v>
      </c>
      <c r="F4216" s="19">
        <v>179.63</v>
      </c>
    </row>
    <row r="4217" spans="4:6" x14ac:dyDescent="0.25">
      <c r="D4217" s="177">
        <v>44749</v>
      </c>
      <c r="E4217" s="307">
        <v>442.21199999999999</v>
      </c>
      <c r="F4217" s="19">
        <v>179.59</v>
      </c>
    </row>
    <row r="4218" spans="4:6" x14ac:dyDescent="0.25">
      <c r="D4218" s="177">
        <v>44750</v>
      </c>
      <c r="E4218" s="307">
        <v>428.5026666666667</v>
      </c>
      <c r="F4218" s="19">
        <v>172.63</v>
      </c>
    </row>
    <row r="4219" spans="4:6" x14ac:dyDescent="0.25">
      <c r="D4219" s="177">
        <v>44753</v>
      </c>
      <c r="E4219" s="307">
        <v>421.21533333333332</v>
      </c>
      <c r="F4219" s="19">
        <v>173.17500000000001</v>
      </c>
    </row>
    <row r="4220" spans="4:6" x14ac:dyDescent="0.25">
      <c r="D4220" s="177">
        <v>44754</v>
      </c>
      <c r="E4220" s="307">
        <v>431.04899999999998</v>
      </c>
      <c r="F4220" s="19">
        <v>180.10499999999999</v>
      </c>
    </row>
    <row r="4221" spans="4:6" x14ac:dyDescent="0.25">
      <c r="D4221" s="177">
        <v>44755</v>
      </c>
      <c r="E4221" s="307">
        <v>458.00533333333334</v>
      </c>
      <c r="F4221" s="19">
        <v>211.45500000000001</v>
      </c>
    </row>
    <row r="4222" spans="4:6" x14ac:dyDescent="0.25">
      <c r="D4222" s="177">
        <v>44756</v>
      </c>
      <c r="E4222" s="307">
        <v>473.38899999999995</v>
      </c>
      <c r="F4222" s="19">
        <v>214.97499999999999</v>
      </c>
    </row>
    <row r="4223" spans="4:6" x14ac:dyDescent="0.25">
      <c r="D4223" s="177">
        <v>44757</v>
      </c>
      <c r="E4223" s="307">
        <v>481.61599999999999</v>
      </c>
      <c r="F4223" s="19">
        <v>221.3</v>
      </c>
    </row>
    <row r="4224" spans="4:6" x14ac:dyDescent="0.25">
      <c r="D4224" s="177">
        <v>44760</v>
      </c>
      <c r="E4224" s="307">
        <v>474.1993333333333</v>
      </c>
      <c r="F4224" s="19">
        <v>215.56</v>
      </c>
    </row>
    <row r="4225" spans="4:6" x14ac:dyDescent="0.25">
      <c r="D4225" s="177">
        <v>44761</v>
      </c>
      <c r="E4225" s="307">
        <v>470.05166666666668</v>
      </c>
      <c r="F4225" s="19">
        <v>214.02</v>
      </c>
    </row>
    <row r="4226" spans="4:6" x14ac:dyDescent="0.25">
      <c r="D4226" s="177">
        <v>44762</v>
      </c>
      <c r="E4226" s="307">
        <v>461.92966666666666</v>
      </c>
      <c r="F4226" s="19">
        <v>215.22</v>
      </c>
    </row>
    <row r="4227" spans="4:6" x14ac:dyDescent="0.25">
      <c r="D4227" s="177">
        <v>44763</v>
      </c>
      <c r="E4227" s="307">
        <v>458.04500000000002</v>
      </c>
      <c r="F4227" s="19">
        <v>210.58500000000001</v>
      </c>
    </row>
    <row r="4228" spans="4:6" x14ac:dyDescent="0.25">
      <c r="D4228" s="177">
        <v>44764</v>
      </c>
      <c r="E4228" s="307">
        <v>458.96733333333333</v>
      </c>
      <c r="F4228" s="19">
        <v>197.05500000000001</v>
      </c>
    </row>
    <row r="4229" spans="4:6" x14ac:dyDescent="0.25">
      <c r="D4229" s="177">
        <v>44767</v>
      </c>
      <c r="E4229" s="307">
        <v>451.22233333333332</v>
      </c>
      <c r="F4229" s="19">
        <v>205</v>
      </c>
    </row>
    <row r="4230" spans="4:6" x14ac:dyDescent="0.25">
      <c r="D4230" s="177">
        <v>44768</v>
      </c>
      <c r="E4230" s="307">
        <v>446.8296666666667</v>
      </c>
      <c r="F4230" s="19">
        <v>213.435</v>
      </c>
    </row>
    <row r="4231" spans="4:6" x14ac:dyDescent="0.25">
      <c r="D4231" s="177">
        <v>44769</v>
      </c>
      <c r="E4231" s="307">
        <v>444.5983333333333</v>
      </c>
      <c r="F4231" s="19">
        <v>210.31</v>
      </c>
    </row>
    <row r="4232" spans="4:6" x14ac:dyDescent="0.25">
      <c r="D4232" s="177">
        <v>44770</v>
      </c>
      <c r="E4232" s="307">
        <v>445.58233333333334</v>
      </c>
      <c r="F4232" s="19">
        <v>203.25</v>
      </c>
    </row>
    <row r="4233" spans="4:6" x14ac:dyDescent="0.25">
      <c r="D4233" s="177">
        <v>44771</v>
      </c>
      <c r="E4233" s="307">
        <v>439.51433333333335</v>
      </c>
      <c r="F4233" s="19">
        <v>207.02500000000001</v>
      </c>
    </row>
    <row r="4234" spans="4:6" x14ac:dyDescent="0.25">
      <c r="D4234" s="177">
        <v>44774</v>
      </c>
      <c r="E4234" s="307">
        <v>430.22133333333335</v>
      </c>
      <c r="F4234" s="19">
        <v>190.72</v>
      </c>
    </row>
    <row r="4235" spans="4:6" x14ac:dyDescent="0.25">
      <c r="D4235" s="177">
        <v>44775</v>
      </c>
      <c r="E4235" s="307">
        <v>427.346</v>
      </c>
      <c r="F4235" s="19">
        <v>201.42500000000001</v>
      </c>
    </row>
    <row r="4236" spans="4:6" x14ac:dyDescent="0.25">
      <c r="D4236" s="177">
        <v>44776</v>
      </c>
      <c r="E4236" s="307">
        <v>429.11100000000005</v>
      </c>
      <c r="F4236" s="19">
        <v>201.64500000000001</v>
      </c>
    </row>
    <row r="4237" spans="4:6" x14ac:dyDescent="0.25">
      <c r="D4237" s="177">
        <v>44777</v>
      </c>
      <c r="E4237" s="307">
        <v>433.67866666666669</v>
      </c>
      <c r="F4237" s="19">
        <v>199.20500000000001</v>
      </c>
    </row>
    <row r="4238" spans="4:6" x14ac:dyDescent="0.25">
      <c r="D4238" s="177">
        <v>44778</v>
      </c>
      <c r="E4238" s="307">
        <v>436.43366666666662</v>
      </c>
      <c r="F4238" s="19">
        <v>197.04499999999999</v>
      </c>
    </row>
    <row r="4239" spans="4:6" x14ac:dyDescent="0.25">
      <c r="D4239" s="177">
        <v>44781</v>
      </c>
      <c r="E4239" s="307">
        <v>434.78999999999996</v>
      </c>
      <c r="F4239" s="19">
        <v>183.035</v>
      </c>
    </row>
    <row r="4240" spans="4:6" x14ac:dyDescent="0.25">
      <c r="D4240" s="177">
        <v>44782</v>
      </c>
      <c r="E4240" s="307">
        <v>430.73700000000002</v>
      </c>
      <c r="F4240" s="19">
        <v>183.61</v>
      </c>
    </row>
    <row r="4241" spans="4:6" x14ac:dyDescent="0.25">
      <c r="D4241" s="177">
        <v>44783</v>
      </c>
      <c r="E4241" s="307">
        <v>427.68800000000005</v>
      </c>
      <c r="F4241" s="19">
        <v>191.74</v>
      </c>
    </row>
    <row r="4242" spans="4:6" x14ac:dyDescent="0.25">
      <c r="D4242" s="177">
        <v>44784</v>
      </c>
      <c r="E4242" s="307">
        <v>415.70033333333339</v>
      </c>
      <c r="F4242" s="19">
        <v>178.45</v>
      </c>
    </row>
    <row r="4243" spans="4:6" x14ac:dyDescent="0.25">
      <c r="D4243" s="177">
        <v>44785</v>
      </c>
      <c r="E4243" s="307">
        <v>413.1876666666667</v>
      </c>
      <c r="F4243" s="19">
        <v>173.39</v>
      </c>
    </row>
    <row r="4244" spans="4:6" x14ac:dyDescent="0.25">
      <c r="D4244" s="177">
        <v>44788</v>
      </c>
      <c r="E4244" s="307">
        <v>416.08099999999996</v>
      </c>
      <c r="F4244" s="19">
        <v>179.66</v>
      </c>
    </row>
    <row r="4245" spans="4:6" x14ac:dyDescent="0.25">
      <c r="D4245" s="177">
        <v>44789</v>
      </c>
      <c r="E4245" s="307">
        <v>426.54299999999995</v>
      </c>
      <c r="F4245" s="19">
        <v>188.53</v>
      </c>
    </row>
    <row r="4246" spans="4:6" x14ac:dyDescent="0.25">
      <c r="D4246" s="177">
        <v>44790</v>
      </c>
      <c r="E4246" s="307">
        <v>434.11799999999999</v>
      </c>
      <c r="F4246" s="19">
        <v>176.595</v>
      </c>
    </row>
    <row r="4247" spans="4:6" x14ac:dyDescent="0.25">
      <c r="D4247" s="177">
        <v>44791</v>
      </c>
      <c r="E4247" s="307">
        <v>451.58966666666669</v>
      </c>
      <c r="F4247" s="19">
        <v>176.285</v>
      </c>
    </row>
    <row r="4248" spans="4:6" x14ac:dyDescent="0.25">
      <c r="D4248" s="177">
        <v>44792</v>
      </c>
      <c r="E4248" s="307">
        <v>463.28566666666666</v>
      </c>
      <c r="F4248" s="19">
        <v>177.435</v>
      </c>
    </row>
    <row r="4249" spans="4:6" x14ac:dyDescent="0.25">
      <c r="D4249" s="177">
        <v>44795</v>
      </c>
      <c r="E4249" s="307">
        <v>479.52766666666668</v>
      </c>
      <c r="F4249" s="19">
        <v>188.31</v>
      </c>
    </row>
    <row r="4250" spans="4:6" x14ac:dyDescent="0.25">
      <c r="D4250" s="177">
        <v>44796</v>
      </c>
      <c r="E4250" s="307">
        <v>486.28966666666673</v>
      </c>
      <c r="F4250" s="19">
        <v>189.36500000000001</v>
      </c>
    </row>
    <row r="4251" spans="4:6" x14ac:dyDescent="0.25">
      <c r="D4251" s="177">
        <v>44797</v>
      </c>
      <c r="E4251" s="307">
        <v>493.16333333333336</v>
      </c>
      <c r="F4251" s="19">
        <v>193.125</v>
      </c>
    </row>
    <row r="4252" spans="4:6" x14ac:dyDescent="0.25">
      <c r="D4252" s="177">
        <v>44798</v>
      </c>
      <c r="E4252" s="307">
        <v>483.61533333333335</v>
      </c>
      <c r="F4252" s="19">
        <v>194.465</v>
      </c>
    </row>
    <row r="4253" spans="4:6" x14ac:dyDescent="0.25">
      <c r="D4253" s="177">
        <v>44799</v>
      </c>
      <c r="E4253" s="307">
        <v>465.30133333333333</v>
      </c>
      <c r="F4253" s="19">
        <v>195.565</v>
      </c>
    </row>
    <row r="4254" spans="4:6" x14ac:dyDescent="0.25">
      <c r="D4254" s="177">
        <v>44802</v>
      </c>
      <c r="E4254" s="307">
        <v>451.0796666666667</v>
      </c>
      <c r="F4254" s="19">
        <v>196.32499999999999</v>
      </c>
    </row>
    <row r="4255" spans="4:6" x14ac:dyDescent="0.25">
      <c r="D4255" s="177">
        <v>44803</v>
      </c>
      <c r="E4255" s="307">
        <v>443.74366666666668</v>
      </c>
      <c r="F4255" s="19">
        <v>196.51</v>
      </c>
    </row>
    <row r="4256" spans="4:6" x14ac:dyDescent="0.25">
      <c r="D4256" s="177">
        <v>44804</v>
      </c>
      <c r="E4256" s="307">
        <v>438.44200000000001</v>
      </c>
      <c r="F4256" s="19">
        <v>196.565</v>
      </c>
    </row>
    <row r="4257" spans="4:6" x14ac:dyDescent="0.25">
      <c r="D4257" s="177">
        <v>44805</v>
      </c>
      <c r="E4257" s="307">
        <v>438.64799999999997</v>
      </c>
      <c r="F4257" s="19">
        <v>200.53</v>
      </c>
    </row>
    <row r="4258" spans="4:6" x14ac:dyDescent="0.25">
      <c r="D4258" s="177">
        <v>44806</v>
      </c>
      <c r="E4258" s="307">
        <v>444.25233333333335</v>
      </c>
      <c r="F4258" s="19">
        <v>217.79499999999999</v>
      </c>
    </row>
    <row r="4259" spans="4:6" x14ac:dyDescent="0.25">
      <c r="D4259" s="177">
        <v>44809</v>
      </c>
      <c r="E4259" s="307">
        <v>449.13299999999998</v>
      </c>
      <c r="F4259" s="19">
        <v>219.91</v>
      </c>
    </row>
    <row r="4260" spans="4:6" x14ac:dyDescent="0.25">
      <c r="D4260" s="177">
        <v>44810</v>
      </c>
      <c r="E4260" s="307">
        <v>448.63633333333337</v>
      </c>
      <c r="F4260" s="19">
        <v>223.07499999999999</v>
      </c>
    </row>
    <row r="4261" spans="4:6" x14ac:dyDescent="0.25">
      <c r="D4261" s="177">
        <v>44811</v>
      </c>
      <c r="E4261" s="307">
        <v>460.42633333333333</v>
      </c>
      <c r="F4261" s="19">
        <v>227.82499999999999</v>
      </c>
    </row>
    <row r="4262" spans="4:6" x14ac:dyDescent="0.25">
      <c r="D4262" s="177">
        <v>44812</v>
      </c>
      <c r="E4262" s="307">
        <v>479.07733333333334</v>
      </c>
      <c r="F4262" s="19">
        <v>227</v>
      </c>
    </row>
    <row r="4263" spans="4:6" x14ac:dyDescent="0.25">
      <c r="D4263" s="177">
        <v>44813</v>
      </c>
      <c r="E4263" s="307">
        <v>507.74266666666671</v>
      </c>
      <c r="F4263" s="19">
        <v>226.04</v>
      </c>
    </row>
    <row r="4264" spans="4:6" x14ac:dyDescent="0.25">
      <c r="D4264" s="177">
        <v>44816</v>
      </c>
      <c r="E4264" s="307">
        <v>507.08066666666667</v>
      </c>
      <c r="F4264" s="19">
        <v>194.95</v>
      </c>
    </row>
    <row r="4265" spans="4:6" x14ac:dyDescent="0.25">
      <c r="D4265" s="177">
        <v>44817</v>
      </c>
      <c r="E4265" s="307">
        <v>499.71899999999999</v>
      </c>
      <c r="F4265" s="19">
        <v>174.89</v>
      </c>
    </row>
    <row r="4266" spans="4:6" x14ac:dyDescent="0.25">
      <c r="D4266" s="177">
        <v>44818</v>
      </c>
      <c r="E4266" s="307">
        <v>494.04433333333333</v>
      </c>
      <c r="F4266" s="19">
        <v>175.18</v>
      </c>
    </row>
    <row r="4267" spans="4:6" x14ac:dyDescent="0.25">
      <c r="D4267" s="177">
        <v>44819</v>
      </c>
      <c r="E4267" s="307">
        <v>495.9546666666667</v>
      </c>
      <c r="F4267" s="19">
        <v>186.67500000000001</v>
      </c>
    </row>
    <row r="4268" spans="4:6" x14ac:dyDescent="0.25">
      <c r="D4268" s="177">
        <v>44820</v>
      </c>
      <c r="E4268" s="307">
        <v>503.46566666666666</v>
      </c>
      <c r="F4268" s="19">
        <v>186.54</v>
      </c>
    </row>
    <row r="4269" spans="4:6" x14ac:dyDescent="0.25">
      <c r="D4269" s="177">
        <v>44823</v>
      </c>
      <c r="E4269" s="307">
        <v>500.14433333333335</v>
      </c>
      <c r="F4269" s="19">
        <v>194.76499999999999</v>
      </c>
    </row>
    <row r="4270" spans="4:6" x14ac:dyDescent="0.25">
      <c r="D4270" s="177">
        <v>44824</v>
      </c>
      <c r="E4270" s="307">
        <v>491.46233333333333</v>
      </c>
      <c r="F4270" s="19">
        <v>215.35</v>
      </c>
    </row>
    <row r="4271" spans="4:6" x14ac:dyDescent="0.25">
      <c r="D4271" s="177">
        <v>44825</v>
      </c>
      <c r="E4271" s="307">
        <v>487.9056666666666</v>
      </c>
      <c r="F4271" s="19">
        <v>214.11500000000001</v>
      </c>
    </row>
    <row r="4272" spans="4:6" x14ac:dyDescent="0.25">
      <c r="D4272" s="177">
        <v>44826</v>
      </c>
      <c r="E4272" s="307">
        <v>480.65199999999999</v>
      </c>
      <c r="F4272" s="19">
        <v>220.715</v>
      </c>
    </row>
    <row r="4273" spans="4:6" x14ac:dyDescent="0.25">
      <c r="D4273" s="177">
        <v>44827</v>
      </c>
      <c r="E4273" s="307">
        <v>488.36700000000002</v>
      </c>
      <c r="F4273" s="19">
        <v>228.41</v>
      </c>
    </row>
    <row r="4274" spans="4:6" x14ac:dyDescent="0.25">
      <c r="D4274" s="177">
        <v>44830</v>
      </c>
      <c r="E4274" s="307">
        <v>494.31033333333335</v>
      </c>
      <c r="F4274" s="19">
        <v>227.41499999999999</v>
      </c>
    </row>
    <row r="4275" spans="4:6" x14ac:dyDescent="0.25">
      <c r="D4275" s="177">
        <v>44831</v>
      </c>
      <c r="E4275" s="307">
        <v>501.49833333333328</v>
      </c>
      <c r="F4275" s="19">
        <v>229.185</v>
      </c>
    </row>
    <row r="4276" spans="4:6" x14ac:dyDescent="0.25">
      <c r="D4276" s="177">
        <v>44832</v>
      </c>
      <c r="E4276" s="307">
        <v>512.94766666666658</v>
      </c>
      <c r="F4276" s="19">
        <v>232.85</v>
      </c>
    </row>
    <row r="4277" spans="4:6" x14ac:dyDescent="0.25">
      <c r="D4277" s="177">
        <v>44833</v>
      </c>
      <c r="E4277" s="307">
        <v>521.32000000000005</v>
      </c>
      <c r="F4277" s="19">
        <v>244.17</v>
      </c>
    </row>
    <row r="4278" spans="4:6" x14ac:dyDescent="0.25">
      <c r="D4278" s="177">
        <v>44834</v>
      </c>
      <c r="E4278" s="307">
        <v>530.65166666666664</v>
      </c>
      <c r="F4278" s="19">
        <v>241.16</v>
      </c>
    </row>
    <row r="4279" spans="4:6" x14ac:dyDescent="0.25">
      <c r="D4279" s="177">
        <v>44837</v>
      </c>
      <c r="E4279" s="307">
        <v>532.75800000000004</v>
      </c>
      <c r="F4279" s="19">
        <v>250.41</v>
      </c>
    </row>
    <row r="4280" spans="4:6" x14ac:dyDescent="0.25">
      <c r="D4280" s="177">
        <v>44838</v>
      </c>
      <c r="E4280" s="307">
        <v>528.31066666666663</v>
      </c>
      <c r="F4280" s="19">
        <v>233.655</v>
      </c>
    </row>
    <row r="4281" spans="4:6" x14ac:dyDescent="0.25">
      <c r="D4281" s="177">
        <v>44839</v>
      </c>
      <c r="E4281" s="307">
        <v>521.34199999999998</v>
      </c>
      <c r="F4281" s="19">
        <v>242.52500000000001</v>
      </c>
    </row>
    <row r="4282" spans="4:6" x14ac:dyDescent="0.25">
      <c r="D4282" s="177">
        <v>44840</v>
      </c>
      <c r="E4282" s="307">
        <v>513.51900000000001</v>
      </c>
      <c r="F4282" s="19">
        <v>246.92</v>
      </c>
    </row>
    <row r="4283" spans="4:6" x14ac:dyDescent="0.25">
      <c r="D4283" s="177">
        <v>44841</v>
      </c>
      <c r="E4283" s="307">
        <v>505.45700000000005</v>
      </c>
      <c r="F4283" s="19">
        <v>245.36</v>
      </c>
    </row>
    <row r="4284" spans="4:6" x14ac:dyDescent="0.25">
      <c r="D4284" s="177">
        <v>44844</v>
      </c>
      <c r="E4284" s="307">
        <v>500.39900000000006</v>
      </c>
      <c r="F4284" s="19">
        <v>249.97499999999999</v>
      </c>
    </row>
    <row r="4285" spans="4:6" x14ac:dyDescent="0.25">
      <c r="D4285" s="177">
        <v>44845</v>
      </c>
      <c r="E4285" s="307">
        <v>496.32566666666662</v>
      </c>
      <c r="F4285" s="19">
        <v>254.92</v>
      </c>
    </row>
    <row r="4286" spans="4:6" x14ac:dyDescent="0.25">
      <c r="D4286" s="177">
        <v>44846</v>
      </c>
      <c r="E4286" s="307">
        <v>499.48333333333329</v>
      </c>
      <c r="F4286" s="19">
        <v>264.495</v>
      </c>
    </row>
    <row r="4287" spans="4:6" x14ac:dyDescent="0.25">
      <c r="D4287" s="177">
        <v>44847</v>
      </c>
      <c r="E4287" s="307">
        <v>512.29066666666665</v>
      </c>
      <c r="F4287" s="19">
        <v>293.08499999999998</v>
      </c>
    </row>
    <row r="4288" spans="4:6" x14ac:dyDescent="0.25">
      <c r="D4288" s="177">
        <v>44848</v>
      </c>
      <c r="E4288" s="307">
        <v>493.42933333333326</v>
      </c>
      <c r="F4288" s="19">
        <v>281.24</v>
      </c>
    </row>
    <row r="4289" spans="4:6" x14ac:dyDescent="0.25">
      <c r="D4289" s="177">
        <v>44849</v>
      </c>
      <c r="E4289" s="307">
        <v>470.76033333333334</v>
      </c>
      <c r="F4289" s="19">
        <v>281.24</v>
      </c>
    </row>
    <row r="4290" spans="4:6" x14ac:dyDescent="0.25">
      <c r="D4290" s="177">
        <v>44851</v>
      </c>
      <c r="E4290" s="307">
        <v>450.97233333333332</v>
      </c>
      <c r="F4290" s="19">
        <v>274.36</v>
      </c>
    </row>
    <row r="4291" spans="4:6" x14ac:dyDescent="0.25">
      <c r="D4291" s="177">
        <v>44852</v>
      </c>
      <c r="E4291" s="307">
        <v>465.6466666666667</v>
      </c>
      <c r="F4291" s="19">
        <v>274.45499999999998</v>
      </c>
    </row>
    <row r="4292" spans="4:6" x14ac:dyDescent="0.25">
      <c r="D4292" s="177">
        <v>44853</v>
      </c>
      <c r="E4292" s="307">
        <v>484.67500000000001</v>
      </c>
      <c r="F4292" s="19">
        <v>279.97500000000002</v>
      </c>
    </row>
    <row r="4293" spans="4:6" x14ac:dyDescent="0.25">
      <c r="D4293" s="177">
        <v>44854</v>
      </c>
      <c r="E4293" s="307">
        <v>498.93566666666669</v>
      </c>
      <c r="F4293" s="19">
        <v>279.97000000000003</v>
      </c>
    </row>
    <row r="4294" spans="4:6" x14ac:dyDescent="0.25">
      <c r="D4294" s="177">
        <v>44855</v>
      </c>
      <c r="E4294" s="307">
        <v>515.15133333333335</v>
      </c>
      <c r="F4294" s="19">
        <v>283.08</v>
      </c>
    </row>
    <row r="4295" spans="4:6" x14ac:dyDescent="0.25">
      <c r="D4295" s="177">
        <v>44858</v>
      </c>
      <c r="E4295" s="307">
        <v>529.70966666666664</v>
      </c>
      <c r="F4295" s="19">
        <v>282.16000000000003</v>
      </c>
    </row>
    <row r="4296" spans="4:6" x14ac:dyDescent="0.25">
      <c r="D4296" s="177">
        <v>44859</v>
      </c>
      <c r="E4296" s="307">
        <v>535.73</v>
      </c>
      <c r="F4296" s="19">
        <v>265.26499999999999</v>
      </c>
    </row>
    <row r="4297" spans="4:6" x14ac:dyDescent="0.25">
      <c r="D4297" s="177">
        <v>44860</v>
      </c>
      <c r="E4297" s="307">
        <v>529.31466666666665</v>
      </c>
      <c r="F4297" s="19">
        <v>260.32</v>
      </c>
    </row>
    <row r="4298" spans="4:6" x14ac:dyDescent="0.25">
      <c r="D4298" s="177">
        <v>44861</v>
      </c>
      <c r="E4298" s="307">
        <v>520.20266666666669</v>
      </c>
      <c r="F4298" s="19">
        <v>264.73</v>
      </c>
    </row>
    <row r="4299" spans="4:6" x14ac:dyDescent="0.25">
      <c r="D4299" s="177">
        <v>44862</v>
      </c>
      <c r="E4299" s="307">
        <v>519.0863333333333</v>
      </c>
      <c r="F4299" s="19">
        <v>258.61500000000001</v>
      </c>
    </row>
    <row r="4300" spans="4:6" x14ac:dyDescent="0.25">
      <c r="D4300" s="177">
        <v>44865</v>
      </c>
      <c r="E4300" s="307">
        <v>520.72633333333329</v>
      </c>
      <c r="F4300" s="19">
        <v>261.505</v>
      </c>
    </row>
    <row r="4301" spans="4:6" x14ac:dyDescent="0.25">
      <c r="D4301" s="177">
        <v>44866</v>
      </c>
      <c r="E4301" s="307">
        <v>522.36633333333327</v>
      </c>
      <c r="F4301" s="19">
        <v>265.02999999999997</v>
      </c>
    </row>
    <row r="4302" spans="4:6" x14ac:dyDescent="0.25">
      <c r="D4302" s="177">
        <v>44867</v>
      </c>
      <c r="E4302" s="307">
        <v>530.38966666666659</v>
      </c>
      <c r="F4302" s="19">
        <v>262.04500000000002</v>
      </c>
    </row>
    <row r="4303" spans="4:6" x14ac:dyDescent="0.25">
      <c r="D4303" s="177">
        <v>44868</v>
      </c>
      <c r="E4303" s="307">
        <v>548.54666666666674</v>
      </c>
      <c r="F4303" s="19">
        <v>269.21499999999997</v>
      </c>
    </row>
    <row r="4304" spans="4:6" x14ac:dyDescent="0.25">
      <c r="D4304" s="177">
        <v>44869</v>
      </c>
      <c r="E4304" s="307">
        <v>557.65766666666673</v>
      </c>
      <c r="F4304" s="19">
        <v>253.215</v>
      </c>
    </row>
    <row r="4305" spans="4:6" x14ac:dyDescent="0.25">
      <c r="D4305" s="177">
        <v>44872</v>
      </c>
      <c r="E4305" s="307">
        <v>549.05833333333339</v>
      </c>
      <c r="F4305" s="19">
        <v>254.495</v>
      </c>
    </row>
    <row r="4306" spans="4:6" x14ac:dyDescent="0.25">
      <c r="D4306" s="177">
        <v>44873</v>
      </c>
      <c r="E4306" s="307">
        <v>534.17033333333336</v>
      </c>
      <c r="F4306" s="19">
        <v>254.495</v>
      </c>
    </row>
    <row r="4307" spans="4:6" x14ac:dyDescent="0.25">
      <c r="D4307" s="177">
        <v>44874</v>
      </c>
      <c r="E4307" s="307">
        <v>525.18266666666671</v>
      </c>
      <c r="F4307" s="307">
        <v>256.685</v>
      </c>
    </row>
    <row r="4308" spans="4:6" x14ac:dyDescent="0.25">
      <c r="D4308" s="177">
        <v>44875</v>
      </c>
      <c r="E4308" s="307">
        <v>493.36133333333333</v>
      </c>
      <c r="F4308" s="19">
        <v>228.19</v>
      </c>
    </row>
    <row r="4309" spans="4:6" x14ac:dyDescent="0.25">
      <c r="D4309" s="177">
        <v>44876</v>
      </c>
      <c r="E4309" s="307">
        <v>449.27933333333334</v>
      </c>
      <c r="F4309" s="19">
        <v>231.875</v>
      </c>
    </row>
    <row r="4310" spans="4:6" x14ac:dyDescent="0.25">
      <c r="D4310" s="177">
        <v>44879</v>
      </c>
      <c r="E4310" s="307">
        <v>409.50633333333332</v>
      </c>
      <c r="F4310" s="19">
        <v>215.17</v>
      </c>
    </row>
    <row r="4311" spans="4:6" x14ac:dyDescent="0.25">
      <c r="D4311" s="177">
        <v>44880</v>
      </c>
      <c r="E4311" s="307">
        <v>401.49966666666666</v>
      </c>
      <c r="F4311" s="19">
        <v>212.66</v>
      </c>
    </row>
    <row r="4312" spans="4:6" x14ac:dyDescent="0.25">
      <c r="D4312" s="177">
        <v>44881</v>
      </c>
      <c r="E4312" s="307">
        <v>413.64933333333335</v>
      </c>
      <c r="F4312" s="19">
        <v>212.11</v>
      </c>
    </row>
    <row r="4313" spans="4:6" x14ac:dyDescent="0.25">
      <c r="D4313" s="177">
        <v>44882</v>
      </c>
      <c r="E4313" s="307">
        <v>431.69833333333332</v>
      </c>
      <c r="F4313" s="19">
        <v>225.17500000000001</v>
      </c>
    </row>
    <row r="4314" spans="4:6" x14ac:dyDescent="0.25">
      <c r="D4314" s="177">
        <v>44883</v>
      </c>
      <c r="E4314" s="307">
        <v>432.96900000000005</v>
      </c>
      <c r="F4314" s="19">
        <v>221.12</v>
      </c>
    </row>
    <row r="4315" spans="4:6" x14ac:dyDescent="0.25">
      <c r="D4315" s="177">
        <v>44886</v>
      </c>
      <c r="E4315" s="307">
        <v>425.971</v>
      </c>
      <c r="F4315" s="19">
        <v>221.04</v>
      </c>
    </row>
    <row r="4316" spans="4:6" x14ac:dyDescent="0.25">
      <c r="D4316" s="177">
        <v>44887</v>
      </c>
      <c r="E4316" s="307">
        <v>408.27466666666669</v>
      </c>
      <c r="F4316" s="19">
        <v>219.88499999999999</v>
      </c>
    </row>
    <row r="4317" spans="4:6" x14ac:dyDescent="0.25">
      <c r="D4317" s="177">
        <v>44888</v>
      </c>
      <c r="E4317" s="307">
        <v>412.82300000000004</v>
      </c>
      <c r="F4317" s="19">
        <v>201.6</v>
      </c>
    </row>
    <row r="4318" spans="4:6" x14ac:dyDescent="0.25">
      <c r="D4318" s="177">
        <v>44889</v>
      </c>
      <c r="E4318" s="307">
        <v>413.72333333333336</v>
      </c>
      <c r="F4318" s="19">
        <v>226.01499999999999</v>
      </c>
    </row>
    <row r="4319" spans="4:6" x14ac:dyDescent="0.25">
      <c r="D4319" s="177">
        <v>44890</v>
      </c>
      <c r="E4319" s="307">
        <v>422.173</v>
      </c>
      <c r="F4319" s="19">
        <v>224.76499999999999</v>
      </c>
    </row>
    <row r="4320" spans="4:6" x14ac:dyDescent="0.25">
      <c r="D4320" s="177">
        <v>44893</v>
      </c>
      <c r="E4320" s="307">
        <v>424.65566666666672</v>
      </c>
      <c r="F4320" s="19">
        <v>227.9</v>
      </c>
    </row>
    <row r="4321" spans="4:6" x14ac:dyDescent="0.25">
      <c r="D4321" s="177">
        <v>44894</v>
      </c>
      <c r="E4321" s="307">
        <v>428.19033333333329</v>
      </c>
      <c r="F4321" s="19">
        <v>227.905</v>
      </c>
    </row>
    <row r="4322" spans="4:6" x14ac:dyDescent="0.25">
      <c r="D4322" s="177">
        <v>44895</v>
      </c>
      <c r="E4322" s="307">
        <v>432.41499999999996</v>
      </c>
      <c r="F4322" s="19">
        <v>215.11</v>
      </c>
    </row>
    <row r="4323" spans="4:6" x14ac:dyDescent="0.25">
      <c r="D4323" s="177">
        <v>44896</v>
      </c>
      <c r="E4323" s="307">
        <v>436.9663333333333</v>
      </c>
      <c r="F4323" s="19">
        <v>213.535</v>
      </c>
    </row>
    <row r="4324" spans="4:6" x14ac:dyDescent="0.25">
      <c r="D4324" s="177">
        <v>44897</v>
      </c>
      <c r="E4324" s="307">
        <v>440.19399999999996</v>
      </c>
      <c r="F4324" s="19">
        <v>216.68</v>
      </c>
    </row>
    <row r="4325" spans="4:6" x14ac:dyDescent="0.25">
      <c r="D4325" s="177">
        <v>44900</v>
      </c>
      <c r="E4325" s="307">
        <v>438.2163333333333</v>
      </c>
      <c r="F4325" s="19">
        <v>225.17500000000001</v>
      </c>
    </row>
    <row r="4326" spans="4:6" x14ac:dyDescent="0.25">
      <c r="D4326" s="177">
        <v>44901</v>
      </c>
      <c r="E4326" s="307">
        <v>435.363</v>
      </c>
      <c r="F4326" s="19">
        <v>210.38499999999999</v>
      </c>
    </row>
    <row r="4327" spans="4:6" x14ac:dyDescent="0.25">
      <c r="D4327" s="177">
        <v>44902</v>
      </c>
      <c r="E4327" s="307">
        <v>431.22866666666664</v>
      </c>
      <c r="F4327" s="19">
        <v>213.58500000000001</v>
      </c>
    </row>
    <row r="4328" spans="4:6" x14ac:dyDescent="0.25">
      <c r="D4328" s="177">
        <v>44903</v>
      </c>
      <c r="E4328" s="307">
        <v>438.54966666666661</v>
      </c>
      <c r="F4328" s="19">
        <v>197.69</v>
      </c>
    </row>
    <row r="4329" spans="4:6" x14ac:dyDescent="0.25">
      <c r="D4329" s="177">
        <v>44904</v>
      </c>
      <c r="E4329" s="307">
        <v>448.37966666666671</v>
      </c>
      <c r="F4329" s="19">
        <v>196.79</v>
      </c>
    </row>
    <row r="4330" spans="4:6" x14ac:dyDescent="0.25">
      <c r="D4330" s="177">
        <v>44907</v>
      </c>
      <c r="E4330" s="307">
        <v>475.90666666666669</v>
      </c>
      <c r="F4330" s="19">
        <v>205.19499999999999</v>
      </c>
    </row>
    <row r="4331" spans="4:6" x14ac:dyDescent="0.25">
      <c r="D4331" s="177">
        <v>44908</v>
      </c>
      <c r="E4331" s="307">
        <v>462.83733333333333</v>
      </c>
      <c r="F4331" s="19">
        <v>198.11</v>
      </c>
    </row>
    <row r="4332" spans="4:6" x14ac:dyDescent="0.25">
      <c r="D4332" s="177">
        <v>44909</v>
      </c>
      <c r="E4332" s="307">
        <v>447.98666666666668</v>
      </c>
      <c r="F4332" s="19">
        <v>191.24</v>
      </c>
    </row>
    <row r="4333" spans="4:6" x14ac:dyDescent="0.25">
      <c r="D4333" s="177">
        <v>44910</v>
      </c>
      <c r="E4333" s="307">
        <v>425.94866666666667</v>
      </c>
      <c r="F4333" s="19">
        <v>212.465</v>
      </c>
    </row>
    <row r="4334" spans="4:6" x14ac:dyDescent="0.25">
      <c r="D4334" s="177">
        <v>44911</v>
      </c>
      <c r="E4334" s="307">
        <v>430.29</v>
      </c>
      <c r="F4334" s="19">
        <v>211.11</v>
      </c>
    </row>
    <row r="4335" spans="4:6" x14ac:dyDescent="0.25">
      <c r="D4335" s="177">
        <v>44914</v>
      </c>
      <c r="E4335" s="307">
        <v>431.87000000000006</v>
      </c>
      <c r="F4335" s="19">
        <v>203.31</v>
      </c>
    </row>
    <row r="4336" spans="4:6" x14ac:dyDescent="0.25">
      <c r="D4336" s="177">
        <v>44915</v>
      </c>
      <c r="E4336" s="307">
        <v>430.75</v>
      </c>
      <c r="F4336" s="19">
        <v>204.255</v>
      </c>
    </row>
    <row r="4337" spans="4:6" x14ac:dyDescent="0.25">
      <c r="D4337" s="177">
        <v>44916</v>
      </c>
      <c r="E4337" s="307">
        <v>436.56833333333333</v>
      </c>
      <c r="F4337" s="19">
        <v>196.87</v>
      </c>
    </row>
    <row r="4338" spans="4:6" x14ac:dyDescent="0.25">
      <c r="D4338" s="177">
        <v>44917</v>
      </c>
      <c r="E4338" s="307">
        <v>442.56533333333329</v>
      </c>
      <c r="F4338" s="19">
        <v>180.31</v>
      </c>
    </row>
    <row r="4339" spans="4:6" x14ac:dyDescent="0.25">
      <c r="D4339" s="177">
        <v>44918</v>
      </c>
      <c r="E4339" s="307">
        <v>444.53866666666664</v>
      </c>
      <c r="F4339" s="19">
        <v>197.44499999999999</v>
      </c>
    </row>
    <row r="4340" spans="4:6" x14ac:dyDescent="0.25">
      <c r="D4340" s="177">
        <v>44922</v>
      </c>
      <c r="E4340" s="307">
        <v>437.89066666666668</v>
      </c>
      <c r="F4340" s="19">
        <v>197.005</v>
      </c>
    </row>
    <row r="4341" spans="4:6" x14ac:dyDescent="0.25">
      <c r="D4341" s="177">
        <v>44923</v>
      </c>
      <c r="E4341" s="307">
        <v>432.84433333333328</v>
      </c>
      <c r="F4341" s="19">
        <v>196.56</v>
      </c>
    </row>
    <row r="4342" spans="4:6" x14ac:dyDescent="0.25">
      <c r="D4342" s="177">
        <v>44924</v>
      </c>
      <c r="E4342" s="307">
        <v>441.34533333333337</v>
      </c>
      <c r="F4342" s="19">
        <v>199.76499999999999</v>
      </c>
    </row>
    <row r="4343" spans="4:6" x14ac:dyDescent="0.25">
      <c r="D4343" s="177">
        <v>44925</v>
      </c>
      <c r="E4343" s="307">
        <v>450.49733333333342</v>
      </c>
      <c r="F4343" s="19">
        <v>197.8</v>
      </c>
    </row>
    <row r="4344" spans="4:6" x14ac:dyDescent="0.25">
      <c r="D4344" s="177">
        <v>44928</v>
      </c>
      <c r="E4344" s="307">
        <v>464.61500000000001</v>
      </c>
      <c r="F4344" s="19">
        <v>197.79</v>
      </c>
    </row>
    <row r="4345" spans="4:6" x14ac:dyDescent="0.25">
      <c r="D4345" s="177">
        <v>44929</v>
      </c>
      <c r="E4345" s="307">
        <v>461.68466666666671</v>
      </c>
      <c r="F4345" s="19">
        <v>197.22</v>
      </c>
    </row>
    <row r="4346" spans="4:6" x14ac:dyDescent="0.25">
      <c r="D4346" s="177">
        <v>44930</v>
      </c>
      <c r="E4346" s="307">
        <v>455.654</v>
      </c>
      <c r="F4346" s="19">
        <v>206.82</v>
      </c>
    </row>
    <row r="4347" spans="4:6" x14ac:dyDescent="0.25">
      <c r="D4347" s="177">
        <v>44931</v>
      </c>
      <c r="E4347" s="307">
        <v>442.59</v>
      </c>
      <c r="F4347" s="19">
        <v>211.96</v>
      </c>
    </row>
    <row r="4348" spans="4:6" x14ac:dyDescent="0.25">
      <c r="D4348" s="177">
        <v>44932</v>
      </c>
      <c r="E4348" s="307">
        <v>420.315</v>
      </c>
      <c r="F4348" s="19">
        <v>212.35499999999999</v>
      </c>
    </row>
    <row r="4349" spans="4:6" x14ac:dyDescent="0.25">
      <c r="D4349" s="177">
        <v>44935</v>
      </c>
      <c r="E4349" s="307">
        <v>401.65566666666672</v>
      </c>
      <c r="F4349" s="19">
        <v>206.745</v>
      </c>
    </row>
    <row r="4350" spans="4:6" x14ac:dyDescent="0.25">
      <c r="D4350" s="177">
        <v>44936</v>
      </c>
      <c r="E4350" s="307">
        <v>388.7236666666667</v>
      </c>
      <c r="F4350" s="19">
        <v>205.66499999999999</v>
      </c>
    </row>
    <row r="4351" spans="4:6" x14ac:dyDescent="0.25">
      <c r="D4351" s="177">
        <v>44937</v>
      </c>
      <c r="E4351" s="307">
        <v>386.97966666666662</v>
      </c>
      <c r="F4351" s="19">
        <v>205</v>
      </c>
    </row>
    <row r="4352" spans="4:6" x14ac:dyDescent="0.25">
      <c r="D4352" s="177">
        <v>44938</v>
      </c>
      <c r="E4352" s="307">
        <v>383.99766666666665</v>
      </c>
      <c r="F4352" s="19">
        <v>205.98</v>
      </c>
    </row>
    <row r="4353" spans="4:6" x14ac:dyDescent="0.25">
      <c r="D4353" s="177">
        <v>44939</v>
      </c>
      <c r="E4353" s="307">
        <v>374.77966666666663</v>
      </c>
      <c r="F4353" s="19">
        <v>205.11</v>
      </c>
    </row>
    <row r="4354" spans="4:6" x14ac:dyDescent="0.25">
      <c r="D4354" s="177">
        <v>44942</v>
      </c>
      <c r="E4354" s="307">
        <v>372.84933333333333</v>
      </c>
      <c r="F4354" s="19">
        <v>203.61</v>
      </c>
    </row>
    <row r="4355" spans="4:6" x14ac:dyDescent="0.25">
      <c r="D4355" s="177">
        <v>44943</v>
      </c>
      <c r="E4355" s="307">
        <v>378.22499999999997</v>
      </c>
      <c r="F4355" s="19">
        <v>203.01499999999999</v>
      </c>
    </row>
    <row r="4356" spans="4:6" x14ac:dyDescent="0.25">
      <c r="D4356" s="177">
        <v>44944</v>
      </c>
      <c r="E4356" s="307">
        <v>371.238</v>
      </c>
      <c r="F4356" s="19">
        <v>198.595</v>
      </c>
    </row>
    <row r="4357" spans="4:6" x14ac:dyDescent="0.25">
      <c r="D4357" s="177">
        <v>44945</v>
      </c>
      <c r="E4357" s="307">
        <v>374.21866666666665</v>
      </c>
      <c r="F4357" s="19">
        <v>206.345</v>
      </c>
    </row>
    <row r="4358" spans="4:6" x14ac:dyDescent="0.25">
      <c r="D4358" s="177">
        <v>44946</v>
      </c>
      <c r="E4358" s="307">
        <v>378.73833333333329</v>
      </c>
      <c r="F4358" s="19">
        <v>202.8</v>
      </c>
    </row>
    <row r="4359" spans="4:6" x14ac:dyDescent="0.25">
      <c r="D4359" s="177">
        <v>44949</v>
      </c>
      <c r="E4359" s="307">
        <v>396.25566666666663</v>
      </c>
      <c r="F4359" s="19">
        <v>198.65</v>
      </c>
    </row>
    <row r="4360" spans="4:6" x14ac:dyDescent="0.25">
      <c r="D4360" s="177">
        <v>44950</v>
      </c>
      <c r="E4360" s="307">
        <v>397.63733333333334</v>
      </c>
      <c r="F4360" s="19">
        <v>199.61500000000001</v>
      </c>
    </row>
    <row r="4361" spans="4:6" x14ac:dyDescent="0.25">
      <c r="D4361" s="177">
        <v>44951</v>
      </c>
      <c r="E4361" s="307">
        <v>395.12233333333342</v>
      </c>
      <c r="F4361" s="19">
        <v>202.91</v>
      </c>
    </row>
    <row r="4362" spans="4:6" x14ac:dyDescent="0.25">
      <c r="D4362" s="177">
        <v>44952</v>
      </c>
      <c r="E4362" s="307">
        <v>394.81333333333333</v>
      </c>
      <c r="F4362" s="19">
        <v>191.28</v>
      </c>
    </row>
    <row r="4363" spans="4:6" x14ac:dyDescent="0.25">
      <c r="D4363" s="177">
        <v>44953</v>
      </c>
      <c r="E4363" s="307">
        <v>398.75433333333331</v>
      </c>
      <c r="F4363" s="19">
        <v>196.30500000000001</v>
      </c>
    </row>
    <row r="4364" spans="4:6" x14ac:dyDescent="0.25">
      <c r="D4364" s="177">
        <v>44956</v>
      </c>
      <c r="E4364" s="307">
        <v>408.66</v>
      </c>
      <c r="F4364" s="19">
        <v>195.8</v>
      </c>
    </row>
    <row r="4365" spans="4:6" x14ac:dyDescent="0.25">
      <c r="D4365" s="177">
        <v>44957</v>
      </c>
      <c r="E4365" s="307">
        <v>421.13799999999998</v>
      </c>
      <c r="F4365" s="19">
        <v>197.26</v>
      </c>
    </row>
    <row r="4366" spans="4:6" x14ac:dyDescent="0.25">
      <c r="D4366" s="177">
        <v>44958</v>
      </c>
      <c r="E4366" s="307">
        <v>422.73199999999997</v>
      </c>
      <c r="F4366" s="19">
        <v>187.33</v>
      </c>
    </row>
    <row r="4367" spans="4:6" x14ac:dyDescent="0.25">
      <c r="D4367" s="177">
        <v>44959</v>
      </c>
      <c r="E4367" s="307">
        <v>418.13233333333329</v>
      </c>
      <c r="F4367" s="19">
        <v>172.08500000000001</v>
      </c>
    </row>
    <row r="4368" spans="4:6" x14ac:dyDescent="0.25">
      <c r="D4368" s="177">
        <v>44960</v>
      </c>
      <c r="E4368" s="307">
        <v>410.56433333333331</v>
      </c>
      <c r="F4368" s="19">
        <v>171.46</v>
      </c>
    </row>
    <row r="4369" spans="4:6" x14ac:dyDescent="0.25">
      <c r="D4369" s="177">
        <v>44963</v>
      </c>
      <c r="E4369" s="307">
        <v>415.01066666666674</v>
      </c>
      <c r="F4369" s="19">
        <v>175.49</v>
      </c>
    </row>
    <row r="4370" spans="4:6" x14ac:dyDescent="0.25">
      <c r="D4370" s="177">
        <v>44964</v>
      </c>
      <c r="E4370" s="307">
        <v>420.80233333333337</v>
      </c>
      <c r="F4370" s="19">
        <v>177.30500000000001</v>
      </c>
    </row>
    <row r="4371" spans="4:6" x14ac:dyDescent="0.25">
      <c r="D4371" s="177">
        <v>44965</v>
      </c>
      <c r="E4371" s="307">
        <v>418.15333333333336</v>
      </c>
      <c r="F4371" s="19">
        <v>172.76</v>
      </c>
    </row>
    <row r="4372" spans="4:6" x14ac:dyDescent="0.25">
      <c r="D4372" s="177">
        <v>44966</v>
      </c>
      <c r="E4372" s="307">
        <v>403.89866666666666</v>
      </c>
      <c r="F4372" s="19">
        <v>167.065</v>
      </c>
    </row>
    <row r="4373" spans="4:6" x14ac:dyDescent="0.25">
      <c r="D4373" s="177">
        <v>44967</v>
      </c>
      <c r="E4373" s="307">
        <v>397.98133333333334</v>
      </c>
      <c r="F4373" s="19">
        <v>174.39</v>
      </c>
    </row>
    <row r="4374" spans="4:6" x14ac:dyDescent="0.25">
      <c r="D4374" s="177">
        <v>44970</v>
      </c>
      <c r="E4374" s="307">
        <v>391.04866666666675</v>
      </c>
      <c r="F4374" s="19">
        <v>172.965</v>
      </c>
    </row>
    <row r="4375" spans="4:6" x14ac:dyDescent="0.25">
      <c r="D4375" s="177">
        <v>44971</v>
      </c>
      <c r="E4375" s="307">
        <v>388.03099999999995</v>
      </c>
      <c r="F4375" s="19">
        <v>169.46</v>
      </c>
    </row>
    <row r="4376" spans="4:6" x14ac:dyDescent="0.25">
      <c r="D4376" s="177">
        <v>44972</v>
      </c>
      <c r="E4376" s="307">
        <v>379.55799999999999</v>
      </c>
      <c r="F4376" s="19">
        <v>171.72</v>
      </c>
    </row>
    <row r="4377" spans="4:6" x14ac:dyDescent="0.25">
      <c r="D4377" s="177">
        <v>44973</v>
      </c>
      <c r="E4377" s="307">
        <v>397.19966666666664</v>
      </c>
      <c r="F4377" s="19">
        <v>171.405</v>
      </c>
    </row>
    <row r="4378" spans="4:6" x14ac:dyDescent="0.25">
      <c r="D4378" s="177">
        <v>44974</v>
      </c>
      <c r="E4378" s="307">
        <v>421.16433333333333</v>
      </c>
      <c r="F4378" s="19">
        <v>172.04499999999999</v>
      </c>
    </row>
    <row r="4379" spans="4:6" x14ac:dyDescent="0.25">
      <c r="D4379" s="177">
        <v>44977</v>
      </c>
      <c r="E4379" s="307">
        <v>437.00099999999998</v>
      </c>
      <c r="F4379" s="19">
        <v>172.63499999999999</v>
      </c>
    </row>
    <row r="4380" spans="4:6" x14ac:dyDescent="0.25">
      <c r="D4380" s="177">
        <v>44978</v>
      </c>
      <c r="E4380" s="307">
        <v>436.5943333333334</v>
      </c>
      <c r="F4380" s="19">
        <v>172.88499999999999</v>
      </c>
    </row>
    <row r="4381" spans="4:6" x14ac:dyDescent="0.25">
      <c r="D4381" s="177">
        <v>44979</v>
      </c>
      <c r="E4381" s="307">
        <v>425.05466666666666</v>
      </c>
      <c r="F4381" s="19">
        <v>172.54</v>
      </c>
    </row>
    <row r="4382" spans="4:6" x14ac:dyDescent="0.25">
      <c r="D4382" s="177">
        <v>44980</v>
      </c>
      <c r="E4382" s="307">
        <v>419.346</v>
      </c>
      <c r="F4382" s="19">
        <v>166.42</v>
      </c>
    </row>
    <row r="4383" spans="4:6" x14ac:dyDescent="0.25">
      <c r="D4383" s="177">
        <v>44981</v>
      </c>
      <c r="E4383" s="307">
        <v>404.24633333333333</v>
      </c>
      <c r="F4383" s="19">
        <v>171.405</v>
      </c>
    </row>
    <row r="4384" spans="4:6" x14ac:dyDescent="0.25">
      <c r="D4384" s="177">
        <v>44984</v>
      </c>
      <c r="E4384" s="307">
        <v>390.262</v>
      </c>
      <c r="F4384" s="19">
        <v>168.67500000000001</v>
      </c>
    </row>
    <row r="4385" spans="4:6" x14ac:dyDescent="0.25">
      <c r="D4385" s="177">
        <v>44985</v>
      </c>
      <c r="E4385" s="307">
        <v>382.86599999999999</v>
      </c>
      <c r="F4385" s="19">
        <v>163.41999999999999</v>
      </c>
    </row>
    <row r="4386" spans="4:6" x14ac:dyDescent="0.25">
      <c r="D4386" s="177">
        <v>44986</v>
      </c>
      <c r="E4386" s="307">
        <v>391.63166666666666</v>
      </c>
      <c r="F4386" s="19">
        <v>159.47999999999999</v>
      </c>
    </row>
    <row r="4387" spans="4:6" x14ac:dyDescent="0.25">
      <c r="D4387" s="177">
        <v>44987</v>
      </c>
      <c r="E4387" s="307">
        <v>412.13566666666662</v>
      </c>
      <c r="F4387" s="19">
        <v>161.22</v>
      </c>
    </row>
    <row r="4388" spans="4:6" x14ac:dyDescent="0.25">
      <c r="D4388" s="177">
        <v>44988</v>
      </c>
      <c r="E4388" s="307">
        <v>415.81933333333336</v>
      </c>
      <c r="F4388" s="19">
        <v>156.435</v>
      </c>
    </row>
    <row r="4389" spans="4:6" x14ac:dyDescent="0.25">
      <c r="D4389" s="177">
        <v>44991</v>
      </c>
      <c r="E4389" s="307">
        <v>411.6753333333333</v>
      </c>
      <c r="F4389" s="19">
        <v>158.62</v>
      </c>
    </row>
    <row r="4390" spans="4:6" x14ac:dyDescent="0.25">
      <c r="D4390" s="177">
        <v>44992</v>
      </c>
      <c r="E4390" s="307">
        <v>406.09333333333331</v>
      </c>
      <c r="F4390" s="19">
        <v>156.685</v>
      </c>
    </row>
    <row r="4391" spans="4:6" x14ac:dyDescent="0.25">
      <c r="D4391" s="177">
        <v>44993</v>
      </c>
      <c r="E4391" s="307">
        <v>404.18133333333327</v>
      </c>
      <c r="F4391" s="19">
        <v>158.495</v>
      </c>
    </row>
    <row r="4392" spans="4:6" x14ac:dyDescent="0.25">
      <c r="D4392" s="177">
        <v>44994</v>
      </c>
      <c r="E4392" s="307">
        <v>406.93433333333331</v>
      </c>
      <c r="F4392" s="19">
        <v>156.81</v>
      </c>
    </row>
    <row r="4393" spans="4:6" x14ac:dyDescent="0.25">
      <c r="D4393" s="177">
        <v>44995</v>
      </c>
      <c r="E4393" s="307">
        <v>397.00466666666671</v>
      </c>
      <c r="F4393" s="19">
        <v>160.36000000000001</v>
      </c>
    </row>
    <row r="4394" spans="4:6" x14ac:dyDescent="0.25">
      <c r="D4394" s="177">
        <v>44998</v>
      </c>
      <c r="E4394" s="307">
        <v>394.2</v>
      </c>
      <c r="F4394" s="19">
        <v>170.97499999999999</v>
      </c>
    </row>
    <row r="4395" spans="4:6" x14ac:dyDescent="0.25">
      <c r="D4395" s="177">
        <v>44999</v>
      </c>
      <c r="E4395" s="307">
        <v>389.65500000000003</v>
      </c>
      <c r="F4395" s="19">
        <v>162.44999999999999</v>
      </c>
    </row>
    <row r="4396" spans="4:6" x14ac:dyDescent="0.25">
      <c r="D4396" s="177">
        <v>45001</v>
      </c>
      <c r="E4396" s="307">
        <v>393.77533333333332</v>
      </c>
      <c r="F4396" s="19">
        <v>166.185</v>
      </c>
    </row>
    <row r="4397" spans="4:6" x14ac:dyDescent="0.25">
      <c r="D4397" s="177">
        <v>45002</v>
      </c>
      <c r="E4397" s="307">
        <v>401.42433333333338</v>
      </c>
      <c r="F4397" s="19">
        <v>166.63</v>
      </c>
    </row>
    <row r="4398" spans="4:6" x14ac:dyDescent="0.25">
      <c r="D4398" s="177">
        <v>45005</v>
      </c>
      <c r="E4398" s="307">
        <v>406.95566666666667</v>
      </c>
      <c r="F4398" s="19">
        <v>184.595</v>
      </c>
    </row>
    <row r="4399" spans="4:6" x14ac:dyDescent="0.25">
      <c r="D4399" s="177">
        <v>45006</v>
      </c>
      <c r="E4399" s="307">
        <v>417.00200000000001</v>
      </c>
      <c r="F4399" s="19">
        <v>178.97</v>
      </c>
    </row>
    <row r="4400" spans="4:6" x14ac:dyDescent="0.25">
      <c r="D4400" s="177">
        <v>45007</v>
      </c>
      <c r="E4400" s="307">
        <v>414.49033333333335</v>
      </c>
      <c r="F4400" s="19">
        <v>174.655</v>
      </c>
    </row>
    <row r="4401" spans="4:6" x14ac:dyDescent="0.25">
      <c r="D4401" s="177">
        <v>45008</v>
      </c>
      <c r="E4401" s="307">
        <v>410.1276666666667</v>
      </c>
      <c r="F4401" s="19">
        <v>176.13</v>
      </c>
    </row>
    <row r="4402" spans="4:6" x14ac:dyDescent="0.25">
      <c r="D4402" s="177">
        <v>45009</v>
      </c>
      <c r="E4402" s="307">
        <v>396.68666666666667</v>
      </c>
      <c r="F4402" s="19">
        <v>181.38499999999999</v>
      </c>
    </row>
    <row r="4403" spans="4:6" x14ac:dyDescent="0.25">
      <c r="D4403" s="177">
        <v>45012</v>
      </c>
      <c r="E4403" s="307">
        <v>388.32099999999997</v>
      </c>
      <c r="F4403" s="19">
        <v>178.52500000000001</v>
      </c>
    </row>
    <row r="4404" spans="4:6" x14ac:dyDescent="0.25">
      <c r="D4404" s="177">
        <v>45013</v>
      </c>
      <c r="E4404" s="307">
        <v>389.73866666666663</v>
      </c>
      <c r="F4404" s="19">
        <v>176.815</v>
      </c>
    </row>
    <row r="4405" spans="4:6" x14ac:dyDescent="0.25">
      <c r="D4405" s="177">
        <v>45014</v>
      </c>
      <c r="E4405" s="307">
        <v>388.15766666666667</v>
      </c>
      <c r="F4405" s="19">
        <v>176.72</v>
      </c>
    </row>
    <row r="4406" spans="4:6" x14ac:dyDescent="0.25">
      <c r="D4406" s="177">
        <v>45015</v>
      </c>
      <c r="E4406" s="307">
        <v>391.67266666666666</v>
      </c>
      <c r="F4406" s="19">
        <v>171.86500000000001</v>
      </c>
    </row>
    <row r="4407" spans="4:6" x14ac:dyDescent="0.25">
      <c r="D4407" s="177">
        <v>45016</v>
      </c>
      <c r="E4407" s="307">
        <v>390.03033333333332</v>
      </c>
      <c r="F4407" s="19">
        <v>168.565</v>
      </c>
    </row>
    <row r="4408" spans="4:6" x14ac:dyDescent="0.25">
      <c r="D4408" s="177">
        <v>45019</v>
      </c>
      <c r="E4408" s="307">
        <v>403.78066666666672</v>
      </c>
      <c r="F4408" s="19">
        <v>169.315</v>
      </c>
    </row>
    <row r="4409" spans="4:6" x14ac:dyDescent="0.25">
      <c r="D4409" s="177">
        <v>45020</v>
      </c>
      <c r="E4409" s="307">
        <v>411.93833333333333</v>
      </c>
      <c r="F4409" s="19">
        <v>171.02500000000001</v>
      </c>
    </row>
    <row r="4410" spans="4:6" x14ac:dyDescent="0.25">
      <c r="D4410" s="177">
        <v>45021</v>
      </c>
      <c r="E4410" s="307">
        <v>414.82066666666668</v>
      </c>
      <c r="F4410" s="19">
        <v>172.20500000000001</v>
      </c>
    </row>
    <row r="4411" spans="4:6" x14ac:dyDescent="0.25">
      <c r="D4411" s="177">
        <v>45022</v>
      </c>
      <c r="E4411" s="307">
        <v>410.25733333333329</v>
      </c>
      <c r="F4411" s="19">
        <v>174.01</v>
      </c>
    </row>
    <row r="4412" spans="4:6" x14ac:dyDescent="0.25">
      <c r="D4412" s="177">
        <v>45027</v>
      </c>
      <c r="E4412" s="307">
        <v>400.54733333333337</v>
      </c>
      <c r="F4412" s="19">
        <v>177.42</v>
      </c>
    </row>
    <row r="4413" spans="4:6" x14ac:dyDescent="0.25">
      <c r="D4413" s="177">
        <v>45028</v>
      </c>
      <c r="E4413" s="307">
        <v>397.80533333333329</v>
      </c>
      <c r="F4413" s="19">
        <v>174.78</v>
      </c>
    </row>
    <row r="4414" spans="4:6" x14ac:dyDescent="0.25">
      <c r="D4414" s="177">
        <v>45029</v>
      </c>
      <c r="E4414" s="307">
        <v>387.12599999999998</v>
      </c>
      <c r="F4414" s="19">
        <v>175.01</v>
      </c>
    </row>
    <row r="4415" spans="4:6" x14ac:dyDescent="0.25">
      <c r="D4415" s="177">
        <v>45030</v>
      </c>
      <c r="E4415" s="307">
        <v>385.93800000000005</v>
      </c>
      <c r="F4415" s="19">
        <v>177.85499999999999</v>
      </c>
    </row>
    <row r="4416" spans="4:6" x14ac:dyDescent="0.25">
      <c r="D4416" s="177">
        <v>45033</v>
      </c>
      <c r="E4416" s="307">
        <v>380.29733333333337</v>
      </c>
      <c r="F4416" s="19">
        <v>176.14</v>
      </c>
    </row>
    <row r="4417" spans="4:6" x14ac:dyDescent="0.25">
      <c r="D4417" s="177">
        <v>45034</v>
      </c>
      <c r="E4417" s="307">
        <v>381.05700000000002</v>
      </c>
      <c r="F4417" s="19">
        <v>176.23</v>
      </c>
    </row>
    <row r="4418" spans="4:6" x14ac:dyDescent="0.25">
      <c r="D4418" s="177">
        <v>45035</v>
      </c>
      <c r="E4418" s="307">
        <v>377.50666666666666</v>
      </c>
      <c r="F4418" s="19">
        <v>177.23</v>
      </c>
    </row>
    <row r="4419" spans="4:6" x14ac:dyDescent="0.25">
      <c r="D4419" s="177">
        <v>45036</v>
      </c>
      <c r="E4419" s="307">
        <v>369.13299999999998</v>
      </c>
      <c r="F4419" s="19">
        <v>175.86500000000001</v>
      </c>
    </row>
    <row r="4420" spans="4:6" x14ac:dyDescent="0.25">
      <c r="D4420" s="177">
        <v>45037</v>
      </c>
      <c r="E4420" s="307">
        <v>359.65266666666662</v>
      </c>
      <c r="F4420" s="19">
        <v>185.16499999999999</v>
      </c>
    </row>
    <row r="4421" spans="4:6" x14ac:dyDescent="0.25">
      <c r="D4421" s="177">
        <v>45040</v>
      </c>
      <c r="E4421" s="307">
        <v>353.28566666666666</v>
      </c>
      <c r="F4421" s="19">
        <v>185.05500000000001</v>
      </c>
    </row>
    <row r="4422" spans="4:6" x14ac:dyDescent="0.25">
      <c r="D4422" s="177">
        <v>45041</v>
      </c>
      <c r="E4422" s="307">
        <v>361.45299999999997</v>
      </c>
      <c r="F4422" s="19">
        <v>176.63499999999999</v>
      </c>
    </row>
    <row r="4423" spans="4:6" x14ac:dyDescent="0.25">
      <c r="D4423" s="177">
        <v>45042</v>
      </c>
      <c r="E4423" s="307">
        <v>367.21066666666667</v>
      </c>
      <c r="F4423" s="19">
        <v>176.19</v>
      </c>
    </row>
    <row r="4424" spans="4:6" x14ac:dyDescent="0.25">
      <c r="D4424" s="177">
        <v>45043</v>
      </c>
      <c r="E4424" s="307">
        <v>381.93900000000002</v>
      </c>
      <c r="F4424" s="19">
        <v>171.61500000000001</v>
      </c>
    </row>
    <row r="4425" spans="4:6" x14ac:dyDescent="0.25">
      <c r="D4425" s="177">
        <v>45044</v>
      </c>
      <c r="E4425" s="307">
        <v>382.13166666666666</v>
      </c>
      <c r="F4425" s="19">
        <v>170.27500000000001</v>
      </c>
    </row>
    <row r="4426" spans="4:6" x14ac:dyDescent="0.25">
      <c r="D4426" s="177">
        <v>45048</v>
      </c>
      <c r="E4426" s="307">
        <v>385.25733333333329</v>
      </c>
      <c r="F4426" s="19">
        <v>175.79499999999999</v>
      </c>
    </row>
    <row r="4427" spans="4:6" x14ac:dyDescent="0.25">
      <c r="D4427" s="177">
        <v>45049</v>
      </c>
      <c r="E4427" s="307">
        <v>382.66800000000006</v>
      </c>
      <c r="F4427" s="19">
        <v>175.47499999999999</v>
      </c>
    </row>
    <row r="4428" spans="4:6" x14ac:dyDescent="0.25">
      <c r="D4428" s="177">
        <v>45050</v>
      </c>
      <c r="E4428" s="307">
        <v>382.49</v>
      </c>
      <c r="F4428" s="19">
        <v>179.535</v>
      </c>
    </row>
    <row r="4429" spans="4:6" x14ac:dyDescent="0.25">
      <c r="D4429" s="177">
        <v>45051</v>
      </c>
      <c r="E4429" s="307">
        <v>385.28266666666667</v>
      </c>
      <c r="F4429" s="19">
        <v>175.06</v>
      </c>
    </row>
    <row r="4430" spans="4:6" x14ac:dyDescent="0.25">
      <c r="D4430" s="177">
        <v>45054</v>
      </c>
      <c r="E4430" s="307">
        <v>383.37833333333333</v>
      </c>
      <c r="F4430" s="19">
        <v>173.17</v>
      </c>
    </row>
    <row r="4431" spans="4:6" x14ac:dyDescent="0.25">
      <c r="D4431" s="177">
        <v>45055</v>
      </c>
      <c r="E4431" s="307">
        <v>384.66066666666666</v>
      </c>
      <c r="F4431" s="19">
        <v>176.16</v>
      </c>
    </row>
    <row r="4432" spans="4:6" x14ac:dyDescent="0.25">
      <c r="D4432" s="177">
        <v>45056</v>
      </c>
      <c r="E4432" s="307">
        <v>384.28233333333333</v>
      </c>
      <c r="F4432" s="19">
        <v>179.59</v>
      </c>
    </row>
    <row r="4433" spans="4:6" x14ac:dyDescent="0.25">
      <c r="D4433" s="177">
        <v>45057</v>
      </c>
      <c r="E4433" s="307">
        <v>383.74566666666669</v>
      </c>
      <c r="F4433" s="19">
        <v>181.15</v>
      </c>
    </row>
    <row r="4434" spans="4:6" x14ac:dyDescent="0.25">
      <c r="D4434" s="177">
        <v>45058</v>
      </c>
      <c r="E4434" s="307">
        <v>382.59066666666666</v>
      </c>
      <c r="F4434" s="19">
        <v>178.45500000000001</v>
      </c>
    </row>
    <row r="4435" spans="4:6" x14ac:dyDescent="0.25">
      <c r="D4435" s="177">
        <v>45061</v>
      </c>
      <c r="E4435" s="307">
        <v>380.99200000000002</v>
      </c>
      <c r="F4435" s="19">
        <v>174.91</v>
      </c>
    </row>
    <row r="4436" spans="4:6" x14ac:dyDescent="0.25">
      <c r="D4436" s="177">
        <v>45062</v>
      </c>
      <c r="E4436" s="307">
        <v>378.21366666666671</v>
      </c>
      <c r="F4436" s="19">
        <v>174.38</v>
      </c>
    </row>
    <row r="4437" spans="4:6" x14ac:dyDescent="0.25">
      <c r="D4437" s="177">
        <v>45063</v>
      </c>
      <c r="E4437" s="307">
        <v>377.25900000000001</v>
      </c>
      <c r="F4437" s="19">
        <v>174.79</v>
      </c>
    </row>
    <row r="4438" spans="4:6" x14ac:dyDescent="0.25">
      <c r="D4438" s="177">
        <v>45064</v>
      </c>
      <c r="E4438" s="307">
        <v>375.07233333333335</v>
      </c>
      <c r="F4438" s="19">
        <v>182.875</v>
      </c>
    </row>
    <row r="4439" spans="4:6" x14ac:dyDescent="0.25">
      <c r="D4439" s="177">
        <v>45065</v>
      </c>
      <c r="E4439" s="307">
        <v>368.55433333333332</v>
      </c>
      <c r="F4439" s="19">
        <v>179.82499999999999</v>
      </c>
    </row>
    <row r="4440" spans="4:6" x14ac:dyDescent="0.25">
      <c r="D4440" s="177">
        <v>45068</v>
      </c>
      <c r="E4440" s="307">
        <v>365.59633333333335</v>
      </c>
      <c r="F4440" s="19">
        <v>179.37</v>
      </c>
    </row>
    <row r="4441" spans="4:6" x14ac:dyDescent="0.25">
      <c r="D4441" s="177">
        <v>45069</v>
      </c>
      <c r="E4441" s="307">
        <v>370.53199999999998</v>
      </c>
      <c r="F4441" s="19">
        <v>178.51499999999999</v>
      </c>
    </row>
    <row r="4442" spans="4:6" x14ac:dyDescent="0.25">
      <c r="D4442" s="177">
        <v>45070</v>
      </c>
      <c r="E4442" s="307">
        <v>383.61966666666666</v>
      </c>
      <c r="F4442" s="19">
        <v>179.14500000000001</v>
      </c>
    </row>
    <row r="4443" spans="4:6" x14ac:dyDescent="0.25">
      <c r="D4443" s="177">
        <v>45071</v>
      </c>
      <c r="E4443" s="307">
        <v>390.01233333333329</v>
      </c>
      <c r="F4443" s="19">
        <v>179.89500000000001</v>
      </c>
    </row>
    <row r="4444" spans="4:6" x14ac:dyDescent="0.25">
      <c r="D4444" s="177">
        <v>45072</v>
      </c>
      <c r="E4444" s="307">
        <v>390.64066666666668</v>
      </c>
      <c r="F4444" s="19">
        <v>176.46</v>
      </c>
    </row>
    <row r="4445" spans="4:6" x14ac:dyDescent="0.25">
      <c r="D4445" s="177">
        <v>45076</v>
      </c>
      <c r="E4445" s="307">
        <v>393.03199999999998</v>
      </c>
      <c r="F4445" s="19">
        <v>175.23</v>
      </c>
    </row>
    <row r="4446" spans="4:6" x14ac:dyDescent="0.25">
      <c r="D4446" s="177">
        <v>45077</v>
      </c>
      <c r="E4446" s="307">
        <v>391.27066666666661</v>
      </c>
      <c r="F4446" s="19">
        <v>177.11</v>
      </c>
    </row>
    <row r="4447" spans="4:6" x14ac:dyDescent="0.25">
      <c r="D4447" s="177">
        <v>45078</v>
      </c>
      <c r="E4447" s="307">
        <v>394.33933333333334</v>
      </c>
      <c r="F4447" s="19">
        <v>175.815</v>
      </c>
    </row>
    <row r="4448" spans="4:6" x14ac:dyDescent="0.25">
      <c r="D4448" s="177">
        <v>45079</v>
      </c>
      <c r="E4448" s="307">
        <v>393.142</v>
      </c>
      <c r="F4448" s="19">
        <v>178.17</v>
      </c>
    </row>
    <row r="4449" spans="4:6" x14ac:dyDescent="0.25">
      <c r="D4449" s="177">
        <v>45082</v>
      </c>
      <c r="E4449" s="307">
        <v>396.47233333333332</v>
      </c>
      <c r="F4449" s="19">
        <v>176.86</v>
      </c>
    </row>
    <row r="4450" spans="4:6" x14ac:dyDescent="0.25">
      <c r="D4450" s="177">
        <v>45083</v>
      </c>
      <c r="E4450" s="307">
        <v>394.61033333333336</v>
      </c>
      <c r="F4450" s="19">
        <v>173.19</v>
      </c>
    </row>
    <row r="4451" spans="4:6" x14ac:dyDescent="0.25">
      <c r="D4451" s="177">
        <v>45084</v>
      </c>
      <c r="E4451" s="307">
        <v>384.80133333333333</v>
      </c>
      <c r="F4451" s="19">
        <v>162.9</v>
      </c>
    </row>
    <row r="4452" spans="4:6" x14ac:dyDescent="0.25">
      <c r="D4452" s="177">
        <v>45085</v>
      </c>
      <c r="E4452" s="307">
        <v>378.18299999999999</v>
      </c>
      <c r="F4452" s="19">
        <v>167.53</v>
      </c>
    </row>
    <row r="4453" spans="4:6" x14ac:dyDescent="0.25">
      <c r="D4453" s="177">
        <v>45086</v>
      </c>
      <c r="E4453" s="307">
        <v>367.12700000000001</v>
      </c>
      <c r="F4453" s="19">
        <v>165.57</v>
      </c>
    </row>
    <row r="4454" spans="4:6" x14ac:dyDescent="0.25">
      <c r="D4454" s="177">
        <v>45089</v>
      </c>
      <c r="E4454" s="307">
        <v>363.13233333333329</v>
      </c>
      <c r="F4454" s="19">
        <v>165.54</v>
      </c>
    </row>
    <row r="4455" spans="4:6" x14ac:dyDescent="0.25">
      <c r="D4455" s="177">
        <v>45090</v>
      </c>
      <c r="E4455" s="307">
        <v>354.29833333333335</v>
      </c>
      <c r="F4455" s="19">
        <v>165.82</v>
      </c>
    </row>
    <row r="4456" spans="4:6" x14ac:dyDescent="0.25">
      <c r="D4456" s="177">
        <v>45091</v>
      </c>
      <c r="E4456" s="307">
        <v>350.13033333333334</v>
      </c>
      <c r="F4456" s="19">
        <v>163.22999999999999</v>
      </c>
    </row>
    <row r="4457" spans="4:6" x14ac:dyDescent="0.25">
      <c r="D4457" s="177">
        <v>45092</v>
      </c>
      <c r="E4457" s="307">
        <v>354.21333333333337</v>
      </c>
      <c r="F4457" s="19">
        <v>163.095</v>
      </c>
    </row>
    <row r="4458" spans="4:6" x14ac:dyDescent="0.25">
      <c r="D4458" s="177">
        <v>45093</v>
      </c>
      <c r="E4458" s="307">
        <v>368.57033333333334</v>
      </c>
      <c r="F4458" s="19">
        <v>163.22</v>
      </c>
    </row>
    <row r="4459" spans="4:6" x14ac:dyDescent="0.25">
      <c r="D4459" s="177">
        <v>45096</v>
      </c>
      <c r="E4459" s="307">
        <v>382.51533333333327</v>
      </c>
      <c r="F4459" s="19">
        <v>161.79499999999999</v>
      </c>
    </row>
    <row r="4460" spans="4:6" x14ac:dyDescent="0.25">
      <c r="D4460" s="177">
        <v>45097</v>
      </c>
      <c r="E4460" s="307">
        <v>387.01500000000004</v>
      </c>
      <c r="F4460" s="19">
        <v>161.58500000000001</v>
      </c>
    </row>
    <row r="4461" spans="4:6" x14ac:dyDescent="0.25">
      <c r="D4461" s="177">
        <v>45098</v>
      </c>
      <c r="E4461" s="307">
        <v>380.18333333333334</v>
      </c>
      <c r="F4461" s="19">
        <v>164.47499999999999</v>
      </c>
    </row>
    <row r="4462" spans="4:6" x14ac:dyDescent="0.25">
      <c r="D4462" s="177">
        <v>45099</v>
      </c>
      <c r="E4462" s="307">
        <v>371.76500000000004</v>
      </c>
      <c r="F4462" s="19">
        <v>165.58500000000001</v>
      </c>
    </row>
    <row r="4463" spans="4:6" x14ac:dyDescent="0.25">
      <c r="D4463" s="177">
        <v>45100</v>
      </c>
      <c r="E4463" s="307">
        <v>365.637</v>
      </c>
      <c r="F4463" s="19">
        <v>161.83500000000001</v>
      </c>
    </row>
    <row r="4464" spans="4:6" x14ac:dyDescent="0.25">
      <c r="D4464" s="177">
        <v>45103</v>
      </c>
      <c r="E4464" s="307">
        <v>358.90066666666667</v>
      </c>
      <c r="F4464" s="19">
        <v>161.74</v>
      </c>
    </row>
    <row r="4465" spans="4:6" x14ac:dyDescent="0.25">
      <c r="D4465" s="177">
        <v>45104</v>
      </c>
      <c r="E4465" s="307">
        <v>354.2953333333333</v>
      </c>
      <c r="F4465" s="19">
        <v>160</v>
      </c>
    </row>
    <row r="4466" spans="4:6" x14ac:dyDescent="0.25">
      <c r="D4466" s="177">
        <v>45105</v>
      </c>
      <c r="E4466" s="307">
        <v>348.91533333333336</v>
      </c>
      <c r="F4466" s="19">
        <v>158.22</v>
      </c>
    </row>
    <row r="4467" spans="4:6" x14ac:dyDescent="0.25">
      <c r="D4467" s="177">
        <v>45106</v>
      </c>
      <c r="E4467" s="307">
        <v>344.15033333333332</v>
      </c>
      <c r="F4467" s="19">
        <v>159.54</v>
      </c>
    </row>
    <row r="4468" spans="4:6" x14ac:dyDescent="0.25">
      <c r="D4468" s="177">
        <v>45107</v>
      </c>
      <c r="E4468" s="307">
        <v>341.57866666666672</v>
      </c>
      <c r="F4468" s="19">
        <v>161.43</v>
      </c>
    </row>
    <row r="4469" spans="4:6" x14ac:dyDescent="0.25">
      <c r="D4469" s="177">
        <v>45110</v>
      </c>
      <c r="E4469" s="307">
        <v>338.77699999999999</v>
      </c>
      <c r="F4469" s="19">
        <v>159.88499999999999</v>
      </c>
    </row>
    <row r="4470" spans="4:6" x14ac:dyDescent="0.25">
      <c r="D4470" s="177">
        <v>45111</v>
      </c>
      <c r="E4470" s="307">
        <v>331.00033333333334</v>
      </c>
      <c r="F4470" s="19">
        <v>159.94499999999999</v>
      </c>
    </row>
    <row r="4471" spans="4:6" x14ac:dyDescent="0.25">
      <c r="D4471" s="177">
        <v>45112</v>
      </c>
      <c r="E4471" s="307">
        <v>319.17866666666663</v>
      </c>
      <c r="F4471" s="19">
        <v>159.91499999999999</v>
      </c>
    </row>
    <row r="4472" spans="4:6" x14ac:dyDescent="0.25">
      <c r="D4472" s="177">
        <v>45113</v>
      </c>
      <c r="E4472" s="307">
        <v>305.34466666666668</v>
      </c>
      <c r="F4472" s="19">
        <v>160</v>
      </c>
    </row>
    <row r="4473" spans="4:6" x14ac:dyDescent="0.25">
      <c r="D4473" s="177">
        <v>45114</v>
      </c>
      <c r="E4473" s="307">
        <v>307.81366666666662</v>
      </c>
      <c r="F4473" s="19">
        <v>156.13499999999999</v>
      </c>
    </row>
    <row r="4474" spans="4:6" x14ac:dyDescent="0.25">
      <c r="D4474" s="177">
        <v>45117</v>
      </c>
      <c r="E4474" s="307">
        <v>308.28266666666667</v>
      </c>
      <c r="F4474" s="19">
        <v>161.04499999999999</v>
      </c>
    </row>
    <row r="4475" spans="4:6" x14ac:dyDescent="0.25">
      <c r="D4475" s="177">
        <v>45118</v>
      </c>
      <c r="E4475" s="307">
        <v>309.57733333333334</v>
      </c>
      <c r="F4475" s="19">
        <v>164.83</v>
      </c>
    </row>
    <row r="4476" spans="4:6" x14ac:dyDescent="0.25">
      <c r="D4476" s="177">
        <v>45119</v>
      </c>
      <c r="E4476" s="307">
        <v>307.02299999999997</v>
      </c>
      <c r="F4476" s="19">
        <v>160.13999999999999</v>
      </c>
    </row>
    <row r="4477" spans="4:6" x14ac:dyDescent="0.25">
      <c r="D4477" s="177">
        <v>45120</v>
      </c>
      <c r="E4477" s="307">
        <v>302.69833333333332</v>
      </c>
      <c r="F4477" s="19">
        <v>162.89500000000001</v>
      </c>
    </row>
    <row r="4478" spans="4:6" x14ac:dyDescent="0.25">
      <c r="D4478" s="177">
        <v>45121</v>
      </c>
      <c r="E4478" s="307">
        <v>298.56433333333331</v>
      </c>
      <c r="F4478" s="19">
        <v>159.995</v>
      </c>
    </row>
    <row r="4479" spans="4:6" x14ac:dyDescent="0.25">
      <c r="D4479" s="177">
        <v>45124</v>
      </c>
      <c r="E4479" s="307">
        <v>289.18133333333333</v>
      </c>
      <c r="F4479" s="19">
        <v>155.26</v>
      </c>
    </row>
    <row r="4480" spans="4:6" x14ac:dyDescent="0.25">
      <c r="D4480" s="177">
        <v>45125</v>
      </c>
      <c r="E4480" s="307">
        <v>286.06133333333332</v>
      </c>
      <c r="F4480" s="19">
        <v>155.25</v>
      </c>
    </row>
    <row r="4481" spans="4:6" x14ac:dyDescent="0.25">
      <c r="D4481" s="177">
        <v>45126</v>
      </c>
      <c r="E4481" s="307">
        <v>290.15666666666669</v>
      </c>
      <c r="F4481" s="19">
        <v>155.97</v>
      </c>
    </row>
    <row r="4482" spans="4:6" x14ac:dyDescent="0.25">
      <c r="D4482" s="177">
        <v>45127</v>
      </c>
      <c r="E4482" s="307">
        <v>297.71266666666668</v>
      </c>
      <c r="F4482" s="19">
        <v>156.345</v>
      </c>
    </row>
    <row r="4483" spans="4:6" x14ac:dyDescent="0.25">
      <c r="D4483" s="177">
        <v>45128</v>
      </c>
      <c r="E4483" s="307">
        <v>305.05066666666664</v>
      </c>
      <c r="F4483" s="19">
        <v>158.33000000000001</v>
      </c>
    </row>
    <row r="4484" spans="4:6" x14ac:dyDescent="0.25">
      <c r="D4484" s="177">
        <v>45131</v>
      </c>
      <c r="E4484" s="307">
        <v>306.05833333333334</v>
      </c>
      <c r="F4484" s="19">
        <v>158.03</v>
      </c>
    </row>
    <row r="4485" spans="4:6" x14ac:dyDescent="0.25">
      <c r="D4485" s="177">
        <v>45132</v>
      </c>
      <c r="E4485" s="307">
        <v>305.75066666666669</v>
      </c>
      <c r="F4485" s="19">
        <v>157.12</v>
      </c>
    </row>
    <row r="4486" spans="4:6" x14ac:dyDescent="0.25">
      <c r="D4486" s="177">
        <v>45133</v>
      </c>
      <c r="E4486" s="307">
        <v>309.76100000000002</v>
      </c>
      <c r="F4486" s="19">
        <v>156.16999999999999</v>
      </c>
    </row>
    <row r="4487" spans="4:6" x14ac:dyDescent="0.25">
      <c r="D4487" s="177">
        <v>45134</v>
      </c>
      <c r="E4487" s="307">
        <v>308.29933333333332</v>
      </c>
      <c r="F4487" s="19">
        <v>156.10499999999999</v>
      </c>
    </row>
    <row r="4488" spans="4:6" x14ac:dyDescent="0.25">
      <c r="D4488" s="177">
        <v>45135</v>
      </c>
      <c r="E4488" s="307">
        <v>311.096</v>
      </c>
      <c r="F4488" s="19">
        <v>153.69999999999999</v>
      </c>
    </row>
    <row r="4489" spans="4:6" x14ac:dyDescent="0.25">
      <c r="D4489" s="177">
        <v>45138</v>
      </c>
      <c r="E4489" s="307">
        <v>312.11699999999996</v>
      </c>
      <c r="F4489" s="19">
        <v>154.28</v>
      </c>
    </row>
    <row r="4490" spans="4:6" x14ac:dyDescent="0.25">
      <c r="D4490" s="177">
        <v>45139</v>
      </c>
      <c r="E4490" s="307">
        <v>321.2616666666666</v>
      </c>
      <c r="F4490" s="19">
        <v>155.38</v>
      </c>
    </row>
    <row r="4491" spans="4:6" x14ac:dyDescent="0.25">
      <c r="D4491" s="177">
        <v>45140</v>
      </c>
      <c r="E4491" s="307">
        <v>326.00833333333333</v>
      </c>
      <c r="F4491" s="19">
        <v>154.41499999999999</v>
      </c>
    </row>
    <row r="4492" spans="4:6" x14ac:dyDescent="0.25">
      <c r="D4492" s="177">
        <v>45141</v>
      </c>
      <c r="E4492" s="307">
        <v>332.61133333333333</v>
      </c>
      <c r="F4492" s="19">
        <v>156.97499999999999</v>
      </c>
    </row>
    <row r="4493" spans="4:6" x14ac:dyDescent="0.25">
      <c r="D4493" s="177">
        <v>45142</v>
      </c>
      <c r="E4493" s="307">
        <v>339.185</v>
      </c>
      <c r="F4493" s="19">
        <v>155.255</v>
      </c>
    </row>
    <row r="4494" spans="4:6" x14ac:dyDescent="0.25">
      <c r="D4494" s="177">
        <v>45145</v>
      </c>
      <c r="E4494" s="307">
        <v>340.97266666666673</v>
      </c>
      <c r="F4494" s="19">
        <v>153.91999999999999</v>
      </c>
    </row>
    <row r="4495" spans="4:6" x14ac:dyDescent="0.25">
      <c r="D4495" s="177">
        <v>45146</v>
      </c>
      <c r="E4495" s="307">
        <v>341.04933333333332</v>
      </c>
      <c r="F4495" s="19">
        <v>152.285</v>
      </c>
    </row>
    <row r="4496" spans="4:6" x14ac:dyDescent="0.25">
      <c r="D4496" s="177">
        <v>45147</v>
      </c>
      <c r="E4496" s="307">
        <v>338.11833333333334</v>
      </c>
      <c r="F4496" s="19">
        <v>152.88999999999999</v>
      </c>
    </row>
    <row r="4497" spans="4:6" x14ac:dyDescent="0.25">
      <c r="D4497" s="177">
        <v>45148</v>
      </c>
      <c r="E4497" s="307">
        <v>335.28766666666667</v>
      </c>
      <c r="F4497" s="19">
        <v>152.345</v>
      </c>
    </row>
    <row r="4498" spans="4:6" x14ac:dyDescent="0.25">
      <c r="D4498" s="177">
        <v>45149</v>
      </c>
      <c r="E4498" s="307">
        <v>328.36666666666667</v>
      </c>
      <c r="F4498" s="19">
        <v>153.63999999999999</v>
      </c>
    </row>
    <row r="4499" spans="4:6" x14ac:dyDescent="0.25">
      <c r="D4499" s="177">
        <v>45152</v>
      </c>
      <c r="E4499" s="307">
        <v>327.39733333333334</v>
      </c>
      <c r="F4499" s="19">
        <v>152.83000000000001</v>
      </c>
    </row>
    <row r="4500" spans="4:6" x14ac:dyDescent="0.25">
      <c r="D4500" s="177">
        <v>45153</v>
      </c>
      <c r="E4500" s="307">
        <v>335.57299999999998</v>
      </c>
      <c r="F4500" s="19">
        <v>151.91</v>
      </c>
    </row>
    <row r="4501" spans="4:6" x14ac:dyDescent="0.25">
      <c r="D4501" s="177">
        <v>45154</v>
      </c>
      <c r="E4501" s="307">
        <v>345.9086666666667</v>
      </c>
      <c r="F4501" s="19">
        <v>150.41</v>
      </c>
    </row>
    <row r="4502" spans="4:6" x14ac:dyDescent="0.25">
      <c r="D4502" s="177">
        <v>45155</v>
      </c>
      <c r="E4502" s="307">
        <v>351.25766666666664</v>
      </c>
      <c r="F4502" s="19">
        <v>153.44</v>
      </c>
    </row>
    <row r="4503" spans="4:6" x14ac:dyDescent="0.25">
      <c r="D4503" s="177">
        <v>45156</v>
      </c>
      <c r="E4503" s="307">
        <v>354.35099999999994</v>
      </c>
      <c r="F4503" s="19">
        <v>151.33500000000001</v>
      </c>
    </row>
    <row r="4504" spans="4:6" x14ac:dyDescent="0.25">
      <c r="D4504" s="177">
        <v>45159</v>
      </c>
      <c r="E4504" s="307">
        <v>357.9593333333334</v>
      </c>
      <c r="F4504" s="19">
        <v>153.155</v>
      </c>
    </row>
    <row r="4505" spans="4:6" x14ac:dyDescent="0.25">
      <c r="D4505" s="177">
        <v>45160</v>
      </c>
      <c r="E4505" s="307">
        <v>365.89033333333333</v>
      </c>
      <c r="F4505" s="19">
        <v>149.87</v>
      </c>
    </row>
    <row r="4506" spans="4:6" x14ac:dyDescent="0.25">
      <c r="D4506" s="177">
        <v>45161</v>
      </c>
      <c r="E4506" s="307">
        <v>366.51800000000003</v>
      </c>
      <c r="F4506" s="19">
        <v>147.64500000000001</v>
      </c>
    </row>
    <row r="4507" spans="4:6" x14ac:dyDescent="0.25">
      <c r="D4507" s="177">
        <v>45162</v>
      </c>
      <c r="E4507" s="307">
        <v>360.19200000000001</v>
      </c>
      <c r="F4507" s="19">
        <v>147.73500000000001</v>
      </c>
    </row>
    <row r="4508" spans="4:6" x14ac:dyDescent="0.25">
      <c r="D4508" s="177">
        <v>45163</v>
      </c>
      <c r="E4508" s="307">
        <v>345.13200000000001</v>
      </c>
      <c r="F4508" s="19">
        <v>149.87</v>
      </c>
    </row>
    <row r="4509" spans="4:6" x14ac:dyDescent="0.25">
      <c r="D4509" s="177">
        <v>45166</v>
      </c>
      <c r="E4509" s="307">
        <v>334.46000000000004</v>
      </c>
      <c r="F4509" s="19">
        <v>149.36500000000001</v>
      </c>
    </row>
    <row r="4510" spans="4:6" x14ac:dyDescent="0.25">
      <c r="D4510" s="177">
        <v>45167</v>
      </c>
      <c r="E4510" s="307">
        <v>335.63733333333334</v>
      </c>
      <c r="F4510" s="19">
        <v>147.535</v>
      </c>
    </row>
    <row r="4511" spans="4:6" x14ac:dyDescent="0.25">
      <c r="D4511" s="177">
        <v>45168</v>
      </c>
      <c r="E4511" s="307">
        <v>335.9973333333333</v>
      </c>
      <c r="F4511" s="19">
        <v>149.05500000000001</v>
      </c>
    </row>
    <row r="4512" spans="4:6" x14ac:dyDescent="0.25">
      <c r="D4512" s="177">
        <v>45169</v>
      </c>
      <c r="E4512" s="307">
        <v>338.67</v>
      </c>
      <c r="F4512" s="19">
        <v>147.38999999999999</v>
      </c>
    </row>
    <row r="4513" spans="4:6" x14ac:dyDescent="0.25">
      <c r="D4513" s="177">
        <v>45170</v>
      </c>
      <c r="E4513" s="307">
        <v>332.46100000000001</v>
      </c>
      <c r="F4513" s="19">
        <v>147.41</v>
      </c>
    </row>
    <row r="4514" spans="4:6" x14ac:dyDescent="0.25">
      <c r="D4514" s="177">
        <v>45173</v>
      </c>
      <c r="E4514" s="307">
        <v>330.89766666666668</v>
      </c>
      <c r="F4514" s="19">
        <v>147.65</v>
      </c>
    </row>
    <row r="4515" spans="4:6" x14ac:dyDescent="0.25">
      <c r="D4515" s="177">
        <v>45174</v>
      </c>
      <c r="E4515" s="307">
        <v>331.42466666666667</v>
      </c>
      <c r="F4515" s="19">
        <v>147.29499999999999</v>
      </c>
    </row>
    <row r="4516" spans="4:6" x14ac:dyDescent="0.25">
      <c r="D4516" s="177">
        <v>45175</v>
      </c>
      <c r="E4516" s="307">
        <v>337.80666666666667</v>
      </c>
      <c r="F4516" s="19">
        <v>147.30000000000001</v>
      </c>
    </row>
    <row r="4517" spans="4:6" x14ac:dyDescent="0.25">
      <c r="D4517" s="177">
        <v>45176</v>
      </c>
      <c r="E4517" s="307">
        <v>346.91266666666661</v>
      </c>
      <c r="F4517" s="19">
        <v>149.595</v>
      </c>
    </row>
    <row r="4518" spans="4:6" x14ac:dyDescent="0.25">
      <c r="D4518" s="177">
        <v>45177</v>
      </c>
      <c r="E4518" s="307">
        <v>348.98433333333332</v>
      </c>
      <c r="F4518" s="19">
        <v>147.08500000000001</v>
      </c>
    </row>
    <row r="4519" spans="4:6" x14ac:dyDescent="0.25">
      <c r="D4519" s="177">
        <v>45180</v>
      </c>
      <c r="E4519" s="307">
        <v>345.02966666666663</v>
      </c>
      <c r="F4519" s="19">
        <v>148.25</v>
      </c>
    </row>
    <row r="4520" spans="4:6" x14ac:dyDescent="0.25">
      <c r="D4520" s="177">
        <v>45181</v>
      </c>
      <c r="E4520" s="307">
        <v>339.49100000000004</v>
      </c>
      <c r="F4520" s="19">
        <v>148.44999999999999</v>
      </c>
    </row>
    <row r="4521" spans="4:6" x14ac:dyDescent="0.25">
      <c r="D4521" s="177">
        <v>45182</v>
      </c>
      <c r="E4521" s="307">
        <v>335.85899999999998</v>
      </c>
      <c r="F4521" s="19">
        <v>147.41499999999999</v>
      </c>
    </row>
    <row r="4522" spans="4:6" x14ac:dyDescent="0.25">
      <c r="D4522" s="177">
        <v>45183</v>
      </c>
      <c r="E4522" s="307">
        <v>333.44600000000003</v>
      </c>
      <c r="F4522" s="19">
        <v>147.71</v>
      </c>
    </row>
    <row r="4523" spans="4:6" x14ac:dyDescent="0.25">
      <c r="D4523" s="177">
        <v>45184</v>
      </c>
      <c r="E4523" s="307">
        <v>331.59066666666672</v>
      </c>
      <c r="F4523" s="19">
        <v>149.465</v>
      </c>
    </row>
    <row r="4524" spans="4:6" x14ac:dyDescent="0.25">
      <c r="D4524" s="177">
        <v>45187</v>
      </c>
      <c r="E4524" s="307">
        <v>333.67099999999999</v>
      </c>
      <c r="F4524" s="19">
        <v>149.81</v>
      </c>
    </row>
    <row r="4525" spans="4:6" x14ac:dyDescent="0.25">
      <c r="D4525" s="177">
        <v>45188</v>
      </c>
      <c r="E4525" s="307">
        <v>336.55666666666667</v>
      </c>
      <c r="F4525" s="19">
        <v>147.04</v>
      </c>
    </row>
    <row r="4526" spans="4:6" x14ac:dyDescent="0.25">
      <c r="D4526" s="177">
        <v>45189</v>
      </c>
      <c r="E4526" s="307">
        <v>340.45666666666665</v>
      </c>
      <c r="F4526" s="19">
        <v>153.965</v>
      </c>
    </row>
    <row r="4527" spans="4:6" x14ac:dyDescent="0.25">
      <c r="D4527" s="177">
        <v>45190</v>
      </c>
      <c r="E4527" s="307">
        <v>346.16233333333338</v>
      </c>
      <c r="F4527" s="19">
        <v>153.71</v>
      </c>
    </row>
    <row r="4528" spans="4:6" x14ac:dyDescent="0.25">
      <c r="D4528" s="177">
        <v>45191</v>
      </c>
      <c r="E4528" s="307">
        <v>349.56033333333335</v>
      </c>
      <c r="F4528" s="19">
        <v>154.94499999999999</v>
      </c>
    </row>
    <row r="4529" spans="4:6" x14ac:dyDescent="0.25">
      <c r="D4529" s="177">
        <v>45194</v>
      </c>
      <c r="E4529" s="307">
        <v>351.39300000000003</v>
      </c>
      <c r="F4529" s="19">
        <v>154.88999999999999</v>
      </c>
    </row>
    <row r="4530" spans="4:6" x14ac:dyDescent="0.25">
      <c r="D4530" s="177">
        <v>45195</v>
      </c>
      <c r="E4530" s="307">
        <v>350.46800000000002</v>
      </c>
      <c r="F4530" s="19">
        <v>155.11000000000001</v>
      </c>
    </row>
    <row r="4531" spans="4:6" x14ac:dyDescent="0.25">
      <c r="D4531" s="177">
        <v>45196</v>
      </c>
      <c r="E4531" s="307">
        <v>354.01666666666665</v>
      </c>
      <c r="F4531" s="19">
        <v>155.655</v>
      </c>
    </row>
    <row r="4532" spans="4:6" x14ac:dyDescent="0.25">
      <c r="D4532" s="177">
        <v>45197</v>
      </c>
      <c r="E4532" s="307">
        <v>360.8126666666667</v>
      </c>
      <c r="F4532" s="19">
        <v>156.66</v>
      </c>
    </row>
    <row r="4533" spans="4:6" x14ac:dyDescent="0.25">
      <c r="D4533" s="177">
        <v>45198</v>
      </c>
      <c r="E4533" s="307">
        <v>363.89466666666664</v>
      </c>
      <c r="F4533" s="19">
        <v>156.33000000000001</v>
      </c>
    </row>
    <row r="4534" spans="4:6" x14ac:dyDescent="0.25">
      <c r="D4534" s="177">
        <v>45201</v>
      </c>
      <c r="E4534" s="307">
        <v>364.14000000000004</v>
      </c>
      <c r="F4534" s="19">
        <v>156.38</v>
      </c>
    </row>
    <row r="4535" spans="4:6" x14ac:dyDescent="0.25">
      <c r="D4535" s="177">
        <v>45202</v>
      </c>
      <c r="E4535" s="307">
        <v>363.45433333333335</v>
      </c>
      <c r="F4535" s="19">
        <v>155.79499999999999</v>
      </c>
    </row>
    <row r="4536" spans="4:6" x14ac:dyDescent="0.25">
      <c r="D4536" s="177">
        <v>45203</v>
      </c>
      <c r="E4536" s="307">
        <v>366.09066666666666</v>
      </c>
      <c r="F4536" s="19">
        <v>158.995</v>
      </c>
    </row>
    <row r="4537" spans="4:6" x14ac:dyDescent="0.25">
      <c r="D4537" s="177">
        <v>45204</v>
      </c>
      <c r="E4537" s="307">
        <v>376.05700000000002</v>
      </c>
      <c r="F4537" s="19">
        <v>159.53</v>
      </c>
    </row>
    <row r="4538" spans="4:6" x14ac:dyDescent="0.25">
      <c r="D4538" s="177">
        <v>45205</v>
      </c>
      <c r="E4538" s="307">
        <v>382.67766666666665</v>
      </c>
      <c r="F4538" s="19">
        <v>159.55000000000001</v>
      </c>
    </row>
    <row r="4539" spans="4:6" x14ac:dyDescent="0.25">
      <c r="D4539" s="177">
        <v>45208</v>
      </c>
      <c r="E4539" s="307">
        <v>387.04333333333335</v>
      </c>
      <c r="F4539" s="19">
        <v>160.85</v>
      </c>
    </row>
    <row r="4540" spans="4:6" x14ac:dyDescent="0.25">
      <c r="D4540" s="177">
        <v>45209</v>
      </c>
      <c r="E4540" s="307">
        <v>377.2496666666666</v>
      </c>
      <c r="F4540" s="19">
        <v>159.41499999999999</v>
      </c>
    </row>
    <row r="4541" spans="4:6" x14ac:dyDescent="0.25">
      <c r="D4541" s="177">
        <v>45210</v>
      </c>
      <c r="E4541" s="307">
        <v>364.58966666666669</v>
      </c>
      <c r="F4541" s="19">
        <v>159.72499999999999</v>
      </c>
    </row>
    <row r="4542" spans="4:6" x14ac:dyDescent="0.25">
      <c r="D4542" s="177">
        <v>45211</v>
      </c>
      <c r="E4542" s="307">
        <v>361.08099999999996</v>
      </c>
      <c r="F4542" s="19">
        <v>159.61000000000001</v>
      </c>
    </row>
    <row r="4543" spans="4:6" x14ac:dyDescent="0.25">
      <c r="D4543" s="177">
        <v>45212</v>
      </c>
      <c r="E4543" s="307">
        <v>364.88333333333338</v>
      </c>
      <c r="F4543" s="19">
        <v>160.405</v>
      </c>
    </row>
    <row r="4544" spans="4:6" x14ac:dyDescent="0.25">
      <c r="D4544" s="177">
        <v>45215</v>
      </c>
      <c r="E4544" s="307">
        <v>371.43233333333336</v>
      </c>
      <c r="F4544" s="19">
        <v>160.24</v>
      </c>
    </row>
    <row r="4545" spans="4:6" x14ac:dyDescent="0.25">
      <c r="D4545" s="177">
        <v>45216</v>
      </c>
      <c r="E4545" s="307">
        <v>369.04333333333335</v>
      </c>
      <c r="F4545" s="19">
        <v>160.345</v>
      </c>
    </row>
    <row r="4546" spans="4:6" x14ac:dyDescent="0.25">
      <c r="D4546" s="177">
        <v>45217</v>
      </c>
      <c r="E4546" s="307">
        <v>368.32800000000003</v>
      </c>
      <c r="F4546" s="19">
        <v>160.11000000000001</v>
      </c>
    </row>
    <row r="4547" spans="4:6" x14ac:dyDescent="0.25">
      <c r="D4547" s="177">
        <v>45218</v>
      </c>
      <c r="E4547" s="307">
        <v>373.66700000000009</v>
      </c>
      <c r="F4547" s="19">
        <v>160.01</v>
      </c>
    </row>
    <row r="4548" spans="4:6" x14ac:dyDescent="0.25">
      <c r="D4548" s="177">
        <v>45219</v>
      </c>
      <c r="E4548" s="307">
        <v>383.43266666666665</v>
      </c>
      <c r="F4548" s="19">
        <v>160.16499999999999</v>
      </c>
    </row>
    <row r="4549" spans="4:6" x14ac:dyDescent="0.25">
      <c r="D4549" s="177">
        <v>45223</v>
      </c>
      <c r="E4549" s="307">
        <v>387.66666666666669</v>
      </c>
      <c r="F4549" s="19">
        <v>160.79</v>
      </c>
    </row>
    <row r="4550" spans="4:6" x14ac:dyDescent="0.25">
      <c r="D4550" s="177">
        <v>45224</v>
      </c>
      <c r="E4550" s="307">
        <v>392.13266666666669</v>
      </c>
      <c r="F4550" s="19">
        <v>161.30000000000001</v>
      </c>
    </row>
    <row r="4551" spans="4:6" x14ac:dyDescent="0.25">
      <c r="D4551" s="177">
        <v>45225</v>
      </c>
      <c r="E4551" s="307">
        <v>392.25433333333331</v>
      </c>
      <c r="F4551" s="19">
        <v>160.16999999999999</v>
      </c>
    </row>
    <row r="4552" spans="4:6" x14ac:dyDescent="0.25">
      <c r="D4552" s="177">
        <v>45226</v>
      </c>
      <c r="E4552" s="307">
        <v>397.96033333333327</v>
      </c>
      <c r="F4552" s="19">
        <v>160.44999999999999</v>
      </c>
    </row>
    <row r="4553" spans="4:6" x14ac:dyDescent="0.25">
      <c r="D4553" s="177">
        <v>45229</v>
      </c>
      <c r="E4553" s="307">
        <v>398.38300000000004</v>
      </c>
      <c r="F4553" s="19">
        <v>159.92500000000001</v>
      </c>
    </row>
    <row r="4554" spans="4:6" x14ac:dyDescent="0.25">
      <c r="D4554" s="177">
        <v>45230</v>
      </c>
      <c r="E4554" s="307">
        <v>397.84933333333333</v>
      </c>
      <c r="F4554" s="19">
        <v>159.93</v>
      </c>
    </row>
    <row r="4555" spans="4:6" x14ac:dyDescent="0.25">
      <c r="D4555" s="177">
        <v>45232</v>
      </c>
      <c r="E4555" s="307">
        <v>391.42333333333335</v>
      </c>
      <c r="F4555" s="19">
        <v>159.41999999999999</v>
      </c>
    </row>
    <row r="4556" spans="4:6" x14ac:dyDescent="0.25">
      <c r="D4556" s="177">
        <v>45233</v>
      </c>
      <c r="E4556" s="307">
        <v>382.3293333333333</v>
      </c>
      <c r="F4556" s="19">
        <v>157.63</v>
      </c>
    </row>
    <row r="4557" spans="4:6" x14ac:dyDescent="0.25">
      <c r="D4557" s="177">
        <v>45236</v>
      </c>
      <c r="E4557" s="307">
        <v>377.95299999999997</v>
      </c>
      <c r="F4557" s="19">
        <v>159.815</v>
      </c>
    </row>
    <row r="4558" spans="4:6" x14ac:dyDescent="0.25">
      <c r="D4558" s="177">
        <v>45237</v>
      </c>
      <c r="E4558" s="307">
        <v>381.32799999999997</v>
      </c>
      <c r="F4558" s="19">
        <v>159.96</v>
      </c>
    </row>
    <row r="4559" spans="4:6" x14ac:dyDescent="0.25">
      <c r="D4559" s="177">
        <v>45238</v>
      </c>
      <c r="E4559" s="307">
        <v>390.24866666666668</v>
      </c>
      <c r="F4559" s="19">
        <v>153.54</v>
      </c>
    </row>
    <row r="4560" spans="4:6" x14ac:dyDescent="0.25">
      <c r="D4560" s="177">
        <v>45239</v>
      </c>
      <c r="E4560" s="307">
        <v>393.5173333333334</v>
      </c>
      <c r="F4560" s="19">
        <v>154.69</v>
      </c>
    </row>
    <row r="4561" spans="4:6" x14ac:dyDescent="0.25">
      <c r="D4561" s="177">
        <v>45240</v>
      </c>
      <c r="E4561" s="307">
        <v>390.7283333333333</v>
      </c>
      <c r="F4561" s="19">
        <v>154.19999999999999</v>
      </c>
    </row>
    <row r="4562" spans="4:6" x14ac:dyDescent="0.25">
      <c r="D4562" s="177">
        <v>45243</v>
      </c>
      <c r="E4562" s="307">
        <v>389.96033333333327</v>
      </c>
      <c r="F4562" s="19">
        <v>154.85</v>
      </c>
    </row>
    <row r="4563" spans="4:6" x14ac:dyDescent="0.25">
      <c r="D4563" s="177">
        <v>45244</v>
      </c>
      <c r="E4563" s="307">
        <v>389.7</v>
      </c>
      <c r="F4563" s="19">
        <v>151.41499999999999</v>
      </c>
    </row>
    <row r="4564" spans="4:6" x14ac:dyDescent="0.25">
      <c r="D4564" s="177">
        <v>45245</v>
      </c>
      <c r="E4564" s="307">
        <v>389.96866666666665</v>
      </c>
      <c r="F4564" s="19">
        <v>149.68</v>
      </c>
    </row>
    <row r="4565" spans="4:6" x14ac:dyDescent="0.25">
      <c r="D4565" s="177">
        <v>45246</v>
      </c>
      <c r="E4565" s="307">
        <v>380.55533333333329</v>
      </c>
      <c r="F4565" s="19">
        <v>148.08500000000001</v>
      </c>
    </row>
    <row r="4566" spans="4:6" x14ac:dyDescent="0.25">
      <c r="D4566" s="177">
        <v>45247</v>
      </c>
      <c r="E4566" s="307">
        <v>370.85033333333331</v>
      </c>
      <c r="F4566" s="19">
        <v>150.11000000000001</v>
      </c>
    </row>
    <row r="4567" spans="4:6" x14ac:dyDescent="0.25">
      <c r="D4567" s="177">
        <v>45250</v>
      </c>
      <c r="E4567" s="307">
        <v>362.90233333333327</v>
      </c>
      <c r="F4567" s="19">
        <v>152.315</v>
      </c>
    </row>
    <row r="4568" spans="4:6" x14ac:dyDescent="0.25">
      <c r="D4568" s="177">
        <v>45251</v>
      </c>
      <c r="E4568" s="307">
        <v>361.75200000000001</v>
      </c>
      <c r="F4568" s="19">
        <v>150.815</v>
      </c>
    </row>
    <row r="4569" spans="4:6" x14ac:dyDescent="0.25">
      <c r="D4569" s="177">
        <v>45252</v>
      </c>
      <c r="E4569" s="307">
        <v>368.28233333333333</v>
      </c>
      <c r="F4569" s="19">
        <v>145</v>
      </c>
    </row>
    <row r="4570" spans="4:6" x14ac:dyDescent="0.25">
      <c r="D4570" s="177">
        <v>45253</v>
      </c>
      <c r="E4570" s="307">
        <v>374.79199999999997</v>
      </c>
      <c r="F4570" s="19">
        <v>144.79499999999999</v>
      </c>
    </row>
    <row r="4571" spans="4:6" x14ac:dyDescent="0.25">
      <c r="D4571" s="177">
        <v>45254</v>
      </c>
      <c r="E4571" s="307">
        <v>380.51966666666664</v>
      </c>
      <c r="F4571" s="19">
        <v>143.37</v>
      </c>
    </row>
    <row r="4572" spans="4:6" x14ac:dyDescent="0.25">
      <c r="D4572" s="177">
        <v>45257</v>
      </c>
      <c r="E4572" s="307">
        <v>380.03966666666662</v>
      </c>
      <c r="F4572" s="19">
        <v>145</v>
      </c>
    </row>
    <row r="4573" spans="4:6" x14ac:dyDescent="0.25">
      <c r="D4573" s="177">
        <v>45258</v>
      </c>
      <c r="E4573" s="307">
        <v>378.24633333333333</v>
      </c>
      <c r="F4573" s="19">
        <v>145</v>
      </c>
    </row>
    <row r="4574" spans="4:6" x14ac:dyDescent="0.25">
      <c r="D4574" s="177">
        <v>45259</v>
      </c>
      <c r="E4574" s="307">
        <v>369.541</v>
      </c>
      <c r="F4574" s="19">
        <v>143.20500000000001</v>
      </c>
    </row>
    <row r="4575" spans="4:6" x14ac:dyDescent="0.25">
      <c r="D4575" s="177">
        <v>45260</v>
      </c>
      <c r="E4575" s="307">
        <v>365.22633333333334</v>
      </c>
      <c r="F4575" s="19">
        <v>143.54499999999999</v>
      </c>
    </row>
    <row r="4576" spans="4:6" x14ac:dyDescent="0.25">
      <c r="D4576" s="177">
        <v>45261</v>
      </c>
      <c r="E4576" s="307">
        <v>363.80233333333331</v>
      </c>
      <c r="F4576" s="19">
        <v>143.155</v>
      </c>
    </row>
    <row r="4577" spans="4:6" x14ac:dyDescent="0.25">
      <c r="D4577" s="177">
        <v>45264</v>
      </c>
      <c r="E4577" s="307">
        <v>364.57533333333328</v>
      </c>
      <c r="F4577" s="19">
        <v>143.16999999999999</v>
      </c>
    </row>
    <row r="4578" spans="4:6" x14ac:dyDescent="0.25">
      <c r="D4578" s="177">
        <v>45265</v>
      </c>
      <c r="E4578" s="307">
        <v>362.90933333333328</v>
      </c>
      <c r="F4578" s="19">
        <v>144.6</v>
      </c>
    </row>
    <row r="4579" spans="4:6" x14ac:dyDescent="0.25">
      <c r="D4579" s="177">
        <v>45266</v>
      </c>
      <c r="E4579" s="307">
        <v>360.08600000000001</v>
      </c>
      <c r="F4579" s="19">
        <v>144.72</v>
      </c>
    </row>
    <row r="4580" spans="4:6" x14ac:dyDescent="0.25">
      <c r="D4580" s="177">
        <v>45267</v>
      </c>
      <c r="E4580" s="307">
        <v>363.03299999999996</v>
      </c>
      <c r="F4580" s="19">
        <v>144.91</v>
      </c>
    </row>
    <row r="4581" spans="4:6" x14ac:dyDescent="0.25">
      <c r="D4581" s="177">
        <v>45268</v>
      </c>
      <c r="E4581" s="307">
        <v>365.47766666666666</v>
      </c>
      <c r="F4581" s="19">
        <v>144.47499999999999</v>
      </c>
    </row>
    <row r="4582" spans="4:6" x14ac:dyDescent="0.25">
      <c r="D4582" s="177">
        <v>45271</v>
      </c>
      <c r="E4582" s="307">
        <v>366.12833333333333</v>
      </c>
      <c r="F4582" s="19">
        <v>144.52500000000001</v>
      </c>
    </row>
    <row r="4583" spans="4:6" x14ac:dyDescent="0.25">
      <c r="D4583" s="177">
        <v>45272</v>
      </c>
      <c r="E4583" s="307">
        <v>366.57466666666664</v>
      </c>
      <c r="F4583" s="19">
        <v>144.035</v>
      </c>
    </row>
    <row r="4584" spans="4:6" x14ac:dyDescent="0.25">
      <c r="D4584" s="177">
        <v>45273</v>
      </c>
      <c r="E4584" s="307">
        <v>366.33699999999999</v>
      </c>
      <c r="F4584" s="19">
        <v>140.05000000000001</v>
      </c>
    </row>
    <row r="4585" spans="4:6" x14ac:dyDescent="0.25">
      <c r="D4585" s="177">
        <v>45274</v>
      </c>
      <c r="E4585" s="307">
        <v>363.38733333333334</v>
      </c>
      <c r="F4585" s="19">
        <v>139.745</v>
      </c>
    </row>
    <row r="4586" spans="4:6" x14ac:dyDescent="0.25">
      <c r="D4586" s="177">
        <v>45275</v>
      </c>
      <c r="E4586" s="307">
        <v>363.45633333333336</v>
      </c>
      <c r="F4586" s="19">
        <v>144.62</v>
      </c>
    </row>
    <row r="4587" spans="4:6" x14ac:dyDescent="0.25">
      <c r="D4587" s="177">
        <v>45278</v>
      </c>
      <c r="E4587" s="307">
        <v>363.65499999999997</v>
      </c>
      <c r="F4587" s="19">
        <v>143.07</v>
      </c>
    </row>
    <row r="4588" spans="4:6" x14ac:dyDescent="0.25">
      <c r="D4588" s="177">
        <v>45279</v>
      </c>
      <c r="E4588" s="307">
        <v>367.92599999999993</v>
      </c>
      <c r="F4588" s="19">
        <v>143.02000000000001</v>
      </c>
    </row>
    <row r="4589" spans="4:6" x14ac:dyDescent="0.25">
      <c r="D4589" s="177">
        <v>45280</v>
      </c>
      <c r="E4589" s="307">
        <v>364.65633333333335</v>
      </c>
      <c r="F4589" s="19">
        <v>143.21</v>
      </c>
    </row>
    <row r="4590" spans="4:6" x14ac:dyDescent="0.25">
      <c r="D4590" s="177">
        <v>45281</v>
      </c>
      <c r="E4590" s="307">
        <v>362.70833333333331</v>
      </c>
      <c r="F4590" s="19">
        <v>143.61000000000001</v>
      </c>
    </row>
    <row r="4591" spans="4:6" x14ac:dyDescent="0.25">
      <c r="D4591" s="177">
        <v>45282</v>
      </c>
      <c r="E4591" s="307">
        <v>353.62899999999996</v>
      </c>
      <c r="F4591" s="19">
        <v>139.77000000000001</v>
      </c>
    </row>
    <row r="4592" spans="4:6" x14ac:dyDescent="0.25">
      <c r="D4592" s="177">
        <v>45287</v>
      </c>
      <c r="E4592" s="307">
        <v>352.00366666666667</v>
      </c>
      <c r="F4592" s="19">
        <v>138.71</v>
      </c>
    </row>
    <row r="4593" spans="4:6" x14ac:dyDescent="0.25">
      <c r="D4593" s="177">
        <v>45288</v>
      </c>
      <c r="E4593" s="307">
        <v>345.92</v>
      </c>
      <c r="F4593" s="19">
        <v>138.96</v>
      </c>
    </row>
    <row r="4594" spans="4:6" x14ac:dyDescent="0.25">
      <c r="D4594" s="177">
        <v>45289</v>
      </c>
      <c r="E4594" s="307">
        <v>347.91433333333333</v>
      </c>
      <c r="F4594" s="19">
        <v>140.21</v>
      </c>
    </row>
    <row r="4595" spans="4:6" x14ac:dyDescent="0.25">
      <c r="D4595" s="177">
        <v>45293</v>
      </c>
      <c r="E4595" s="307">
        <v>346.4186666666667</v>
      </c>
      <c r="F4595" s="19">
        <v>135.58000000000001</v>
      </c>
    </row>
    <row r="4596" spans="4:6" x14ac:dyDescent="0.25">
      <c r="D4596" s="177">
        <v>45294</v>
      </c>
      <c r="E4596" s="307">
        <v>353.33966666666669</v>
      </c>
      <c r="F4596" s="19">
        <v>140.815</v>
      </c>
    </row>
    <row r="4597" spans="4:6" x14ac:dyDescent="0.25">
      <c r="D4597" s="177">
        <v>45295</v>
      </c>
      <c r="E4597" s="307">
        <v>357.55300000000005</v>
      </c>
      <c r="F4597" s="19">
        <v>142.11000000000001</v>
      </c>
    </row>
    <row r="4598" spans="4:6" x14ac:dyDescent="0.25">
      <c r="D4598" s="177">
        <v>45296</v>
      </c>
      <c r="E4598" s="307">
        <v>361.88100000000003</v>
      </c>
      <c r="F4598" s="19">
        <v>145.185</v>
      </c>
    </row>
    <row r="4599" spans="4:6" x14ac:dyDescent="0.25">
      <c r="D4599" s="177">
        <v>45299</v>
      </c>
      <c r="E4599" s="307">
        <v>358.38233333333329</v>
      </c>
      <c r="F4599" s="19">
        <v>141.51</v>
      </c>
    </row>
    <row r="4600" spans="4:6" x14ac:dyDescent="0.25">
      <c r="D4600" s="177">
        <v>45300</v>
      </c>
      <c r="E4600" s="307">
        <v>354.72133333333335</v>
      </c>
      <c r="F4600" s="19">
        <v>141.345</v>
      </c>
    </row>
    <row r="4601" spans="4:6" x14ac:dyDescent="0.25">
      <c r="D4601" s="177">
        <v>45301</v>
      </c>
      <c r="E4601" s="307">
        <v>350.30333333333328</v>
      </c>
      <c r="F4601" s="19">
        <v>137.92500000000001</v>
      </c>
    </row>
    <row r="4602" spans="4:6" x14ac:dyDescent="0.25">
      <c r="D4602" s="177">
        <v>45302</v>
      </c>
      <c r="E4602" s="307">
        <v>343.60266666666666</v>
      </c>
      <c r="F4602" s="19">
        <v>138.05500000000001</v>
      </c>
    </row>
    <row r="4603" spans="4:6" x14ac:dyDescent="0.25">
      <c r="D4603" s="177">
        <v>45303</v>
      </c>
      <c r="E4603" s="307">
        <v>336.88033333333334</v>
      </c>
      <c r="F4603" s="19">
        <v>143.9</v>
      </c>
    </row>
    <row r="4604" spans="4:6" x14ac:dyDescent="0.25">
      <c r="D4604" s="177">
        <v>45306</v>
      </c>
      <c r="E4604" s="307">
        <v>331.30700000000002</v>
      </c>
      <c r="F4604" s="19">
        <v>142.57</v>
      </c>
    </row>
    <row r="4605" spans="4:6" x14ac:dyDescent="0.25">
      <c r="D4605" s="177">
        <v>45307</v>
      </c>
      <c r="E4605" s="307">
        <v>333.49033333333335</v>
      </c>
      <c r="F4605" s="19">
        <v>139.26499999999999</v>
      </c>
    </row>
    <row r="4606" spans="4:6" x14ac:dyDescent="0.25">
      <c r="D4606" s="177">
        <v>45308</v>
      </c>
      <c r="E4606" s="307">
        <v>343.51733333333328</v>
      </c>
      <c r="F4606" s="19">
        <v>136.59</v>
      </c>
    </row>
    <row r="4607" spans="4:6" x14ac:dyDescent="0.25">
      <c r="D4607" s="177">
        <v>45309</v>
      </c>
      <c r="E4607" s="307">
        <v>348.58799999999997</v>
      </c>
      <c r="F4607" s="19">
        <v>131.845</v>
      </c>
    </row>
    <row r="4608" spans="4:6" x14ac:dyDescent="0.25">
      <c r="D4608" s="177">
        <v>45310</v>
      </c>
      <c r="E4608" s="307">
        <v>350.76333333333332</v>
      </c>
      <c r="F4608" s="19">
        <v>130.05500000000001</v>
      </c>
    </row>
    <row r="4609" spans="4:6" x14ac:dyDescent="0.25">
      <c r="D4609" s="177">
        <v>45313</v>
      </c>
      <c r="E4609" s="307">
        <v>352.7046666666667</v>
      </c>
      <c r="F4609" s="19">
        <v>130.03</v>
      </c>
    </row>
    <row r="4610" spans="4:6" x14ac:dyDescent="0.25">
      <c r="D4610" s="177">
        <v>45314</v>
      </c>
      <c r="E4610" s="307">
        <v>359.69233333333335</v>
      </c>
      <c r="F4610" s="19">
        <v>130.36500000000001</v>
      </c>
    </row>
    <row r="4611" spans="4:6" x14ac:dyDescent="0.25">
      <c r="D4611" s="177">
        <v>45315</v>
      </c>
      <c r="E4611" s="307">
        <v>366.76800000000003</v>
      </c>
      <c r="F4611" s="19">
        <v>132.535</v>
      </c>
    </row>
    <row r="4612" spans="4:6" x14ac:dyDescent="0.25">
      <c r="D4612" s="177">
        <v>45316</v>
      </c>
      <c r="E4612" s="307">
        <v>372.32566666666668</v>
      </c>
      <c r="F4612" s="19">
        <v>132.97999999999999</v>
      </c>
    </row>
    <row r="4613" spans="4:6" x14ac:dyDescent="0.25">
      <c r="D4613" s="177">
        <v>45317</v>
      </c>
      <c r="E4613" s="307">
        <v>377.71100000000001</v>
      </c>
      <c r="F4613" s="19">
        <v>132.46</v>
      </c>
    </row>
    <row r="4614" spans="4:6" x14ac:dyDescent="0.25">
      <c r="D4614" s="177">
        <v>45320</v>
      </c>
      <c r="E4614" s="307">
        <v>385.11666666666662</v>
      </c>
      <c r="F4614" s="19">
        <v>131.91</v>
      </c>
    </row>
    <row r="4615" spans="4:6" x14ac:dyDescent="0.25">
      <c r="D4615" s="177">
        <v>45321</v>
      </c>
      <c r="E4615" s="307">
        <v>379.31166666666667</v>
      </c>
      <c r="F4615" s="19">
        <v>131.535</v>
      </c>
    </row>
    <row r="4616" spans="4:6" x14ac:dyDescent="0.25">
      <c r="D4616" s="177">
        <v>45322</v>
      </c>
      <c r="E4616" s="307">
        <v>371.95800000000003</v>
      </c>
      <c r="F4616" s="19">
        <v>130.60499999999999</v>
      </c>
    </row>
    <row r="4617" spans="4:6" x14ac:dyDescent="0.25">
      <c r="D4617" s="177">
        <v>45323</v>
      </c>
      <c r="E4617" s="307">
        <v>356.49866666666668</v>
      </c>
      <c r="F4617" s="19">
        <v>135.095</v>
      </c>
    </row>
    <row r="4618" spans="4:6" x14ac:dyDescent="0.25">
      <c r="D4618" s="177">
        <v>45324</v>
      </c>
      <c r="E4618" s="307">
        <v>353.52400000000006</v>
      </c>
      <c r="F4618" s="19">
        <v>127.6</v>
      </c>
    </row>
    <row r="4619" spans="4:6" x14ac:dyDescent="0.25">
      <c r="D4619" s="177">
        <v>45327</v>
      </c>
      <c r="E4619" s="307">
        <v>354.07799999999997</v>
      </c>
      <c r="F4619" s="19">
        <v>128.995</v>
      </c>
    </row>
    <row r="4620" spans="4:6" x14ac:dyDescent="0.25">
      <c r="D4620" s="177">
        <v>45328</v>
      </c>
      <c r="E4620" s="307">
        <v>361.33699999999999</v>
      </c>
      <c r="F4620" s="19">
        <v>128.65</v>
      </c>
    </row>
    <row r="4621" spans="4:6" x14ac:dyDescent="0.25">
      <c r="D4621" s="177">
        <v>45329</v>
      </c>
      <c r="E4621" s="307">
        <v>366.09166666666664</v>
      </c>
      <c r="F4621" s="19">
        <v>128.36000000000001</v>
      </c>
    </row>
    <row r="4622" spans="4:6" x14ac:dyDescent="0.25">
      <c r="D4622" s="177">
        <v>45330</v>
      </c>
      <c r="E4622" s="307">
        <v>363.57799999999997</v>
      </c>
      <c r="F4622" s="19">
        <v>127.655</v>
      </c>
    </row>
    <row r="4623" spans="4:6" x14ac:dyDescent="0.25">
      <c r="D4623" s="177">
        <v>45331</v>
      </c>
      <c r="E4623" s="307">
        <v>359.67666666666668</v>
      </c>
      <c r="F4623" s="19">
        <v>126.16</v>
      </c>
    </row>
    <row r="4624" spans="4:6" x14ac:dyDescent="0.25">
      <c r="D4624" s="177">
        <v>45334</v>
      </c>
      <c r="E4624" s="307">
        <v>359.34533333333337</v>
      </c>
      <c r="F4624" s="19">
        <v>132.41</v>
      </c>
    </row>
    <row r="4625" spans="4:6" x14ac:dyDescent="0.25">
      <c r="D4625" s="177">
        <v>45335</v>
      </c>
      <c r="E4625" s="307">
        <v>365.85033333333331</v>
      </c>
      <c r="F4625" s="19">
        <v>133.33000000000001</v>
      </c>
    </row>
    <row r="4626" spans="4:6" x14ac:dyDescent="0.25">
      <c r="D4626" s="177">
        <v>45336</v>
      </c>
      <c r="E4626" s="307">
        <v>375.44066666666669</v>
      </c>
      <c r="F4626" s="19">
        <v>131.60499999999999</v>
      </c>
    </row>
    <row r="4627" spans="4:6" x14ac:dyDescent="0.25">
      <c r="D4627" s="177">
        <v>45337</v>
      </c>
      <c r="E4627" s="307">
        <v>376.50933333333336</v>
      </c>
      <c r="F4627" s="19">
        <v>132.69</v>
      </c>
    </row>
    <row r="4628" spans="4:6" x14ac:dyDescent="0.25">
      <c r="D4628" s="177">
        <v>45338</v>
      </c>
      <c r="E4628" s="307">
        <v>373.90433333333334</v>
      </c>
      <c r="F4628" s="19">
        <v>132.76</v>
      </c>
    </row>
    <row r="4629" spans="4:6" x14ac:dyDescent="0.25">
      <c r="D4629" s="177">
        <v>45341</v>
      </c>
      <c r="E4629" s="307">
        <v>365.98766666666666</v>
      </c>
      <c r="F4629" s="19">
        <v>129.02500000000001</v>
      </c>
    </row>
    <row r="4630" spans="4:6" x14ac:dyDescent="0.25">
      <c r="D4630" s="177">
        <v>45342</v>
      </c>
      <c r="E4630" s="307">
        <v>360.70133333333337</v>
      </c>
      <c r="F4630" s="19">
        <v>127.16500000000001</v>
      </c>
    </row>
    <row r="4631" spans="4:6" x14ac:dyDescent="0.25">
      <c r="D4631" s="177">
        <v>45343</v>
      </c>
      <c r="E4631" s="307">
        <v>355.29933333333338</v>
      </c>
      <c r="F4631" s="19">
        <v>134.16999999999999</v>
      </c>
    </row>
    <row r="4632" spans="4:6" x14ac:dyDescent="0.25">
      <c r="D4632" s="177">
        <v>45344</v>
      </c>
      <c r="E4632" s="307">
        <v>355.13400000000001</v>
      </c>
      <c r="F4632" s="19">
        <v>128.19499999999999</v>
      </c>
    </row>
    <row r="4633" spans="4:6" x14ac:dyDescent="0.25">
      <c r="D4633" s="177">
        <v>45345</v>
      </c>
      <c r="E4633" s="307">
        <v>357.64733333333334</v>
      </c>
      <c r="F4633" s="19">
        <v>127.045</v>
      </c>
    </row>
    <row r="4634" spans="4:6" x14ac:dyDescent="0.25">
      <c r="D4634" s="177">
        <v>45348</v>
      </c>
      <c r="E4634" s="307">
        <v>357.86366666666663</v>
      </c>
      <c r="F4634" s="19">
        <v>132.82499999999999</v>
      </c>
    </row>
    <row r="4635" spans="4:6" x14ac:dyDescent="0.25">
      <c r="D4635" s="177">
        <v>45349</v>
      </c>
      <c r="E4635" s="307">
        <v>358.63100000000003</v>
      </c>
      <c r="F4635" s="19">
        <v>131.57</v>
      </c>
    </row>
    <row r="4636" spans="4:6" x14ac:dyDescent="0.25">
      <c r="D4636" s="177">
        <v>45350</v>
      </c>
      <c r="E4636" s="307">
        <v>362.125</v>
      </c>
      <c r="F4636" s="19">
        <v>124.395</v>
      </c>
    </row>
    <row r="4637" spans="4:6" x14ac:dyDescent="0.25">
      <c r="D4637" s="177">
        <v>45351</v>
      </c>
      <c r="E4637" s="307">
        <v>372.42133333333339</v>
      </c>
      <c r="F4637" s="19">
        <v>124.06</v>
      </c>
    </row>
    <row r="4638" spans="4:6" x14ac:dyDescent="0.25">
      <c r="D4638" s="177">
        <v>45352</v>
      </c>
      <c r="E4638" s="307">
        <v>374.94633333333331</v>
      </c>
      <c r="F4638" s="19">
        <v>122.82</v>
      </c>
    </row>
    <row r="4639" spans="4:6" x14ac:dyDescent="0.25">
      <c r="D4639" s="177">
        <v>45355</v>
      </c>
      <c r="E4639" s="307">
        <v>376.68833333333333</v>
      </c>
      <c r="F4639" s="19">
        <v>130.1</v>
      </c>
    </row>
    <row r="4640" spans="4:6" x14ac:dyDescent="0.25">
      <c r="D4640" s="177">
        <v>45356</v>
      </c>
      <c r="E4640" s="307">
        <v>375.44466666666671</v>
      </c>
      <c r="F4640" s="19">
        <v>128.6</v>
      </c>
    </row>
    <row r="4641" spans="4:6" x14ac:dyDescent="0.25">
      <c r="D4641" s="177">
        <v>45357</v>
      </c>
      <c r="E4641" s="307">
        <v>378.99200000000002</v>
      </c>
      <c r="F4641" s="19">
        <v>128.62</v>
      </c>
    </row>
    <row r="4642" spans="4:6" x14ac:dyDescent="0.25">
      <c r="D4642" s="177">
        <v>45358</v>
      </c>
      <c r="E4642" s="307">
        <v>379.44300000000004</v>
      </c>
      <c r="F4642" s="19">
        <v>128.03</v>
      </c>
    </row>
    <row r="4643" spans="4:6" x14ac:dyDescent="0.25">
      <c r="D4643" s="177">
        <v>45359</v>
      </c>
      <c r="E4643" s="307">
        <v>378.42800000000005</v>
      </c>
      <c r="F4643" s="19">
        <v>130.84</v>
      </c>
    </row>
    <row r="4644" spans="4:6" x14ac:dyDescent="0.25">
      <c r="D4644" s="177">
        <v>45362</v>
      </c>
      <c r="E4644" s="307">
        <v>376.02199999999999</v>
      </c>
      <c r="F4644" s="19">
        <v>131.82499999999999</v>
      </c>
    </row>
    <row r="4645" spans="4:6" x14ac:dyDescent="0.25">
      <c r="D4645" s="177">
        <v>45363</v>
      </c>
      <c r="E4645" s="307">
        <v>378.64333333333337</v>
      </c>
      <c r="F4645" s="19">
        <v>131.5</v>
      </c>
    </row>
    <row r="4646" spans="4:6" x14ac:dyDescent="0.25">
      <c r="D4646" s="177">
        <v>45364</v>
      </c>
      <c r="E4646" s="307">
        <v>380.02</v>
      </c>
      <c r="F4646" s="19">
        <v>124.985</v>
      </c>
    </row>
    <row r="4647" spans="4:6" x14ac:dyDescent="0.25">
      <c r="D4647" s="177">
        <v>45365</v>
      </c>
      <c r="E4647" s="307">
        <v>377.68266666666665</v>
      </c>
      <c r="F4647" s="19">
        <v>127.97499999999999</v>
      </c>
    </row>
    <row r="4648" spans="4:6" x14ac:dyDescent="0.25">
      <c r="D4648" s="177">
        <v>45369</v>
      </c>
      <c r="E4648" s="307">
        <v>376.73466666666673</v>
      </c>
      <c r="F4648" s="19">
        <v>130.12</v>
      </c>
    </row>
    <row r="4649" spans="4:6" x14ac:dyDescent="0.25">
      <c r="D4649" s="177">
        <v>45370</v>
      </c>
      <c r="E4649" s="307">
        <v>376.69166666666666</v>
      </c>
      <c r="F4649" s="19">
        <v>129.11000000000001</v>
      </c>
    </row>
    <row r="4650" spans="4:6" x14ac:dyDescent="0.25">
      <c r="D4650" s="177">
        <v>45371</v>
      </c>
      <c r="E4650" s="307">
        <v>383.077</v>
      </c>
      <c r="F4650" s="19">
        <v>136.39500000000001</v>
      </c>
    </row>
    <row r="4651" spans="4:6" x14ac:dyDescent="0.25">
      <c r="D4651" s="177">
        <v>45372</v>
      </c>
      <c r="E4651" s="307">
        <v>382.22333333333336</v>
      </c>
      <c r="F4651" s="19">
        <v>137.065</v>
      </c>
    </row>
    <row r="4652" spans="4:6" x14ac:dyDescent="0.25">
      <c r="D4652" s="177">
        <v>45373</v>
      </c>
      <c r="E4652" s="307">
        <v>389.98533333333336</v>
      </c>
      <c r="F4652" s="19">
        <v>136.58000000000001</v>
      </c>
    </row>
    <row r="4653" spans="4:6" x14ac:dyDescent="0.25">
      <c r="D4653" s="177">
        <v>45376</v>
      </c>
      <c r="E4653" s="307">
        <v>397.46966666666668</v>
      </c>
      <c r="F4653" s="19">
        <v>137.905</v>
      </c>
    </row>
    <row r="4654" spans="4:6" x14ac:dyDescent="0.25">
      <c r="D4654" s="177">
        <v>45377</v>
      </c>
      <c r="E4654" s="307">
        <v>409.57400000000001</v>
      </c>
      <c r="F4654" s="19">
        <v>137.36500000000001</v>
      </c>
    </row>
    <row r="4655" spans="4:6" x14ac:dyDescent="0.25">
      <c r="D4655" s="177">
        <v>45378</v>
      </c>
      <c r="E4655" s="307">
        <v>415.36200000000002</v>
      </c>
      <c r="F4655" s="19">
        <v>136.73500000000001</v>
      </c>
    </row>
    <row r="4656" spans="4:6" x14ac:dyDescent="0.25">
      <c r="D4656" s="177">
        <v>45379</v>
      </c>
      <c r="E4656" s="307">
        <v>419.10666666666663</v>
      </c>
      <c r="F4656" s="19">
        <v>139.37</v>
      </c>
    </row>
    <row r="4657" spans="4:6" x14ac:dyDescent="0.25">
      <c r="D4657" s="177">
        <v>45384</v>
      </c>
      <c r="E4657" s="307">
        <v>415.13166666666666</v>
      </c>
      <c r="F4657" s="19">
        <v>133.315</v>
      </c>
    </row>
    <row r="4658" spans="4:6" x14ac:dyDescent="0.25">
      <c r="D4658" s="177">
        <v>45385</v>
      </c>
      <c r="E4658" s="307">
        <v>413.84366666666665</v>
      </c>
      <c r="F4658" s="19">
        <v>134.18</v>
      </c>
    </row>
    <row r="4659" spans="4:6" x14ac:dyDescent="0.25">
      <c r="D4659" s="177">
        <v>45386</v>
      </c>
      <c r="E4659" s="307">
        <v>414.38566666666662</v>
      </c>
      <c r="F4659" s="19">
        <v>133.45500000000001</v>
      </c>
    </row>
    <row r="4660" spans="4:6" x14ac:dyDescent="0.25">
      <c r="D4660" s="177">
        <v>45387</v>
      </c>
      <c r="E4660" s="307">
        <v>418.81500000000005</v>
      </c>
      <c r="F4660" s="19">
        <v>132.21</v>
      </c>
    </row>
    <row r="4661" spans="4:6" x14ac:dyDescent="0.25">
      <c r="D4661" s="177">
        <v>45390</v>
      </c>
      <c r="E4661" s="307">
        <v>418.05566666666664</v>
      </c>
      <c r="F4661" s="19">
        <v>130.75</v>
      </c>
    </row>
    <row r="4662" spans="4:6" x14ac:dyDescent="0.25">
      <c r="D4662" s="177">
        <v>45391</v>
      </c>
      <c r="E4662" s="307">
        <v>421.53066666666672</v>
      </c>
      <c r="F4662" s="19">
        <v>127.77</v>
      </c>
    </row>
    <row r="4663" spans="4:6" x14ac:dyDescent="0.25">
      <c r="D4663" s="177">
        <v>45392</v>
      </c>
      <c r="E4663" s="307">
        <v>426.51099999999997</v>
      </c>
      <c r="F4663" s="19">
        <v>133.845</v>
      </c>
    </row>
    <row r="4664" spans="4:6" x14ac:dyDescent="0.25">
      <c r="D4664" s="177">
        <v>45393</v>
      </c>
      <c r="E4664" s="307">
        <v>436.61133333333333</v>
      </c>
      <c r="F4664" s="19">
        <v>130.04499999999999</v>
      </c>
    </row>
    <row r="4665" spans="4:6" x14ac:dyDescent="0.25">
      <c r="D4665" s="177">
        <v>45394</v>
      </c>
      <c r="E4665" s="307">
        <v>442.74533333333335</v>
      </c>
      <c r="F4665" s="19">
        <v>128.405</v>
      </c>
    </row>
    <row r="4666" spans="4:6" x14ac:dyDescent="0.25">
      <c r="D4666" s="177">
        <v>45397</v>
      </c>
      <c r="E4666" s="307">
        <v>449.71933333333328</v>
      </c>
      <c r="F4666" s="19">
        <v>130.43</v>
      </c>
    </row>
    <row r="4667" spans="4:6" x14ac:dyDescent="0.25">
      <c r="D4667" s="177">
        <v>45398</v>
      </c>
      <c r="E4667" s="307">
        <v>455.15666666666669</v>
      </c>
      <c r="F4667" s="19">
        <v>129.89500000000001</v>
      </c>
    </row>
    <row r="4668" spans="4:6" x14ac:dyDescent="0.25">
      <c r="D4668" s="177">
        <v>45399</v>
      </c>
      <c r="E4668" s="307">
        <v>459.23166666666663</v>
      </c>
      <c r="F4668" s="19">
        <v>130.53</v>
      </c>
    </row>
    <row r="4669" spans="4:6" x14ac:dyDescent="0.25">
      <c r="D4669" s="177">
        <v>45400</v>
      </c>
      <c r="E4669" s="307">
        <v>460.21899999999999</v>
      </c>
      <c r="F4669" s="19">
        <v>131.86000000000001</v>
      </c>
    </row>
    <row r="4670" spans="4:6" x14ac:dyDescent="0.25">
      <c r="D4670" s="177">
        <v>45401</v>
      </c>
      <c r="E4670" s="307">
        <v>458.85133333333334</v>
      </c>
      <c r="F4670" s="19">
        <v>130.46</v>
      </c>
    </row>
    <row r="4671" spans="4:6" x14ac:dyDescent="0.25">
      <c r="D4671" s="177">
        <v>45404</v>
      </c>
      <c r="E4671" s="307">
        <v>453.58066666666667</v>
      </c>
      <c r="F4671" s="19">
        <v>130.29</v>
      </c>
    </row>
    <row r="4672" spans="4:6" x14ac:dyDescent="0.25">
      <c r="D4672" s="177">
        <v>45405</v>
      </c>
      <c r="E4672" s="307">
        <v>445.03633333333329</v>
      </c>
      <c r="F4672" s="19">
        <v>127.745</v>
      </c>
    </row>
    <row r="4673" spans="4:6" x14ac:dyDescent="0.25">
      <c r="D4673" s="177">
        <v>45406</v>
      </c>
      <c r="E4673" s="307">
        <v>434.3536666666667</v>
      </c>
      <c r="F4673" s="19">
        <v>129.26499999999999</v>
      </c>
    </row>
    <row r="4674" spans="4:6" x14ac:dyDescent="0.25">
      <c r="D4674" s="177">
        <v>45407</v>
      </c>
      <c r="E4674" s="307">
        <v>429.57099999999997</v>
      </c>
      <c r="F4674" s="19">
        <v>127.035</v>
      </c>
    </row>
    <row r="4675" spans="4:6" x14ac:dyDescent="0.25">
      <c r="D4675" s="177">
        <v>45408</v>
      </c>
      <c r="E4675" s="307">
        <v>432.60200000000003</v>
      </c>
      <c r="F4675" s="19">
        <v>125.63500000000001</v>
      </c>
    </row>
    <row r="4676" spans="4:6" x14ac:dyDescent="0.25">
      <c r="D4676" s="177">
        <v>45411</v>
      </c>
      <c r="E4676" s="307">
        <v>439.96233333333339</v>
      </c>
      <c r="F4676" s="19">
        <v>127.13</v>
      </c>
    </row>
    <row r="4677" spans="4:6" x14ac:dyDescent="0.25">
      <c r="D4677" s="177">
        <v>45412</v>
      </c>
      <c r="E4677" s="307">
        <v>445.15233333333339</v>
      </c>
      <c r="F4677" s="19">
        <v>125.11</v>
      </c>
    </row>
    <row r="4678" spans="4:6" x14ac:dyDescent="0.25">
      <c r="D4678" s="177">
        <v>45414</v>
      </c>
      <c r="E4678" s="307">
        <v>444.16900000000004</v>
      </c>
      <c r="F4678" s="19">
        <v>124.13</v>
      </c>
    </row>
    <row r="4679" spans="4:6" x14ac:dyDescent="0.25">
      <c r="D4679" s="177">
        <v>45415</v>
      </c>
      <c r="E4679" s="307">
        <v>435.47133333333335</v>
      </c>
      <c r="F4679" s="19">
        <v>123.145</v>
      </c>
    </row>
    <row r="4680" spans="4:6" x14ac:dyDescent="0.25">
      <c r="D4680" s="177">
        <v>45418</v>
      </c>
      <c r="E4680" s="307">
        <v>427.05899999999997</v>
      </c>
      <c r="F4680" s="19">
        <v>124.04</v>
      </c>
    </row>
    <row r="4681" spans="4:6" x14ac:dyDescent="0.25">
      <c r="D4681" s="177">
        <v>45419</v>
      </c>
      <c r="E4681" s="307">
        <v>414.82033333333334</v>
      </c>
      <c r="F4681" s="19">
        <v>124.795</v>
      </c>
    </row>
    <row r="4682" spans="4:6" x14ac:dyDescent="0.25">
      <c r="D4682" s="177">
        <v>45420</v>
      </c>
      <c r="E4682" s="307">
        <v>408.51299999999998</v>
      </c>
      <c r="F4682" s="19">
        <v>123.77</v>
      </c>
    </row>
    <row r="4683" spans="4:6" x14ac:dyDescent="0.25">
      <c r="D4683" s="177">
        <v>45421</v>
      </c>
      <c r="E4683" s="307">
        <v>405.51566666666668</v>
      </c>
      <c r="F4683" s="19">
        <v>122.985</v>
      </c>
    </row>
    <row r="4684" spans="4:6" x14ac:dyDescent="0.25">
      <c r="D4684" s="177">
        <v>45422</v>
      </c>
      <c r="E4684" s="307">
        <v>408.54733333333337</v>
      </c>
      <c r="F4684" s="19">
        <v>123.69499999999999</v>
      </c>
    </row>
    <row r="4685" spans="4:6" x14ac:dyDescent="0.25">
      <c r="D4685" s="177">
        <v>45425</v>
      </c>
      <c r="E4685" s="307">
        <v>409.80633333333338</v>
      </c>
      <c r="F4685" s="19">
        <v>122.28</v>
      </c>
    </row>
    <row r="4686" spans="4:6" x14ac:dyDescent="0.25">
      <c r="D4686" s="177">
        <v>45426</v>
      </c>
      <c r="E4686" s="307">
        <v>406.42733333333337</v>
      </c>
      <c r="F4686" s="19">
        <v>122.705</v>
      </c>
    </row>
    <row r="4687" spans="4:6" x14ac:dyDescent="0.25">
      <c r="D4687" s="177">
        <v>45427</v>
      </c>
      <c r="E4687" s="307">
        <v>402.32800000000003</v>
      </c>
      <c r="F4687" s="19">
        <v>122.04</v>
      </c>
    </row>
    <row r="4688" spans="4:6" x14ac:dyDescent="0.25">
      <c r="D4688" s="177">
        <v>45428</v>
      </c>
      <c r="E4688" s="307">
        <v>400.80266666666671</v>
      </c>
      <c r="F4688" s="19">
        <v>123.31</v>
      </c>
    </row>
    <row r="4689" spans="4:6" x14ac:dyDescent="0.25">
      <c r="D4689" s="177">
        <v>45429</v>
      </c>
      <c r="E4689" s="307">
        <v>398.721</v>
      </c>
      <c r="F4689" s="19">
        <v>121.57</v>
      </c>
    </row>
    <row r="4690" spans="4:6" x14ac:dyDescent="0.25">
      <c r="D4690" s="177">
        <v>45433</v>
      </c>
      <c r="E4690" s="307">
        <v>402.72066666666666</v>
      </c>
      <c r="F4690" s="19">
        <v>118.30500000000001</v>
      </c>
    </row>
    <row r="4691" spans="4:6" x14ac:dyDescent="0.25">
      <c r="D4691" s="177">
        <v>45434</v>
      </c>
      <c r="E4691" s="307">
        <v>408.71033333333327</v>
      </c>
      <c r="F4691" s="19">
        <v>119.47</v>
      </c>
    </row>
    <row r="4692" spans="4:6" x14ac:dyDescent="0.25">
      <c r="D4692" s="177">
        <v>45435</v>
      </c>
      <c r="E4692" s="307">
        <v>419.11766666666671</v>
      </c>
      <c r="F4692" s="19">
        <v>120.77</v>
      </c>
    </row>
    <row r="4693" spans="4:6" x14ac:dyDescent="0.25">
      <c r="D4693" s="177">
        <v>45436</v>
      </c>
      <c r="E4693" s="307">
        <v>430.51833333333337</v>
      </c>
      <c r="F4693" s="19">
        <v>119.31</v>
      </c>
    </row>
    <row r="4694" spans="4:6" x14ac:dyDescent="0.25">
      <c r="D4694" s="177">
        <v>45439</v>
      </c>
      <c r="E4694" s="307">
        <v>439.25566666666663</v>
      </c>
      <c r="F4694" s="19">
        <v>118.905</v>
      </c>
    </row>
    <row r="4695" spans="4:6" x14ac:dyDescent="0.25">
      <c r="D4695" s="177">
        <v>45440</v>
      </c>
      <c r="E4695" s="307">
        <v>442.21800000000002</v>
      </c>
      <c r="F4695" s="19">
        <v>121.375</v>
      </c>
    </row>
    <row r="4696" spans="4:6" x14ac:dyDescent="0.25">
      <c r="D4696" s="177">
        <v>45441</v>
      </c>
      <c r="E4696" s="307">
        <v>436.95766666666668</v>
      </c>
      <c r="F4696" s="19">
        <v>121.93</v>
      </c>
    </row>
    <row r="4697" spans="4:6" x14ac:dyDescent="0.25">
      <c r="D4697" s="177">
        <v>45442</v>
      </c>
      <c r="E4697" s="307">
        <v>432.23333333333329</v>
      </c>
      <c r="F4697" s="19">
        <v>120.645</v>
      </c>
    </row>
    <row r="4698" spans="4:6" x14ac:dyDescent="0.25">
      <c r="D4698" s="177">
        <v>45443</v>
      </c>
      <c r="E4698" s="307">
        <v>428.59399999999999</v>
      </c>
      <c r="F4698" s="19">
        <v>120.63</v>
      </c>
    </row>
    <row r="4699" spans="4:6" x14ac:dyDescent="0.25">
      <c r="D4699" s="177">
        <v>45446</v>
      </c>
      <c r="E4699" s="307">
        <v>424.49600000000004</v>
      </c>
      <c r="F4699" s="19">
        <v>118.01</v>
      </c>
    </row>
    <row r="4700" spans="4:6" x14ac:dyDescent="0.25">
      <c r="D4700" s="177">
        <v>45447</v>
      </c>
      <c r="E4700" s="307">
        <v>420.05</v>
      </c>
      <c r="F4700" s="19">
        <v>120.87</v>
      </c>
    </row>
    <row r="4701" spans="4:6" x14ac:dyDescent="0.25">
      <c r="D4701" s="177">
        <v>45448</v>
      </c>
      <c r="E4701" s="307">
        <v>415.40900000000005</v>
      </c>
      <c r="F4701" s="19">
        <v>122.61</v>
      </c>
    </row>
    <row r="4702" spans="4:6" x14ac:dyDescent="0.25">
      <c r="D4702" s="177">
        <v>45449</v>
      </c>
      <c r="E4702" s="307">
        <v>410.78000000000003</v>
      </c>
      <c r="F4702" s="19">
        <v>123.955</v>
      </c>
    </row>
    <row r="4703" spans="4:6" x14ac:dyDescent="0.25">
      <c r="D4703" s="177">
        <v>45450</v>
      </c>
      <c r="E4703" s="307">
        <v>404.185</v>
      </c>
      <c r="F4703" s="19">
        <v>118.64</v>
      </c>
    </row>
    <row r="4704" spans="4:6" x14ac:dyDescent="0.25">
      <c r="D4704" s="177">
        <v>45453</v>
      </c>
      <c r="E4704" s="307">
        <v>401.21366666666671</v>
      </c>
      <c r="F4704" s="19">
        <v>117.575</v>
      </c>
    </row>
    <row r="4705" spans="4:6" x14ac:dyDescent="0.25">
      <c r="D4705" s="177">
        <v>45454</v>
      </c>
      <c r="E4705" s="307">
        <v>403.82166666666666</v>
      </c>
      <c r="F4705" s="19">
        <v>119.47499999999999</v>
      </c>
    </row>
    <row r="4706" spans="4:6" x14ac:dyDescent="0.25">
      <c r="D4706" s="177">
        <v>45455</v>
      </c>
      <c r="E4706" s="308">
        <v>406.91666666666669</v>
      </c>
      <c r="F4706" s="308">
        <v>119.735</v>
      </c>
    </row>
    <row r="4707" spans="4:6" x14ac:dyDescent="0.25">
      <c r="D4707" s="177">
        <v>45456</v>
      </c>
      <c r="E4707" s="308">
        <v>407.74566666666669</v>
      </c>
      <c r="F4707" s="308">
        <v>120.825</v>
      </c>
    </row>
    <row r="4708" spans="4:6" x14ac:dyDescent="0.25">
      <c r="D4708" s="177">
        <v>45457</v>
      </c>
      <c r="E4708" s="308">
        <v>412.47500000000008</v>
      </c>
      <c r="F4708" s="308">
        <v>121.46</v>
      </c>
    </row>
    <row r="4709" spans="4:6" x14ac:dyDescent="0.25">
      <c r="D4709" s="177">
        <v>45460</v>
      </c>
      <c r="E4709" s="308">
        <v>417.01766666666668</v>
      </c>
      <c r="F4709" s="308">
        <v>122.55500000000001</v>
      </c>
    </row>
    <row r="4710" spans="4:6" x14ac:dyDescent="0.25">
      <c r="D4710" s="177">
        <v>45461</v>
      </c>
      <c r="E4710" s="308">
        <v>422.85433333333339</v>
      </c>
      <c r="F4710" s="308">
        <v>122.895</v>
      </c>
    </row>
    <row r="4711" spans="4:6" x14ac:dyDescent="0.25">
      <c r="D4711" s="177">
        <v>45462</v>
      </c>
      <c r="E4711" s="308">
        <v>421.76933333333335</v>
      </c>
      <c r="F4711" s="308">
        <v>124.14</v>
      </c>
    </row>
    <row r="4712" spans="4:6" x14ac:dyDescent="0.25">
      <c r="D4712" s="177">
        <v>45463</v>
      </c>
      <c r="E4712" s="308">
        <v>422.45733333333328</v>
      </c>
      <c r="F4712" s="308">
        <v>122.47</v>
      </c>
    </row>
    <row r="4713" spans="4:6" x14ac:dyDescent="0.25">
      <c r="D4713" s="177">
        <v>45464</v>
      </c>
      <c r="E4713" s="308">
        <v>417.3126666666667</v>
      </c>
      <c r="F4713" s="308">
        <v>121.64</v>
      </c>
    </row>
    <row r="4714" spans="4:6" x14ac:dyDescent="0.25">
      <c r="D4714" s="177">
        <v>45467</v>
      </c>
      <c r="E4714" s="308">
        <v>412.33799999999997</v>
      </c>
      <c r="F4714" s="308">
        <v>122.565</v>
      </c>
    </row>
    <row r="4715" spans="4:6" x14ac:dyDescent="0.25">
      <c r="D4715" s="177">
        <v>45468</v>
      </c>
      <c r="E4715" s="308">
        <v>405.93466666666671</v>
      </c>
      <c r="F4715" s="308">
        <v>122.82</v>
      </c>
    </row>
    <row r="4716" spans="4:6" x14ac:dyDescent="0.25">
      <c r="D4716" s="177">
        <v>45469</v>
      </c>
      <c r="E4716" s="308">
        <v>402.68566666666669</v>
      </c>
      <c r="F4716" s="308">
        <v>124.27</v>
      </c>
    </row>
    <row r="4717" spans="4:6" x14ac:dyDescent="0.25">
      <c r="D4717" s="177">
        <v>45470</v>
      </c>
      <c r="E4717" s="308">
        <v>400.69099999999997</v>
      </c>
      <c r="F4717" s="308">
        <v>122.37</v>
      </c>
    </row>
    <row r="4718" spans="4:6" x14ac:dyDescent="0.25">
      <c r="D4718" s="177">
        <v>45471</v>
      </c>
      <c r="E4718" s="308">
        <v>400.85433333333339</v>
      </c>
      <c r="F4718" s="308">
        <v>122.065</v>
      </c>
    </row>
    <row r="4719" spans="4:6" x14ac:dyDescent="0.25">
      <c r="D4719" s="177">
        <v>45474</v>
      </c>
      <c r="E4719" s="308">
        <v>402.94</v>
      </c>
      <c r="F4719" s="308">
        <v>122.935</v>
      </c>
    </row>
    <row r="4720" spans="4:6" x14ac:dyDescent="0.25">
      <c r="D4720" s="177">
        <v>45475</v>
      </c>
      <c r="E4720" s="308">
        <v>406.43866666666662</v>
      </c>
      <c r="F4720" s="308">
        <v>117.41500000000001</v>
      </c>
    </row>
    <row r="4721" spans="4:6" x14ac:dyDescent="0.25">
      <c r="D4721" s="177">
        <v>45476</v>
      </c>
      <c r="E4721" s="308">
        <v>410.96533333333332</v>
      </c>
      <c r="F4721" s="308">
        <v>121.66</v>
      </c>
    </row>
    <row r="4722" spans="4:6" x14ac:dyDescent="0.25">
      <c r="D4722" s="177">
        <v>45477</v>
      </c>
      <c r="E4722" s="308">
        <v>414.4733333333333</v>
      </c>
      <c r="F4722" s="308">
        <v>122.405</v>
      </c>
    </row>
    <row r="4723" spans="4:6" x14ac:dyDescent="0.25">
      <c r="D4723" s="177">
        <v>45478</v>
      </c>
      <c r="E4723" s="308">
        <v>418.61233333333331</v>
      </c>
      <c r="F4723" s="308">
        <v>120.45</v>
      </c>
    </row>
    <row r="4724" spans="4:6" x14ac:dyDescent="0.25">
      <c r="D4724" s="177">
        <v>45481</v>
      </c>
      <c r="E4724" s="308">
        <v>419.62200000000001</v>
      </c>
      <c r="F4724" s="308">
        <v>121.26</v>
      </c>
    </row>
    <row r="4725" spans="4:6" x14ac:dyDescent="0.25">
      <c r="D4725" s="177">
        <v>45482</v>
      </c>
      <c r="E4725" s="308">
        <v>417.07200000000006</v>
      </c>
      <c r="F4725" s="308">
        <v>121.645</v>
      </c>
    </row>
    <row r="4726" spans="4:6" x14ac:dyDescent="0.25">
      <c r="D4726" s="177">
        <v>45483</v>
      </c>
      <c r="E4726" s="308">
        <v>414.59266666666667</v>
      </c>
      <c r="F4726" s="308">
        <v>119.96</v>
      </c>
    </row>
    <row r="4727" spans="4:6" x14ac:dyDescent="0.25">
      <c r="D4727" s="177">
        <v>45484</v>
      </c>
      <c r="E4727" s="308">
        <v>410.24033333333335</v>
      </c>
      <c r="F4727" s="308">
        <v>118.34</v>
      </c>
    </row>
    <row r="4728" spans="4:6" x14ac:dyDescent="0.25">
      <c r="D4728" s="177">
        <v>45485</v>
      </c>
      <c r="E4728" s="308">
        <v>402.48166666666663</v>
      </c>
      <c r="F4728" s="308">
        <v>119.485</v>
      </c>
    </row>
    <row r="4729" spans="4:6" x14ac:dyDescent="0.25">
      <c r="D4729" s="177">
        <v>45488</v>
      </c>
      <c r="E4729" s="308">
        <v>389.42366666666663</v>
      </c>
      <c r="F4729" s="308">
        <v>120.52</v>
      </c>
    </row>
    <row r="4730" spans="4:6" x14ac:dyDescent="0.25">
      <c r="D4730" s="177">
        <v>45489</v>
      </c>
      <c r="E4730" s="308">
        <v>376.59233333333333</v>
      </c>
      <c r="F4730" s="308">
        <v>118.03</v>
      </c>
    </row>
    <row r="4731" spans="4:6" x14ac:dyDescent="0.25">
      <c r="D4731" s="177">
        <v>45490</v>
      </c>
      <c r="E4731" s="308">
        <v>374.65366666666665</v>
      </c>
      <c r="F4731" s="308">
        <v>119.255</v>
      </c>
    </row>
    <row r="4732" spans="4:6" x14ac:dyDescent="0.25">
      <c r="D4732" s="177">
        <v>45491</v>
      </c>
      <c r="E4732" s="308">
        <v>374.23200000000003</v>
      </c>
      <c r="F4732" s="308">
        <v>118.235</v>
      </c>
    </row>
    <row r="4733" spans="4:6" x14ac:dyDescent="0.25">
      <c r="D4733" s="177">
        <v>45492</v>
      </c>
      <c r="E4733" s="308">
        <v>375.74233333333336</v>
      </c>
      <c r="F4733" s="308">
        <v>119.13500000000001</v>
      </c>
    </row>
    <row r="4734" spans="4:6" x14ac:dyDescent="0.25">
      <c r="D4734" s="177">
        <v>45495</v>
      </c>
      <c r="E4734" s="308">
        <v>371.673</v>
      </c>
      <c r="F4734" s="308">
        <v>118.33</v>
      </c>
    </row>
    <row r="4735" spans="4:6" x14ac:dyDescent="0.25">
      <c r="D4735" s="177">
        <v>45496</v>
      </c>
      <c r="E4735" s="308">
        <v>374.33</v>
      </c>
      <c r="F4735" s="308">
        <v>117.79</v>
      </c>
    </row>
    <row r="4736" spans="4:6" x14ac:dyDescent="0.25">
      <c r="D4736" s="177">
        <v>45497</v>
      </c>
      <c r="E4736" s="308">
        <v>374.44900000000001</v>
      </c>
      <c r="F4736" s="308">
        <v>118.51</v>
      </c>
    </row>
    <row r="4737" spans="4:6" x14ac:dyDescent="0.25">
      <c r="D4737" s="177">
        <v>45498</v>
      </c>
      <c r="E4737" s="308">
        <v>377.1706666666667</v>
      </c>
      <c r="F4737" s="308">
        <v>119.5</v>
      </c>
    </row>
    <row r="4738" spans="4:6" x14ac:dyDescent="0.25">
      <c r="D4738" s="177">
        <v>45499</v>
      </c>
      <c r="E4738" s="308">
        <v>375.38866666666672</v>
      </c>
      <c r="F4738" s="308">
        <v>118.23</v>
      </c>
    </row>
    <row r="4739" spans="4:6" x14ac:dyDescent="0.25">
      <c r="D4739" s="177">
        <v>45502</v>
      </c>
      <c r="E4739" s="308">
        <v>375.65366666666665</v>
      </c>
      <c r="F4739" s="308">
        <v>118.22</v>
      </c>
    </row>
    <row r="4740" spans="4:6" x14ac:dyDescent="0.25">
      <c r="D4740" s="177">
        <v>45503</v>
      </c>
      <c r="E4740" s="308">
        <v>369.75666666666666</v>
      </c>
      <c r="F4740" s="308">
        <v>116.76</v>
      </c>
    </row>
    <row r="4741" spans="4:6" x14ac:dyDescent="0.25">
      <c r="D4741" s="177">
        <v>45504</v>
      </c>
      <c r="E4741" s="308">
        <v>365.47599999999994</v>
      </c>
      <c r="F4741" s="308">
        <v>119.235</v>
      </c>
    </row>
    <row r="4742" spans="4:6" x14ac:dyDescent="0.25">
      <c r="D4742" s="177">
        <v>45505</v>
      </c>
      <c r="E4742" s="308">
        <v>362.61899999999997</v>
      </c>
      <c r="F4742" s="308">
        <v>118.08</v>
      </c>
    </row>
    <row r="4743" spans="4:6" x14ac:dyDescent="0.25">
      <c r="D4743" s="177">
        <v>45506</v>
      </c>
      <c r="E4743" s="308">
        <v>363.04599999999999</v>
      </c>
      <c r="F4743" s="308">
        <v>119.64</v>
      </c>
    </row>
    <row r="4744" spans="4:6" x14ac:dyDescent="0.25">
      <c r="D4744" s="177">
        <v>45507</v>
      </c>
      <c r="E4744" s="308">
        <v>360.66766666666666</v>
      </c>
      <c r="F4744" s="308">
        <v>119.64</v>
      </c>
    </row>
    <row r="4745" spans="4:6" x14ac:dyDescent="0.25">
      <c r="D4745" s="177">
        <v>45509</v>
      </c>
      <c r="E4745" s="308">
        <v>355.52199999999999</v>
      </c>
      <c r="F4745" s="308">
        <v>124.825</v>
      </c>
    </row>
    <row r="4746" spans="4:6" x14ac:dyDescent="0.25">
      <c r="D4746" s="177">
        <v>45510</v>
      </c>
      <c r="E4746" s="308">
        <v>355.34400000000005</v>
      </c>
      <c r="F4746" s="308">
        <v>124.495</v>
      </c>
    </row>
    <row r="4747" spans="4:6" x14ac:dyDescent="0.25">
      <c r="D4747" s="177">
        <v>45511</v>
      </c>
      <c r="E4747" s="308">
        <v>353.75233333333335</v>
      </c>
      <c r="F4747" s="308">
        <v>124.89</v>
      </c>
    </row>
    <row r="4748" spans="4:6" x14ac:dyDescent="0.25">
      <c r="D4748" s="177">
        <v>45512</v>
      </c>
      <c r="E4748" s="308">
        <v>355.08600000000001</v>
      </c>
      <c r="F4748" s="308">
        <v>124.85</v>
      </c>
    </row>
    <row r="4749" spans="4:6" x14ac:dyDescent="0.25">
      <c r="D4749" s="177">
        <v>45513</v>
      </c>
      <c r="E4749" s="308">
        <v>365.85733333333332</v>
      </c>
      <c r="F4749" s="308">
        <v>124.7</v>
      </c>
    </row>
    <row r="4750" spans="4:6" x14ac:dyDescent="0.25">
      <c r="D4750" s="177">
        <v>45516</v>
      </c>
      <c r="E4750" s="308">
        <v>378.95299999999997</v>
      </c>
      <c r="F4750" s="308">
        <v>124.21</v>
      </c>
    </row>
    <row r="4751" spans="4:6" x14ac:dyDescent="0.25">
      <c r="D4751" s="177">
        <v>45517</v>
      </c>
      <c r="E4751" s="308">
        <v>390.40266666666668</v>
      </c>
      <c r="F4751" s="308">
        <v>123.26</v>
      </c>
    </row>
    <row r="4752" spans="4:6" x14ac:dyDescent="0.25">
      <c r="D4752" s="177">
        <v>45518</v>
      </c>
      <c r="E4752" s="308">
        <v>390.6276666666667</v>
      </c>
      <c r="F4752" s="308">
        <v>122.26</v>
      </c>
    </row>
    <row r="4753" spans="4:6" x14ac:dyDescent="0.25">
      <c r="D4753" s="177">
        <v>45519</v>
      </c>
      <c r="E4753" s="308">
        <v>387.8153333333334</v>
      </c>
      <c r="F4753" s="308">
        <v>120.925</v>
      </c>
    </row>
    <row r="4754" spans="4:6" x14ac:dyDescent="0.25">
      <c r="D4754" s="177">
        <v>45520</v>
      </c>
      <c r="E4754" s="308">
        <v>387.32</v>
      </c>
      <c r="F4754" s="308">
        <v>120.89</v>
      </c>
    </row>
    <row r="4755" spans="4:6" x14ac:dyDescent="0.25">
      <c r="D4755" s="177">
        <v>45525</v>
      </c>
      <c r="E4755" s="308">
        <v>384.5796666666667</v>
      </c>
      <c r="F4755" s="308">
        <v>118.2</v>
      </c>
    </row>
    <row r="4756" spans="4:6" x14ac:dyDescent="0.25">
      <c r="D4756" s="177">
        <v>45526</v>
      </c>
      <c r="E4756" s="308">
        <v>382.22899999999998</v>
      </c>
      <c r="F4756" s="308">
        <v>119.33499999999999</v>
      </c>
    </row>
    <row r="4757" spans="4:6" x14ac:dyDescent="0.25">
      <c r="D4757" s="177">
        <v>45527</v>
      </c>
      <c r="E4757" s="308">
        <v>377.548</v>
      </c>
      <c r="F4757" s="308">
        <v>118.91500000000001</v>
      </c>
    </row>
    <row r="4758" spans="4:6" x14ac:dyDescent="0.25">
      <c r="D4758" s="177">
        <v>45530</v>
      </c>
      <c r="E4758" s="308">
        <v>374.39066666666668</v>
      </c>
      <c r="F4758" s="308">
        <v>119.065</v>
      </c>
    </row>
    <row r="4759" spans="4:6" x14ac:dyDescent="0.25">
      <c r="D4759" s="177">
        <v>45531</v>
      </c>
      <c r="E4759" s="308">
        <v>375.42799999999994</v>
      </c>
      <c r="F4759" s="308">
        <v>119.035</v>
      </c>
    </row>
    <row r="4760" spans="4:6" x14ac:dyDescent="0.25">
      <c r="D4760" s="177">
        <v>45532</v>
      </c>
      <c r="E4760" s="308">
        <v>379.82599999999996</v>
      </c>
      <c r="F4760" s="308">
        <v>118.435</v>
      </c>
    </row>
    <row r="4761" spans="4:6" x14ac:dyDescent="0.25">
      <c r="D4761" s="177">
        <v>45533</v>
      </c>
      <c r="E4761" s="308">
        <v>383.24366666666657</v>
      </c>
      <c r="F4761" s="308">
        <v>116.395</v>
      </c>
    </row>
    <row r="4762" spans="4:6" x14ac:dyDescent="0.25">
      <c r="D4762" s="177">
        <v>45534</v>
      </c>
      <c r="E4762" s="308">
        <v>382.70166666666665</v>
      </c>
      <c r="F4762" s="308">
        <v>114.81</v>
      </c>
    </row>
    <row r="4763" spans="4:6" x14ac:dyDescent="0.25">
      <c r="D4763" s="177">
        <v>45537</v>
      </c>
      <c r="E4763" s="308">
        <v>379.73033333333336</v>
      </c>
      <c r="F4763" s="308">
        <v>113.995</v>
      </c>
    </row>
    <row r="4764" spans="4:6" x14ac:dyDescent="0.25">
      <c r="D4764" s="177">
        <v>45538</v>
      </c>
      <c r="E4764" s="308">
        <v>382.34166666666664</v>
      </c>
      <c r="F4764" s="308">
        <v>113.58499999999999</v>
      </c>
    </row>
    <row r="4765" spans="4:6" x14ac:dyDescent="0.25">
      <c r="D4765" s="177">
        <v>45539</v>
      </c>
      <c r="E4765" s="308">
        <v>384.98733333333331</v>
      </c>
      <c r="F4765" s="308">
        <v>115.705</v>
      </c>
    </row>
    <row r="4766" spans="4:6" x14ac:dyDescent="0.25">
      <c r="D4766" s="177">
        <v>45540</v>
      </c>
      <c r="E4766" s="308">
        <v>382.62366666666668</v>
      </c>
      <c r="F4766" s="308">
        <v>116.675</v>
      </c>
    </row>
    <row r="4767" spans="4:6" x14ac:dyDescent="0.25">
      <c r="D4767" s="177">
        <v>45541</v>
      </c>
      <c r="E4767" s="308">
        <v>377.64133333333331</v>
      </c>
      <c r="F4767" s="308">
        <v>116.02</v>
      </c>
    </row>
    <row r="4768" spans="4:6" x14ac:dyDescent="0.25">
      <c r="D4768" s="177">
        <v>45544</v>
      </c>
      <c r="E4768" s="308">
        <v>375.16533333333336</v>
      </c>
      <c r="F4768" s="308">
        <v>116.265</v>
      </c>
    </row>
    <row r="4769" spans="4:6" x14ac:dyDescent="0.25">
      <c r="D4769" s="177">
        <v>45545</v>
      </c>
      <c r="E4769" s="308">
        <v>383.44066666666669</v>
      </c>
      <c r="F4769" s="308">
        <v>115.22499999999999</v>
      </c>
    </row>
    <row r="4770" spans="4:6" x14ac:dyDescent="0.25">
      <c r="D4770" s="177">
        <v>45546</v>
      </c>
      <c r="E4770" s="308">
        <v>388.65300000000002</v>
      </c>
      <c r="F4770" s="308">
        <v>117.745</v>
      </c>
    </row>
    <row r="4771" spans="4:6" x14ac:dyDescent="0.25">
      <c r="D4771" s="177">
        <v>45547</v>
      </c>
      <c r="E4771" s="308">
        <v>392.06866666666673</v>
      </c>
      <c r="F4771" s="308">
        <v>117.925</v>
      </c>
    </row>
    <row r="4772" spans="4:6" x14ac:dyDescent="0.25">
      <c r="D4772" s="177">
        <v>45548</v>
      </c>
      <c r="E4772" s="308">
        <v>390.03</v>
      </c>
      <c r="F4772" s="308">
        <v>119.155</v>
      </c>
    </row>
    <row r="4773" spans="4:6" x14ac:dyDescent="0.25">
      <c r="D4773" s="177">
        <v>45551</v>
      </c>
      <c r="E4773" s="308">
        <v>387.49666666666667</v>
      </c>
      <c r="F4773" s="308">
        <v>115.48</v>
      </c>
    </row>
    <row r="4774" spans="4:6" x14ac:dyDescent="0.25">
      <c r="D4774" s="177">
        <v>45552</v>
      </c>
      <c r="E4774" s="308">
        <v>384.17133333333328</v>
      </c>
      <c r="F4774" s="308">
        <v>115.965</v>
      </c>
    </row>
    <row r="4775" spans="4:6" x14ac:dyDescent="0.25">
      <c r="D4775" s="177">
        <v>45553</v>
      </c>
      <c r="E4775" s="308">
        <v>379.42633333333333</v>
      </c>
      <c r="F4775" s="308">
        <v>115.88500000000001</v>
      </c>
    </row>
    <row r="4776" spans="4:6" x14ac:dyDescent="0.25">
      <c r="D4776" s="177">
        <v>45554</v>
      </c>
      <c r="E4776" s="308">
        <v>381.02666666666664</v>
      </c>
      <c r="F4776" s="308">
        <v>113.35</v>
      </c>
    </row>
    <row r="4777" spans="4:6" x14ac:dyDescent="0.25">
      <c r="D4777" s="177">
        <v>45555</v>
      </c>
      <c r="E4777" s="308">
        <v>385.07833333333332</v>
      </c>
      <c r="F4777" s="308">
        <v>120.785</v>
      </c>
    </row>
    <row r="4778" spans="4:6" x14ac:dyDescent="0.25">
      <c r="D4778" s="177">
        <v>45558</v>
      </c>
      <c r="E4778" s="308">
        <v>389.66733333333332</v>
      </c>
      <c r="F4778" s="308">
        <v>123.67</v>
      </c>
    </row>
    <row r="4779" spans="4:6" x14ac:dyDescent="0.25">
      <c r="D4779" s="177">
        <v>45559</v>
      </c>
      <c r="E4779" s="308">
        <v>390.06533333333329</v>
      </c>
      <c r="F4779" s="308">
        <v>126.235</v>
      </c>
    </row>
    <row r="4780" spans="4:6" x14ac:dyDescent="0.25">
      <c r="D4780" s="177">
        <v>45560</v>
      </c>
      <c r="E4780" s="308">
        <v>390.68833333333333</v>
      </c>
      <c r="F4780" s="308">
        <v>122.98</v>
      </c>
    </row>
    <row r="4781" spans="4:6" x14ac:dyDescent="0.25">
      <c r="D4781" s="177">
        <v>45561</v>
      </c>
      <c r="E4781" s="308">
        <v>389.81533333333329</v>
      </c>
      <c r="F4781" s="308">
        <v>122.575</v>
      </c>
    </row>
    <row r="4782" spans="4:6" x14ac:dyDescent="0.25">
      <c r="D4782" s="177">
        <v>45562</v>
      </c>
      <c r="E4782" s="308">
        <v>387.88599999999997</v>
      </c>
      <c r="F4782" s="308">
        <v>117.855</v>
      </c>
    </row>
    <row r="4783" spans="4:6" x14ac:dyDescent="0.25">
      <c r="D4783" s="177">
        <v>45565</v>
      </c>
      <c r="E4783" s="308">
        <v>386.029</v>
      </c>
      <c r="F4783" s="308">
        <v>118.19</v>
      </c>
    </row>
    <row r="4784" spans="4:6" x14ac:dyDescent="0.25">
      <c r="D4784" s="177">
        <v>45566</v>
      </c>
      <c r="E4784" s="308">
        <v>390.72933333333339</v>
      </c>
      <c r="F4784" s="308">
        <v>120.38500000000001</v>
      </c>
    </row>
    <row r="4785" spans="4:6" x14ac:dyDescent="0.25">
      <c r="D4785" s="177">
        <v>45567</v>
      </c>
      <c r="E4785" s="308">
        <v>399.44833333333327</v>
      </c>
      <c r="F4785" s="308">
        <v>122</v>
      </c>
    </row>
    <row r="4786" spans="4:6" x14ac:dyDescent="0.25">
      <c r="D4786" s="177">
        <v>45568</v>
      </c>
      <c r="E4786" s="308">
        <v>405.89966666666669</v>
      </c>
      <c r="F4786" s="308">
        <v>121.69</v>
      </c>
    </row>
    <row r="4787" spans="4:6" x14ac:dyDescent="0.25">
      <c r="D4787" s="177">
        <v>45569</v>
      </c>
      <c r="E4787" s="308">
        <v>412.0916666666667</v>
      </c>
      <c r="F4787" s="308">
        <v>122.785</v>
      </c>
    </row>
    <row r="4788" spans="4:6" x14ac:dyDescent="0.25">
      <c r="D4788" s="177">
        <v>45572</v>
      </c>
      <c r="E4788" s="308">
        <v>415.20866666666666</v>
      </c>
      <c r="F4788" s="308">
        <v>122.815</v>
      </c>
    </row>
    <row r="4789" spans="4:6" x14ac:dyDescent="0.25">
      <c r="D4789" s="177">
        <v>45573</v>
      </c>
      <c r="E4789" s="308">
        <v>418.71366666666671</v>
      </c>
      <c r="F4789" s="308">
        <v>122.76</v>
      </c>
    </row>
    <row r="4790" spans="4:6" x14ac:dyDescent="0.25">
      <c r="D4790" s="177">
        <v>45574</v>
      </c>
      <c r="E4790" s="308">
        <v>412.52933333333334</v>
      </c>
      <c r="F4790" s="308">
        <v>119.94499999999999</v>
      </c>
    </row>
    <row r="4791" spans="4:6" x14ac:dyDescent="0.25">
      <c r="D4791" s="177">
        <v>45575</v>
      </c>
      <c r="E4791" s="308">
        <v>406.77833333333336</v>
      </c>
      <c r="F4791" s="308">
        <v>118.98</v>
      </c>
    </row>
    <row r="4792" spans="4:6" x14ac:dyDescent="0.25">
      <c r="D4792" s="177">
        <v>45576</v>
      </c>
      <c r="E4792" s="308">
        <v>405.12833333333333</v>
      </c>
      <c r="F4792" s="308">
        <v>118.63</v>
      </c>
    </row>
    <row r="4793" spans="4:6" x14ac:dyDescent="0.25">
      <c r="D4793" s="177">
        <v>45579</v>
      </c>
      <c r="E4793" s="308">
        <v>415.86200000000002</v>
      </c>
      <c r="F4793" s="308">
        <v>118.9</v>
      </c>
    </row>
    <row r="4794" spans="4:6" x14ac:dyDescent="0.25">
      <c r="D4794" s="177">
        <v>45580</v>
      </c>
      <c r="E4794" s="308">
        <v>419.84999999999997</v>
      </c>
      <c r="F4794" s="308">
        <v>118.02</v>
      </c>
    </row>
    <row r="4795" spans="4:6" x14ac:dyDescent="0.25">
      <c r="D4795" s="177">
        <v>45581</v>
      </c>
      <c r="E4795" s="308">
        <v>423.18833333333328</v>
      </c>
      <c r="F4795" s="308">
        <v>118.25</v>
      </c>
    </row>
    <row r="4796" spans="4:6" x14ac:dyDescent="0.25">
      <c r="D4796" s="177">
        <v>45582</v>
      </c>
      <c r="E4796" s="308">
        <v>426.58533333333327</v>
      </c>
      <c r="F4796" s="308">
        <v>118.02500000000001</v>
      </c>
    </row>
    <row r="4797" spans="4:6" x14ac:dyDescent="0.25">
      <c r="D4797" s="177">
        <v>45583</v>
      </c>
      <c r="E4797" s="308">
        <v>437.26366666666667</v>
      </c>
      <c r="F4797" s="308">
        <v>117.19</v>
      </c>
    </row>
    <row r="4798" spans="4:6" x14ac:dyDescent="0.25">
      <c r="D4798" s="177">
        <v>45586</v>
      </c>
      <c r="E4798" s="308">
        <v>447.98966666666666</v>
      </c>
      <c r="F4798" s="308">
        <v>119.09</v>
      </c>
    </row>
    <row r="4799" spans="4:6" x14ac:dyDescent="0.25">
      <c r="D4799" s="177">
        <v>45587</v>
      </c>
      <c r="E4799" s="308">
        <v>447.02466666666669</v>
      </c>
      <c r="F4799" s="308">
        <v>120.88500000000001</v>
      </c>
    </row>
    <row r="4800" spans="4:6" x14ac:dyDescent="0.25">
      <c r="D4800" s="177">
        <v>45589</v>
      </c>
      <c r="E4800" s="308">
        <v>445.09033333333332</v>
      </c>
      <c r="F4800" s="308">
        <v>120.675</v>
      </c>
    </row>
    <row r="4801" spans="4:6" x14ac:dyDescent="0.25">
      <c r="D4801" s="177">
        <v>45590</v>
      </c>
      <c r="E4801" s="308">
        <v>446.83233333333334</v>
      </c>
      <c r="F4801" s="308">
        <v>119.84</v>
      </c>
    </row>
    <row r="4802" spans="4:6" x14ac:dyDescent="0.25">
      <c r="D4802" s="177">
        <v>45593</v>
      </c>
      <c r="E4802" s="308">
        <v>457.97033333333337</v>
      </c>
      <c r="F4802" s="308">
        <v>118.05500000000001</v>
      </c>
    </row>
    <row r="4803" spans="4:6" x14ac:dyDescent="0.25">
      <c r="D4803" s="177">
        <v>45594</v>
      </c>
      <c r="E4803" s="308">
        <v>466.02966666666674</v>
      </c>
      <c r="F4803" s="308">
        <v>118.03</v>
      </c>
    </row>
    <row r="4804" spans="4:6" x14ac:dyDescent="0.25">
      <c r="D4804" s="177">
        <v>45595</v>
      </c>
      <c r="E4804" s="308">
        <v>463.18299999999999</v>
      </c>
      <c r="F4804" s="308">
        <v>121.34</v>
      </c>
    </row>
    <row r="4805" spans="4:6" x14ac:dyDescent="0.25">
      <c r="D4805" s="177">
        <v>45596</v>
      </c>
      <c r="E4805" s="308">
        <v>456.21700000000004</v>
      </c>
      <c r="F4805" s="308">
        <v>121.79</v>
      </c>
    </row>
    <row r="4806" spans="4:6" x14ac:dyDescent="0.25">
      <c r="D4806" s="177">
        <v>45597</v>
      </c>
      <c r="E4806" s="308" t="e">
        <v>#N/A</v>
      </c>
      <c r="F4806" s="308">
        <v>124.73</v>
      </c>
    </row>
    <row r="4807" spans="4:6" x14ac:dyDescent="0.25">
      <c r="D4807" s="177">
        <v>45600</v>
      </c>
      <c r="E4807" s="308">
        <v>450.22433333333333</v>
      </c>
      <c r="F4807" s="308">
        <v>124.955</v>
      </c>
    </row>
    <row r="4808" spans="4:6" x14ac:dyDescent="0.25">
      <c r="D4808" s="177">
        <v>45601</v>
      </c>
      <c r="E4808" s="308">
        <v>451.12633333333338</v>
      </c>
      <c r="F4808" s="308">
        <v>125.93</v>
      </c>
    </row>
    <row r="4809" spans="4:6" x14ac:dyDescent="0.25">
      <c r="D4809" s="177">
        <v>45602</v>
      </c>
      <c r="E4809" s="308">
        <v>460.52100000000002</v>
      </c>
      <c r="F4809" s="308">
        <v>123.545</v>
      </c>
    </row>
    <row r="4810" spans="4:6" x14ac:dyDescent="0.25">
      <c r="D4810" s="177">
        <v>45603</v>
      </c>
      <c r="E4810" s="308">
        <v>462.81766666666664</v>
      </c>
      <c r="F4810" s="308">
        <v>120.13500000000001</v>
      </c>
    </row>
    <row r="4811" spans="4:6" x14ac:dyDescent="0.25">
      <c r="D4811" s="177">
        <v>45604</v>
      </c>
      <c r="E4811" s="308">
        <v>461.74233333333336</v>
      </c>
      <c r="F4811" s="308">
        <v>120</v>
      </c>
    </row>
    <row r="4812" spans="4:6" x14ac:dyDescent="0.25">
      <c r="D4812" s="177">
        <v>45607</v>
      </c>
      <c r="E4812" s="308">
        <v>459.23066666666665</v>
      </c>
      <c r="F4812" s="308">
        <v>120</v>
      </c>
    </row>
    <row r="4813" spans="4:6" x14ac:dyDescent="0.25">
      <c r="D4813" s="177">
        <v>45608</v>
      </c>
      <c r="E4813" s="308">
        <v>461.5626666666667</v>
      </c>
      <c r="F4813" s="308">
        <v>120</v>
      </c>
    </row>
    <row r="4814" spans="4:6" x14ac:dyDescent="0.25">
      <c r="D4814" s="177">
        <v>45609</v>
      </c>
      <c r="E4814" s="308">
        <v>464.82299999999992</v>
      </c>
      <c r="F4814" s="308">
        <v>119.715</v>
      </c>
    </row>
    <row r="4815" spans="4:6" x14ac:dyDescent="0.25">
      <c r="D4815" s="177">
        <v>45610</v>
      </c>
      <c r="E4815" s="308">
        <v>457.53999999999996</v>
      </c>
      <c r="F4815" s="308">
        <v>119.86</v>
      </c>
    </row>
    <row r="4816" spans="4:6" x14ac:dyDescent="0.25">
      <c r="D4816" s="177">
        <v>45611</v>
      </c>
      <c r="E4816" s="308">
        <v>451.89899999999994</v>
      </c>
      <c r="F4816" s="308">
        <v>120.235</v>
      </c>
    </row>
    <row r="4817" spans="4:6" x14ac:dyDescent="0.25">
      <c r="D4817" s="177">
        <v>45614</v>
      </c>
      <c r="E4817" s="308">
        <v>449.1583333333333</v>
      </c>
      <c r="F4817" s="308">
        <v>120.02</v>
      </c>
    </row>
    <row r="4818" spans="4:6" x14ac:dyDescent="0.25">
      <c r="D4818" s="177">
        <v>45615</v>
      </c>
      <c r="E4818" s="308">
        <v>447.95966666666664</v>
      </c>
      <c r="F4818" s="308">
        <v>121.605</v>
      </c>
    </row>
    <row r="4819" spans="4:6" x14ac:dyDescent="0.25">
      <c r="D4819" s="177">
        <v>45616</v>
      </c>
      <c r="E4819" s="308">
        <v>450.94566666666668</v>
      </c>
      <c r="F4819" s="308">
        <v>121.98</v>
      </c>
    </row>
    <row r="4820" spans="4:6" x14ac:dyDescent="0.25">
      <c r="D4820" s="177">
        <v>45617</v>
      </c>
      <c r="E4820" s="308">
        <v>449.35999999999996</v>
      </c>
      <c r="F4820" s="308">
        <v>121.345</v>
      </c>
    </row>
    <row r="4821" spans="4:6" x14ac:dyDescent="0.25">
      <c r="D4821" s="177">
        <v>45618</v>
      </c>
      <c r="E4821" s="308">
        <v>446.84300000000002</v>
      </c>
      <c r="F4821" s="308">
        <v>121.94499999999999</v>
      </c>
    </row>
    <row r="4822" spans="4:6" x14ac:dyDescent="0.25">
      <c r="D4822" s="177">
        <v>45621</v>
      </c>
      <c r="E4822" s="308">
        <v>438.62399999999997</v>
      </c>
      <c r="F4822" s="308">
        <v>121.795</v>
      </c>
    </row>
    <row r="4823" spans="4:6" x14ac:dyDescent="0.25">
      <c r="D4823" s="177">
        <v>45622</v>
      </c>
      <c r="E4823" s="308">
        <v>435.98766666666666</v>
      </c>
      <c r="F4823" s="308">
        <v>122</v>
      </c>
    </row>
    <row r="4824" spans="4:6" x14ac:dyDescent="0.25">
      <c r="D4824" s="177">
        <v>45623</v>
      </c>
      <c r="E4824" s="308">
        <v>439.25600000000003</v>
      </c>
      <c r="F4824" s="308">
        <v>122</v>
      </c>
    </row>
    <row r="4825" spans="4:6" x14ac:dyDescent="0.25">
      <c r="D4825" s="177">
        <v>45624</v>
      </c>
      <c r="E4825" s="308">
        <v>448.42399999999998</v>
      </c>
      <c r="F4825" s="308">
        <v>122.23</v>
      </c>
    </row>
    <row r="4826" spans="4:6" x14ac:dyDescent="0.25">
      <c r="D4826" s="177">
        <v>45625</v>
      </c>
      <c r="E4826" s="308">
        <v>453.55833333333334</v>
      </c>
      <c r="F4826" s="308">
        <v>122.285</v>
      </c>
    </row>
    <row r="4827" spans="4:6" x14ac:dyDescent="0.25">
      <c r="D4827" s="177">
        <v>45628</v>
      </c>
      <c r="E4827" s="308">
        <v>455.57566666666668</v>
      </c>
      <c r="F4827" s="308">
        <v>122.54</v>
      </c>
    </row>
    <row r="4828" spans="4:6" x14ac:dyDescent="0.25">
      <c r="D4828" s="177">
        <v>45629</v>
      </c>
      <c r="E4828" s="308">
        <v>457.76399999999995</v>
      </c>
      <c r="F4828" s="308">
        <v>122.35</v>
      </c>
    </row>
    <row r="4829" spans="4:6" x14ac:dyDescent="0.25">
      <c r="D4829" s="177">
        <v>45630</v>
      </c>
      <c r="E4829" s="308">
        <v>462.73066666666665</v>
      </c>
      <c r="F4829" s="308">
        <v>120.95</v>
      </c>
    </row>
    <row r="4830" spans="4:6" x14ac:dyDescent="0.25">
      <c r="D4830" s="177">
        <v>45631</v>
      </c>
      <c r="E4830" s="308">
        <v>465.20266666666663</v>
      </c>
      <c r="F4830" s="308">
        <v>122.755</v>
      </c>
    </row>
    <row r="4831" spans="4:6" x14ac:dyDescent="0.25">
      <c r="D4831" s="177">
        <v>45632</v>
      </c>
      <c r="E4831" s="308">
        <v>466.19200000000001</v>
      </c>
      <c r="F4831" s="308">
        <v>121.88</v>
      </c>
    </row>
    <row r="4832" spans="4:6" x14ac:dyDescent="0.25">
      <c r="D4832" s="177">
        <v>45635</v>
      </c>
      <c r="E4832" s="308">
        <v>461.69749999999999</v>
      </c>
      <c r="F4832" s="308">
        <v>122.69</v>
      </c>
    </row>
    <row r="4833" spans="4:6" x14ac:dyDescent="0.25">
      <c r="D4833" s="177">
        <v>45636</v>
      </c>
      <c r="E4833" s="308">
        <v>454.73649999999998</v>
      </c>
      <c r="F4833" s="308">
        <v>122.82</v>
      </c>
    </row>
    <row r="4834" spans="4:6" x14ac:dyDescent="0.25">
      <c r="D4834" s="177">
        <v>45637</v>
      </c>
      <c r="E4834" s="308">
        <v>452.8866666666666</v>
      </c>
      <c r="F4834" s="308">
        <v>124.675</v>
      </c>
    </row>
    <row r="4835" spans="4:6" x14ac:dyDescent="0.25">
      <c r="D4835" s="177">
        <v>45638</v>
      </c>
      <c r="E4835" s="308">
        <v>444.33333333333331</v>
      </c>
      <c r="F4835" s="308">
        <v>123.14</v>
      </c>
    </row>
    <row r="4836" spans="4:6" x14ac:dyDescent="0.25">
      <c r="D4836" s="177">
        <v>45639</v>
      </c>
      <c r="E4836" s="308">
        <v>439.37966666666671</v>
      </c>
      <c r="F4836" s="308">
        <v>122.97</v>
      </c>
    </row>
    <row r="4837" spans="4:6" x14ac:dyDescent="0.25">
      <c r="D4837" s="177">
        <v>45642</v>
      </c>
      <c r="E4837" s="308">
        <v>451.25049999999999</v>
      </c>
      <c r="F4837" s="308">
        <v>123.88500000000001</v>
      </c>
    </row>
    <row r="4838" spans="4:6" x14ac:dyDescent="0.25">
      <c r="D4838" s="177">
        <v>45643</v>
      </c>
      <c r="E4838" s="308">
        <v>469.32050000000004</v>
      </c>
      <c r="F4838" s="308">
        <v>124.19499999999999</v>
      </c>
    </row>
    <row r="4839" spans="4:6" x14ac:dyDescent="0.25">
      <c r="D4839" s="177">
        <v>45644</v>
      </c>
      <c r="E4839" s="308">
        <v>465.80500000000001</v>
      </c>
      <c r="F4839" s="308">
        <v>124.56</v>
      </c>
    </row>
    <row r="4840" spans="4:6" x14ac:dyDescent="0.25">
      <c r="D4840" s="177">
        <v>45645</v>
      </c>
      <c r="E4840" s="308">
        <v>464.202</v>
      </c>
      <c r="F4840" s="308">
        <v>125.07</v>
      </c>
    </row>
    <row r="4841" spans="4:6" x14ac:dyDescent="0.25">
      <c r="D4841" s="177">
        <v>45646</v>
      </c>
      <c r="E4841" s="308">
        <v>462.28266666666667</v>
      </c>
      <c r="F4841" s="308">
        <v>124.395</v>
      </c>
    </row>
    <row r="4842" spans="4:6" x14ac:dyDescent="0.25">
      <c r="D4842" s="177">
        <v>45649</v>
      </c>
      <c r="E4842" s="308">
        <v>466.09400000000005</v>
      </c>
      <c r="F4842" s="308">
        <v>124.94499999999999</v>
      </c>
    </row>
    <row r="4843" spans="4:6" x14ac:dyDescent="0.25">
      <c r="D4843" s="177">
        <v>45650</v>
      </c>
      <c r="E4843" s="308" t="e">
        <v>#N/A</v>
      </c>
      <c r="F4843" s="308">
        <v>125.65</v>
      </c>
    </row>
    <row r="4844" spans="4:6" x14ac:dyDescent="0.25">
      <c r="D4844" s="177">
        <v>45651</v>
      </c>
      <c r="E4844" s="308" t="e">
        <v>#N/A</v>
      </c>
      <c r="F4844" s="308">
        <v>125.38500000000001</v>
      </c>
    </row>
    <row r="4845" spans="4:6" x14ac:dyDescent="0.25">
      <c r="D4845" s="177">
        <v>45652</v>
      </c>
      <c r="E4845" s="308" t="e">
        <v>#N/A</v>
      </c>
      <c r="F4845" s="308">
        <v>125.96</v>
      </c>
    </row>
    <row r="4846" spans="4:6" x14ac:dyDescent="0.25">
      <c r="D4846" s="177">
        <v>45653</v>
      </c>
      <c r="E4846" s="308" t="e">
        <v>#N/A</v>
      </c>
      <c r="F4846" s="308">
        <v>124.215</v>
      </c>
    </row>
    <row r="4847" spans="4:6" x14ac:dyDescent="0.25">
      <c r="D4847" s="177">
        <v>45656</v>
      </c>
      <c r="E4847" s="308">
        <v>466.99566666666669</v>
      </c>
      <c r="F4847" s="308">
        <v>123.47</v>
      </c>
    </row>
    <row r="4848" spans="4:6" x14ac:dyDescent="0.25">
      <c r="D4848" s="177">
        <v>45657</v>
      </c>
      <c r="E4848" s="308">
        <v>466.43166666666667</v>
      </c>
      <c r="F4848" s="308">
        <v>125.005</v>
      </c>
    </row>
    <row r="4849" spans="4:6" x14ac:dyDescent="0.25">
      <c r="D4849" s="177">
        <v>45658</v>
      </c>
      <c r="E4849" s="308" t="e">
        <v>#N/A</v>
      </c>
      <c r="F4849" s="308">
        <v>125.75</v>
      </c>
    </row>
    <row r="4850" spans="4:6" x14ac:dyDescent="0.25">
      <c r="D4850" s="177">
        <v>45659</v>
      </c>
      <c r="E4850" s="308">
        <v>462.61666666666662</v>
      </c>
      <c r="F4850" s="308">
        <v>123.41500000000001</v>
      </c>
    </row>
    <row r="4851" spans="4:6" x14ac:dyDescent="0.25">
      <c r="D4851" s="177">
        <v>45660</v>
      </c>
      <c r="E4851" s="308">
        <v>462.09400000000005</v>
      </c>
      <c r="F4851" s="308">
        <v>121.52</v>
      </c>
    </row>
    <row r="4852" spans="4:6" x14ac:dyDescent="0.25">
      <c r="D4852" s="177">
        <v>45663</v>
      </c>
      <c r="E4852" s="308">
        <v>462.673</v>
      </c>
      <c r="F4852" s="308">
        <v>122.65</v>
      </c>
    </row>
    <row r="4853" spans="4:6" x14ac:dyDescent="0.25">
      <c r="D4853" s="177">
        <v>45664</v>
      </c>
      <c r="E4853" s="308">
        <v>464.51166666666671</v>
      </c>
      <c r="F4853" s="308">
        <v>124.6</v>
      </c>
    </row>
    <row r="4854" spans="4:6" x14ac:dyDescent="0.25">
      <c r="D4854" s="177">
        <v>45665</v>
      </c>
      <c r="E4854" s="308">
        <v>467.51233333333329</v>
      </c>
      <c r="F4854" s="308">
        <v>122.48</v>
      </c>
    </row>
    <row r="4855" spans="4:6" x14ac:dyDescent="0.25">
      <c r="D4855" s="177">
        <v>45666</v>
      </c>
      <c r="E4855" s="308">
        <v>465.96800000000002</v>
      </c>
      <c r="F4855" s="308">
        <v>122.815</v>
      </c>
    </row>
    <row r="4856" spans="4:6" x14ac:dyDescent="0.25">
      <c r="D4856" s="177">
        <v>45667</v>
      </c>
      <c r="E4856" s="308">
        <v>472.82499999999999</v>
      </c>
      <c r="F4856" s="308">
        <v>125.625</v>
      </c>
    </row>
    <row r="4857" spans="4:6" x14ac:dyDescent="0.25">
      <c r="D4857" s="177">
        <v>45670</v>
      </c>
      <c r="E4857" s="308">
        <v>476.39866666666666</v>
      </c>
      <c r="F4857" s="308">
        <v>125.49</v>
      </c>
    </row>
    <row r="4858" spans="4:6" x14ac:dyDescent="0.25">
      <c r="D4858" s="177">
        <v>45671</v>
      </c>
      <c r="E4858" s="308">
        <v>482.07533333333339</v>
      </c>
      <c r="F4858" s="308">
        <v>124.11</v>
      </c>
    </row>
    <row r="4859" spans="4:6" x14ac:dyDescent="0.25">
      <c r="D4859" s="177">
        <v>45672</v>
      </c>
      <c r="E4859" s="308">
        <v>478.654</v>
      </c>
      <c r="F4859" s="308">
        <v>123.395</v>
      </c>
    </row>
    <row r="4860" spans="4:6" x14ac:dyDescent="0.25">
      <c r="D4860" s="177">
        <v>45673</v>
      </c>
      <c r="E4860" s="308">
        <v>478.21933333333328</v>
      </c>
      <c r="F4860" s="308">
        <v>121.86499999999999</v>
      </c>
    </row>
    <row r="4861" spans="4:6" x14ac:dyDescent="0.25">
      <c r="D4861" s="177">
        <v>45674</v>
      </c>
      <c r="E4861" s="308">
        <v>478.37666666666672</v>
      </c>
      <c r="F4861" s="308"/>
    </row>
    <row r="4862" spans="4:6" x14ac:dyDescent="0.25">
      <c r="D4862" s="177">
        <v>45677</v>
      </c>
      <c r="E4862" s="308">
        <v>478.10399999999998</v>
      </c>
      <c r="F4862" s="308">
        <v>121.88</v>
      </c>
    </row>
    <row r="4863" spans="4:6" x14ac:dyDescent="0.25">
      <c r="D4863" s="177">
        <v>45678</v>
      </c>
      <c r="E4863" s="308">
        <v>472.86833333333334</v>
      </c>
      <c r="F4863" s="308">
        <v>121.965</v>
      </c>
    </row>
    <row r="4864" spans="4:6" x14ac:dyDescent="0.25">
      <c r="D4864" s="177">
        <v>45679</v>
      </c>
      <c r="E4864" s="308">
        <v>462.5503333333333</v>
      </c>
      <c r="F4864" s="308">
        <v>121.72</v>
      </c>
    </row>
    <row r="4865" spans="4:6" x14ac:dyDescent="0.25">
      <c r="D4865" s="177">
        <v>45680</v>
      </c>
      <c r="E4865" s="308">
        <v>458.13000000000005</v>
      </c>
      <c r="F4865" s="308">
        <v>121.88500000000001</v>
      </c>
    </row>
    <row r="4866" spans="4:6" x14ac:dyDescent="0.25">
      <c r="D4866" s="177">
        <v>45681</v>
      </c>
      <c r="E4866" s="308">
        <v>458.99433333333332</v>
      </c>
      <c r="F4866" s="308">
        <v>122</v>
      </c>
    </row>
    <row r="4867" spans="4:6" x14ac:dyDescent="0.25">
      <c r="D4867" s="177">
        <v>45684</v>
      </c>
      <c r="E4867" s="308">
        <v>463.38733333333334</v>
      </c>
      <c r="F4867" s="308">
        <v>122.72</v>
      </c>
    </row>
    <row r="4868" spans="4:6" x14ac:dyDescent="0.25">
      <c r="D4868" s="177">
        <v>45685</v>
      </c>
      <c r="E4868" s="308">
        <v>460.41633333333334</v>
      </c>
      <c r="F4868" s="308">
        <v>122.26</v>
      </c>
    </row>
    <row r="4869" spans="4:6" x14ac:dyDescent="0.25">
      <c r="D4869" s="177">
        <v>45686</v>
      </c>
      <c r="E4869" s="308">
        <v>452.16466666666673</v>
      </c>
      <c r="F4869" s="308">
        <v>121.94</v>
      </c>
    </row>
    <row r="4870" spans="4:6" x14ac:dyDescent="0.25">
      <c r="D4870" s="177">
        <v>45687</v>
      </c>
      <c r="E4870" s="308">
        <v>446.8193333333333</v>
      </c>
      <c r="F4870" s="308">
        <v>120.455</v>
      </c>
    </row>
    <row r="4871" spans="4:6" x14ac:dyDescent="0.25">
      <c r="D4871" s="177">
        <v>45688</v>
      </c>
      <c r="E4871" s="308">
        <v>449.3416666666667</v>
      </c>
      <c r="F4871" s="308">
        <v>120.2</v>
      </c>
    </row>
    <row r="4872" spans="4:6" x14ac:dyDescent="0.25">
      <c r="D4872" s="177">
        <v>45691</v>
      </c>
      <c r="E4872" s="308">
        <v>458.23066666666665</v>
      </c>
      <c r="F4872" s="308">
        <v>122.01</v>
      </c>
    </row>
    <row r="4873" spans="4:6" x14ac:dyDescent="0.25">
      <c r="D4873" s="177">
        <v>45692</v>
      </c>
      <c r="E4873" s="308">
        <v>465.23200000000003</v>
      </c>
      <c r="F4873" s="308">
        <v>120.36499999999999</v>
      </c>
    </row>
    <row r="4874" spans="4:6" x14ac:dyDescent="0.25">
      <c r="D4874" s="177">
        <v>45693</v>
      </c>
      <c r="E4874" s="308">
        <v>465.64833333333337</v>
      </c>
      <c r="F4874" s="308">
        <v>120.235</v>
      </c>
    </row>
    <row r="4875" spans="4:6" x14ac:dyDescent="0.25">
      <c r="D4875" s="177">
        <v>45694</v>
      </c>
      <c r="E4875" s="308">
        <v>461.86100000000005</v>
      </c>
      <c r="F4875" s="308">
        <v>120.22</v>
      </c>
    </row>
    <row r="4876" spans="4:6" x14ac:dyDescent="0.25">
      <c r="D4876" s="177">
        <v>45695</v>
      </c>
      <c r="E4876" s="308">
        <v>460.52233333333334</v>
      </c>
      <c r="F4876" s="308">
        <v>120.145</v>
      </c>
    </row>
    <row r="4877" spans="4:6" x14ac:dyDescent="0.25">
      <c r="D4877" s="177">
        <v>45698</v>
      </c>
      <c r="E4877" s="308">
        <v>460.74066666666664</v>
      </c>
      <c r="F4877" s="308">
        <v>120.605</v>
      </c>
    </row>
    <row r="4878" spans="4:6" x14ac:dyDescent="0.25">
      <c r="D4878" s="177">
        <v>45699</v>
      </c>
      <c r="E4878" s="308">
        <v>466.55799999999999</v>
      </c>
      <c r="F4878" s="308">
        <v>120.425</v>
      </c>
    </row>
    <row r="4879" spans="4:6" x14ac:dyDescent="0.25">
      <c r="D4879" s="177">
        <v>45700</v>
      </c>
      <c r="E4879" s="308">
        <v>472.02933333333334</v>
      </c>
      <c r="F4879" s="308">
        <v>120.57</v>
      </c>
    </row>
    <row r="4880" spans="4:6" x14ac:dyDescent="0.25">
      <c r="D4880" s="177">
        <v>45701</v>
      </c>
      <c r="E4880" s="308">
        <v>471.21533333333332</v>
      </c>
      <c r="F4880" s="308">
        <v>119.27500000000001</v>
      </c>
    </row>
    <row r="4881" spans="4:6" x14ac:dyDescent="0.25">
      <c r="D4881" s="177">
        <v>45702</v>
      </c>
      <c r="E4881" s="308">
        <v>464.30466666666666</v>
      </c>
      <c r="F4881" s="308">
        <v>119.14</v>
      </c>
    </row>
    <row r="4882" spans="4:6" x14ac:dyDescent="0.25">
      <c r="D4882" s="177">
        <v>45705</v>
      </c>
      <c r="E4882" s="308">
        <v>455.62599999999998</v>
      </c>
      <c r="F4882" s="308">
        <v>121.19499999999999</v>
      </c>
    </row>
    <row r="4883" spans="4:6" x14ac:dyDescent="0.25">
      <c r="D4883" s="177">
        <v>45706</v>
      </c>
      <c r="E4883" s="308">
        <v>453.74566666666669</v>
      </c>
      <c r="F4883" s="308">
        <v>119</v>
      </c>
    </row>
    <row r="4884" spans="4:6" x14ac:dyDescent="0.25">
      <c r="D4884" s="177">
        <v>45707</v>
      </c>
      <c r="E4884" s="308">
        <v>453.74</v>
      </c>
      <c r="F4884" s="308">
        <v>117.72</v>
      </c>
    </row>
    <row r="4885" spans="4:6" x14ac:dyDescent="0.25">
      <c r="D4885" s="177">
        <v>45708</v>
      </c>
      <c r="E4885" s="308">
        <v>454.60733333333337</v>
      </c>
      <c r="F4885" s="308">
        <v>116.79</v>
      </c>
    </row>
    <row r="4886" spans="4:6" x14ac:dyDescent="0.25">
      <c r="D4886" s="177">
        <v>45709</v>
      </c>
      <c r="E4886" s="308">
        <v>456.93366666666662</v>
      </c>
      <c r="F4886" s="308">
        <v>117.88500000000001</v>
      </c>
    </row>
    <row r="4887" spans="4:6" x14ac:dyDescent="0.25">
      <c r="D4887" s="177">
        <v>45712</v>
      </c>
      <c r="E4887" s="308">
        <v>455.58933333333334</v>
      </c>
      <c r="F4887" s="308">
        <v>118.44499999999999</v>
      </c>
    </row>
    <row r="4888" spans="4:6" x14ac:dyDescent="0.25">
      <c r="D4888" s="177">
        <v>45713</v>
      </c>
      <c r="E4888" s="308">
        <v>457.55966666666671</v>
      </c>
      <c r="F4888" s="308">
        <v>117.63500000000001</v>
      </c>
    </row>
    <row r="4889" spans="4:6" x14ac:dyDescent="0.25">
      <c r="D4889" s="177">
        <v>45714</v>
      </c>
      <c r="E4889" s="308">
        <v>455.74299999999999</v>
      </c>
      <c r="F4889" s="308">
        <v>115.925</v>
      </c>
    </row>
    <row r="4890" spans="4:6" x14ac:dyDescent="0.25">
      <c r="D4890" s="177">
        <v>45715</v>
      </c>
      <c r="E4890" s="308">
        <v>455.90600000000001</v>
      </c>
      <c r="F4890" s="308">
        <v>116.92</v>
      </c>
    </row>
    <row r="4891" spans="4:6" x14ac:dyDescent="0.25">
      <c r="D4891" s="177">
        <v>45716</v>
      </c>
      <c r="E4891" s="308">
        <v>450.25666666666666</v>
      </c>
      <c r="F4891" s="308">
        <v>115.925</v>
      </c>
    </row>
    <row r="4892" spans="4:6" x14ac:dyDescent="0.25">
      <c r="D4892" s="177">
        <v>45719</v>
      </c>
      <c r="E4892" s="308">
        <v>446.21266666666662</v>
      </c>
      <c r="F4892" s="308">
        <v>117.02500000000001</v>
      </c>
    </row>
    <row r="4893" spans="4:6" x14ac:dyDescent="0.25">
      <c r="D4893" s="177">
        <v>45720</v>
      </c>
      <c r="E4893" s="308">
        <v>438.50833333333338</v>
      </c>
      <c r="F4893" s="308">
        <v>117.21</v>
      </c>
    </row>
    <row r="4894" spans="4:6" x14ac:dyDescent="0.25">
      <c r="D4894" s="177">
        <v>45721</v>
      </c>
      <c r="E4894" s="308">
        <v>428.9083333333333</v>
      </c>
      <c r="F4894" s="308">
        <v>117.44499999999999</v>
      </c>
    </row>
    <row r="4895" spans="4:6" x14ac:dyDescent="0.25">
      <c r="D4895" s="177">
        <v>45722</v>
      </c>
      <c r="E4895" s="308">
        <v>423.79566666666665</v>
      </c>
      <c r="F4895" s="308">
        <v>117.61</v>
      </c>
    </row>
    <row r="4896" spans="4:6" x14ac:dyDescent="0.25">
      <c r="D4896" s="177">
        <v>45723</v>
      </c>
      <c r="E4896" s="308">
        <v>421.43666666666667</v>
      </c>
      <c r="F4896" s="308">
        <v>117.47</v>
      </c>
    </row>
    <row r="4897" spans="4:6" x14ac:dyDescent="0.25">
      <c r="D4897" s="177">
        <v>45726</v>
      </c>
      <c r="E4897" s="308">
        <v>422.93099999999998</v>
      </c>
      <c r="F4897" s="308">
        <v>117.47499999999999</v>
      </c>
    </row>
    <row r="4898" spans="4:6" x14ac:dyDescent="0.25">
      <c r="D4898" s="177">
        <v>45727</v>
      </c>
      <c r="E4898" s="308">
        <v>422.90033333333332</v>
      </c>
      <c r="F4898" s="308">
        <v>118.33</v>
      </c>
    </row>
    <row r="4899" spans="4:6" x14ac:dyDescent="0.25">
      <c r="D4899" s="177">
        <v>45728</v>
      </c>
      <c r="E4899" s="308">
        <v>430.15133333333341</v>
      </c>
      <c r="F4899" s="308">
        <v>118.26</v>
      </c>
    </row>
    <row r="4900" spans="4:6" x14ac:dyDescent="0.25">
      <c r="D4900" s="177">
        <v>45729</v>
      </c>
      <c r="E4900" s="308">
        <v>433.73566666666665</v>
      </c>
      <c r="F4900" s="308">
        <v>118.28</v>
      </c>
    </row>
    <row r="4901" spans="4:6" x14ac:dyDescent="0.25">
      <c r="D4901" s="177">
        <v>45730</v>
      </c>
      <c r="E4901" s="308">
        <v>433.392</v>
      </c>
      <c r="F4901" s="308">
        <v>119.545</v>
      </c>
    </row>
    <row r="4902" spans="4:6" x14ac:dyDescent="0.25">
      <c r="D4902" s="177">
        <v>45733</v>
      </c>
      <c r="E4902" s="308">
        <v>428.96233333333333</v>
      </c>
      <c r="F4902" s="308">
        <v>117.53</v>
      </c>
    </row>
    <row r="4903" spans="4:6" x14ac:dyDescent="0.25">
      <c r="D4903" s="177">
        <v>45734</v>
      </c>
      <c r="E4903" s="308">
        <v>427.548</v>
      </c>
      <c r="F4903" s="308">
        <v>118.83</v>
      </c>
    </row>
    <row r="4904" spans="4:6" x14ac:dyDescent="0.25">
      <c r="D4904" s="177">
        <v>45735</v>
      </c>
      <c r="E4904" s="308">
        <v>433.404</v>
      </c>
      <c r="F4904" s="308">
        <v>118.16</v>
      </c>
    </row>
    <row r="4905" spans="4:6" x14ac:dyDescent="0.25">
      <c r="D4905" s="177">
        <v>45736</v>
      </c>
      <c r="E4905" s="308">
        <v>436.96566666666666</v>
      </c>
      <c r="F4905" s="308">
        <v>126.065</v>
      </c>
    </row>
    <row r="4906" spans="4:6" x14ac:dyDescent="0.25">
      <c r="D4906" s="177">
        <v>45737</v>
      </c>
      <c r="E4906" s="308">
        <v>444.42066666666665</v>
      </c>
      <c r="F4906" s="308">
        <v>127.2</v>
      </c>
    </row>
    <row r="4907" spans="4:6" x14ac:dyDescent="0.25">
      <c r="D4907" s="177">
        <v>45740</v>
      </c>
      <c r="E4907" s="308">
        <v>447.17099999999999</v>
      </c>
      <c r="F4907" s="308">
        <v>125.505</v>
      </c>
    </row>
    <row r="4908" spans="4:6" x14ac:dyDescent="0.25">
      <c r="D4908" s="177">
        <v>45741</v>
      </c>
      <c r="E4908" s="308">
        <v>441.52133333333336</v>
      </c>
      <c r="F4908" s="308">
        <v>124.265</v>
      </c>
    </row>
    <row r="4909" spans="4:6" x14ac:dyDescent="0.25">
      <c r="D4909" s="177">
        <v>45742</v>
      </c>
      <c r="E4909" s="308">
        <v>433.99633333333333</v>
      </c>
      <c r="F4909" s="308">
        <v>124.595</v>
      </c>
    </row>
    <row r="4910" spans="4:6" x14ac:dyDescent="0.25">
      <c r="D4910" s="177">
        <v>45743</v>
      </c>
      <c r="E4910" s="308">
        <v>429.27</v>
      </c>
      <c r="F4910" s="308">
        <v>124.45</v>
      </c>
    </row>
    <row r="4911" spans="4:6" x14ac:dyDescent="0.25">
      <c r="D4911" s="177">
        <v>45744</v>
      </c>
      <c r="E4911" s="308">
        <v>437.14566666666661</v>
      </c>
      <c r="F4911" s="308">
        <v>124.92</v>
      </c>
    </row>
    <row r="4912" spans="4:6" x14ac:dyDescent="0.25">
      <c r="D4912" s="177">
        <v>45747</v>
      </c>
      <c r="E4912" s="308">
        <v>443.93200000000002</v>
      </c>
      <c r="F4912" s="308">
        <v>124.97</v>
      </c>
    </row>
    <row r="4913" spans="4:6" x14ac:dyDescent="0.25">
      <c r="D4913" s="177">
        <v>45748</v>
      </c>
      <c r="E4913" s="308">
        <v>444.68733333333336</v>
      </c>
      <c r="F4913" s="308">
        <v>124.97499999999999</v>
      </c>
    </row>
    <row r="4914" spans="4:6" x14ac:dyDescent="0.25">
      <c r="D4914" s="177">
        <v>45749</v>
      </c>
      <c r="E4914" s="308">
        <v>440.71700000000004</v>
      </c>
      <c r="F4914" s="308">
        <v>124.97</v>
      </c>
    </row>
    <row r="4915" spans="4:6" x14ac:dyDescent="0.25">
      <c r="D4915" s="177">
        <v>45750</v>
      </c>
      <c r="E4915" s="308">
        <v>434.16266666666667</v>
      </c>
      <c r="F4915" s="308">
        <v>125.88</v>
      </c>
    </row>
    <row r="4916" spans="4:6" x14ac:dyDescent="0.25">
      <c r="D4916" s="177">
        <v>45751</v>
      </c>
      <c r="E4916" s="308">
        <v>431.33199999999999</v>
      </c>
      <c r="F4916" s="308">
        <v>137.63999999999999</v>
      </c>
    </row>
    <row r="4917" spans="4:6" x14ac:dyDescent="0.25">
      <c r="D4917" s="177">
        <v>45754</v>
      </c>
      <c r="E4917" s="308">
        <v>424.35849999999999</v>
      </c>
      <c r="F4917" s="308">
        <v>138.88499999999999</v>
      </c>
    </row>
    <row r="4918" spans="4:6" x14ac:dyDescent="0.25">
      <c r="D4918" s="177">
        <v>45755</v>
      </c>
      <c r="E4918" s="308">
        <v>430.226</v>
      </c>
      <c r="F4918" s="308">
        <v>134.77000000000001</v>
      </c>
    </row>
    <row r="4919" spans="4:6" x14ac:dyDescent="0.25">
      <c r="D4919" s="177">
        <v>45756</v>
      </c>
      <c r="E4919" s="308">
        <v>435.22866666666664</v>
      </c>
      <c r="F4919" s="308">
        <v>152.55500000000001</v>
      </c>
    </row>
    <row r="4920" spans="4:6" x14ac:dyDescent="0.25">
      <c r="D4920" s="177">
        <v>45757</v>
      </c>
      <c r="E4920" s="308">
        <v>438.90200000000004</v>
      </c>
      <c r="F4920" s="308">
        <v>156.79499999999999</v>
      </c>
    </row>
    <row r="4921" spans="4:6" x14ac:dyDescent="0.25">
      <c r="D4921" s="177">
        <v>45758</v>
      </c>
      <c r="E4921" s="308">
        <v>440.75833333333327</v>
      </c>
      <c r="F4921" s="308">
        <v>153.35</v>
      </c>
    </row>
    <row r="4922" spans="4:6" x14ac:dyDescent="0.25">
      <c r="D4922" s="177">
        <v>45761</v>
      </c>
      <c r="E4922" s="308">
        <v>445.45</v>
      </c>
      <c r="F4922" s="308">
        <v>147.565</v>
      </c>
    </row>
    <row r="4923" spans="4:6" x14ac:dyDescent="0.25">
      <c r="D4923" s="177">
        <v>45762</v>
      </c>
      <c r="E4923" s="308">
        <v>452.25033333333334</v>
      </c>
      <c r="F4923" s="308">
        <v>138.46</v>
      </c>
    </row>
    <row r="4924" spans="4:6" x14ac:dyDescent="0.25">
      <c r="D4924" s="177">
        <v>45763</v>
      </c>
      <c r="E4924" s="308">
        <v>451.91500000000002</v>
      </c>
      <c r="F4924" s="308">
        <v>138.89500000000001</v>
      </c>
    </row>
    <row r="4925" spans="4:6" x14ac:dyDescent="0.25">
      <c r="D4925" s="177">
        <v>45764</v>
      </c>
      <c r="E4925" s="308">
        <v>445.90300000000002</v>
      </c>
      <c r="F4925" s="308">
        <v>135.69499999999999</v>
      </c>
    </row>
    <row r="4926" spans="4:6" x14ac:dyDescent="0.25">
      <c r="D4926" s="177">
        <v>45765</v>
      </c>
      <c r="E4926" s="308" t="e">
        <v>#N/A</v>
      </c>
      <c r="F4926" s="308">
        <v>135.655</v>
      </c>
    </row>
    <row r="4927" spans="4:6" x14ac:dyDescent="0.25">
      <c r="D4927" s="177">
        <v>45768</v>
      </c>
      <c r="E4927" s="308" t="e">
        <v>#N/A</v>
      </c>
      <c r="F4927" s="308">
        <v>135.745</v>
      </c>
    </row>
    <row r="4928" spans="4:6" x14ac:dyDescent="0.25">
      <c r="D4928" s="177">
        <v>45769</v>
      </c>
      <c r="E4928" s="308">
        <v>443.05933333333331</v>
      </c>
      <c r="F4928" s="308">
        <v>135.785</v>
      </c>
    </row>
    <row r="4929" spans="4:6" x14ac:dyDescent="0.25">
      <c r="D4929" s="177">
        <v>45770</v>
      </c>
      <c r="E4929" s="308">
        <v>442.94000000000005</v>
      </c>
      <c r="F4929" s="308">
        <v>131.595</v>
      </c>
    </row>
    <row r="4930" spans="4:6" x14ac:dyDescent="0.25">
      <c r="D4930" s="177">
        <v>45771</v>
      </c>
      <c r="E4930" s="308">
        <v>441.63000000000005</v>
      </c>
      <c r="F4930" s="308">
        <v>131.57</v>
      </c>
    </row>
    <row r="4931" spans="4:6" x14ac:dyDescent="0.25">
      <c r="D4931" s="177">
        <v>45772</v>
      </c>
      <c r="E4931" s="308">
        <v>439.77533333333332</v>
      </c>
      <c r="F4931" s="308">
        <v>127.52500000000001</v>
      </c>
    </row>
    <row r="4932" spans="4:6" x14ac:dyDescent="0.25">
      <c r="D4932" s="177">
        <v>45775</v>
      </c>
      <c r="E4932" s="308">
        <v>433.56533333333329</v>
      </c>
      <c r="F4932" s="308">
        <v>128.08500000000001</v>
      </c>
    </row>
    <row r="4933" spans="4:6" x14ac:dyDescent="0.25">
      <c r="D4933" s="177">
        <v>45776</v>
      </c>
      <c r="E4933" s="308">
        <v>430.85999999999996</v>
      </c>
      <c r="F4933" s="308">
        <v>127.97499999999999</v>
      </c>
    </row>
    <row r="4934" spans="4:6" x14ac:dyDescent="0.25">
      <c r="D4934" s="177">
        <v>45777</v>
      </c>
      <c r="E4934" s="308">
        <v>425.8966666666667</v>
      </c>
      <c r="F4934" s="308">
        <v>130.79</v>
      </c>
    </row>
    <row r="4935" spans="4:6" x14ac:dyDescent="0.25">
      <c r="D4935" s="177">
        <v>45778</v>
      </c>
      <c r="E4935" s="308" t="e">
        <v>#N/A</v>
      </c>
      <c r="F4935" s="308">
        <v>132.97999999999999</v>
      </c>
    </row>
    <row r="4936" spans="4:6" x14ac:dyDescent="0.25">
      <c r="D4936" s="177">
        <v>45779</v>
      </c>
      <c r="E4936" s="308" t="e">
        <v>#N/A</v>
      </c>
      <c r="F4936" s="308">
        <v>132.82</v>
      </c>
    </row>
    <row r="4937" spans="4:6" x14ac:dyDescent="0.25">
      <c r="D4937" s="177">
        <v>45782</v>
      </c>
      <c r="E4937" s="308">
        <v>424.30766666666665</v>
      </c>
      <c r="F4937" s="308">
        <v>134.54499999999999</v>
      </c>
    </row>
    <row r="4938" spans="4:6" x14ac:dyDescent="0.25">
      <c r="D4938" s="177">
        <v>45783</v>
      </c>
      <c r="E4938" s="308">
        <v>421.94000000000005</v>
      </c>
      <c r="F4938" s="308">
        <v>134.25</v>
      </c>
    </row>
    <row r="4939" spans="4:6" x14ac:dyDescent="0.25">
      <c r="D4939" s="177">
        <v>45784</v>
      </c>
      <c r="E4939" s="308">
        <v>421.64533333333333</v>
      </c>
      <c r="F4939" s="308">
        <v>133.94</v>
      </c>
    </row>
    <row r="4940" spans="4:6" x14ac:dyDescent="0.25">
      <c r="D4940" s="177">
        <v>45785</v>
      </c>
      <c r="E4940" s="308">
        <v>420.88200000000001</v>
      </c>
      <c r="F4940" s="308">
        <v>132.30500000000001</v>
      </c>
    </row>
    <row r="4941" spans="4:6" x14ac:dyDescent="0.25">
      <c r="D4941" s="177">
        <v>45786</v>
      </c>
      <c r="E4941" s="308">
        <v>420.86666666666662</v>
      </c>
      <c r="F4941" s="308">
        <v>135.63</v>
      </c>
    </row>
    <row r="4942" spans="4:6" x14ac:dyDescent="0.25">
      <c r="D4942" s="177">
        <v>45789</v>
      </c>
      <c r="E4942" s="308">
        <v>422.24633333333333</v>
      </c>
      <c r="F4942" s="308">
        <v>131.72499999999999</v>
      </c>
    </row>
    <row r="4943" spans="4:6" x14ac:dyDescent="0.25">
      <c r="D4943" s="177">
        <v>45790</v>
      </c>
      <c r="E4943" s="308">
        <v>423.72266666666673</v>
      </c>
      <c r="F4943" s="308">
        <v>128.14500000000001</v>
      </c>
    </row>
    <row r="4944" spans="4:6" x14ac:dyDescent="0.25">
      <c r="D4944" s="177">
        <v>45791</v>
      </c>
      <c r="E4944" s="308">
        <v>426.03233333333333</v>
      </c>
      <c r="F4944" s="308">
        <v>125.755</v>
      </c>
    </row>
    <row r="4945" spans="4:6" x14ac:dyDescent="0.25">
      <c r="D4945" s="177">
        <v>45792</v>
      </c>
      <c r="E4945" s="308">
        <v>426.58733333333339</v>
      </c>
      <c r="F4945" s="308">
        <v>130.435</v>
      </c>
    </row>
    <row r="4946" spans="4:6" x14ac:dyDescent="0.25">
      <c r="D4946" s="177">
        <v>45793</v>
      </c>
      <c r="E4946" s="308">
        <v>431.63633333333337</v>
      </c>
      <c r="F4946" s="308">
        <v>127.49</v>
      </c>
    </row>
    <row r="4947" spans="4:6" x14ac:dyDescent="0.25">
      <c r="D4947" s="177">
        <v>45796</v>
      </c>
      <c r="E4947" s="308">
        <v>436.0265</v>
      </c>
      <c r="F4947" s="308">
        <v>128.98500000000001</v>
      </c>
    </row>
    <row r="4948" spans="4:6" x14ac:dyDescent="0.25">
      <c r="D4948" s="177">
        <v>45797</v>
      </c>
      <c r="E4948" s="308">
        <v>432.74549999999999</v>
      </c>
      <c r="F4948" s="308">
        <v>129.06</v>
      </c>
    </row>
    <row r="4949" spans="4:6" x14ac:dyDescent="0.25">
      <c r="D4949" s="177">
        <v>45798</v>
      </c>
      <c r="E4949" s="308">
        <v>430.61200000000002</v>
      </c>
      <c r="F4949" s="308">
        <v>130.685</v>
      </c>
    </row>
    <row r="4950" spans="4:6" x14ac:dyDescent="0.25">
      <c r="D4950" s="177">
        <v>45799</v>
      </c>
      <c r="E4950" s="308">
        <v>430.09533333333337</v>
      </c>
      <c r="F4950" s="308">
        <v>132.08000000000001</v>
      </c>
    </row>
    <row r="4951" spans="4:6" x14ac:dyDescent="0.25">
      <c r="D4951" s="177">
        <v>45800</v>
      </c>
      <c r="E4951" s="308">
        <v>432.45100000000002</v>
      </c>
      <c r="F4951" s="308">
        <v>132.22499999999999</v>
      </c>
    </row>
    <row r="4952" spans="4:6" x14ac:dyDescent="0.25">
      <c r="D4952" s="177">
        <v>45803</v>
      </c>
      <c r="E4952" s="308">
        <v>437.62733333333335</v>
      </c>
      <c r="F4952" s="308">
        <v>132.07499999999999</v>
      </c>
    </row>
    <row r="4953" spans="4:6" x14ac:dyDescent="0.25">
      <c r="D4953" s="177">
        <v>45804</v>
      </c>
      <c r="E4953" s="308">
        <v>442.6583333333333</v>
      </c>
      <c r="F4953" s="308">
        <v>130.67500000000001</v>
      </c>
    </row>
    <row r="4954" spans="4:6" x14ac:dyDescent="0.25">
      <c r="D4954" s="177">
        <v>45805</v>
      </c>
      <c r="E4954" s="308">
        <v>442.75566666666668</v>
      </c>
      <c r="F4954" s="308">
        <v>130.23500000000001</v>
      </c>
    </row>
    <row r="4955" spans="4:6" x14ac:dyDescent="0.25">
      <c r="D4955" s="177">
        <v>45806</v>
      </c>
      <c r="E4955" s="308">
        <v>442.39266666666668</v>
      </c>
      <c r="F4955" s="308">
        <v>129.4</v>
      </c>
    </row>
    <row r="4956" spans="4:6" x14ac:dyDescent="0.25">
      <c r="D4956" s="177">
        <v>45807</v>
      </c>
      <c r="E4956" s="308">
        <v>439.46866666666665</v>
      </c>
      <c r="F4956" s="308">
        <v>130.32</v>
      </c>
    </row>
    <row r="4957" spans="4:6" x14ac:dyDescent="0.25">
      <c r="D4957" s="177">
        <v>45810</v>
      </c>
      <c r="E4957" s="308">
        <v>440.15333333333336</v>
      </c>
      <c r="F4957" s="308">
        <v>130.035</v>
      </c>
    </row>
    <row r="4958" spans="4:6" x14ac:dyDescent="0.25">
      <c r="D4958" s="177">
        <v>45811</v>
      </c>
      <c r="E4958" s="308">
        <v>435.86333333333329</v>
      </c>
      <c r="F4958" s="308">
        <v>129.72</v>
      </c>
    </row>
    <row r="4959" spans="4:6" x14ac:dyDescent="0.25">
      <c r="D4959" s="177">
        <v>45812</v>
      </c>
      <c r="E4959" s="308">
        <v>434.1903333333334</v>
      </c>
      <c r="F4959" s="308">
        <v>127.16500000000001</v>
      </c>
    </row>
    <row r="4960" spans="4:6" x14ac:dyDescent="0.25">
      <c r="D4960" s="177">
        <v>45813</v>
      </c>
      <c r="E4960" s="308">
        <v>433.28533333333331</v>
      </c>
      <c r="F4960" s="308">
        <v>125.4</v>
      </c>
    </row>
    <row r="4961" spans="4:6" x14ac:dyDescent="0.25">
      <c r="D4961" s="177">
        <v>45814</v>
      </c>
      <c r="E4961" s="308">
        <v>438.40733333333333</v>
      </c>
      <c r="F4961" s="308">
        <v>127.255</v>
      </c>
    </row>
    <row r="4962" spans="4:6" x14ac:dyDescent="0.25">
      <c r="D4962" s="177">
        <v>45817</v>
      </c>
      <c r="E4962" s="308" t="e">
        <v>#N/A</v>
      </c>
      <c r="F4962" s="308">
        <v>123.81</v>
      </c>
    </row>
    <row r="4963" spans="4:6" x14ac:dyDescent="0.25">
      <c r="D4963" s="177">
        <v>45818</v>
      </c>
      <c r="E4963" s="308">
        <v>443.64433333333335</v>
      </c>
      <c r="F4963" s="308">
        <v>122.30500000000001</v>
      </c>
    </row>
    <row r="4964" spans="4:6" x14ac:dyDescent="0.25">
      <c r="D4964" s="177">
        <v>45819</v>
      </c>
      <c r="E4964" s="308">
        <v>450.34500000000003</v>
      </c>
      <c r="F4964" s="308">
        <v>122.995</v>
      </c>
    </row>
    <row r="4965" spans="4:6" x14ac:dyDescent="0.25">
      <c r="D4965" s="177">
        <v>45820</v>
      </c>
      <c r="E4965" s="308">
        <v>454.25399999999996</v>
      </c>
      <c r="F4965" s="308">
        <v>126.37</v>
      </c>
    </row>
    <row r="4966" spans="4:6" x14ac:dyDescent="0.25">
      <c r="D4966" s="177">
        <v>45821</v>
      </c>
      <c r="E4966" s="308">
        <v>456.12200000000001</v>
      </c>
      <c r="F4966" s="308">
        <v>126.18</v>
      </c>
    </row>
    <row r="4967" spans="4:6" x14ac:dyDescent="0.25">
      <c r="D4967" s="177">
        <v>45824</v>
      </c>
      <c r="E4967" s="308">
        <v>450.69099999999997</v>
      </c>
      <c r="F4967" s="308">
        <v>126.235</v>
      </c>
    </row>
    <row r="4968" spans="4:6" x14ac:dyDescent="0.25">
      <c r="D4968" s="177">
        <v>45825</v>
      </c>
      <c r="E4968" s="308">
        <v>446.56633333333338</v>
      </c>
      <c r="F4968" s="308">
        <v>127.785</v>
      </c>
    </row>
    <row r="4969" spans="4:6" x14ac:dyDescent="0.25">
      <c r="D4969" s="177">
        <v>45826</v>
      </c>
      <c r="E4969" s="308">
        <v>444.61566666666664</v>
      </c>
      <c r="F4969" s="308">
        <v>130.96</v>
      </c>
    </row>
    <row r="4970" spans="4:6" x14ac:dyDescent="0.25">
      <c r="D4970" s="177">
        <v>45827</v>
      </c>
      <c r="E4970" s="308">
        <v>451.05366666666669</v>
      </c>
      <c r="F4970" s="308">
        <v>132.04499999999999</v>
      </c>
    </row>
    <row r="4971" spans="4:6" x14ac:dyDescent="0.25">
      <c r="D4971" s="177">
        <v>45828</v>
      </c>
      <c r="E4971" s="308">
        <v>454.18266666666665</v>
      </c>
      <c r="F4971" s="308">
        <v>128.59</v>
      </c>
    </row>
    <row r="4972" spans="4:6" x14ac:dyDescent="0.25">
      <c r="D4972" s="177">
        <v>45831</v>
      </c>
      <c r="E4972" s="308">
        <v>454.42366666666663</v>
      </c>
      <c r="F4972" s="308">
        <v>128.11500000000001</v>
      </c>
    </row>
    <row r="4973" spans="4:6" x14ac:dyDescent="0.25">
      <c r="D4973" s="177">
        <v>45832</v>
      </c>
      <c r="E4973" s="308">
        <v>446.17333333333335</v>
      </c>
      <c r="F4973" s="308">
        <v>125.47</v>
      </c>
    </row>
    <row r="4974" spans="4:6" x14ac:dyDescent="0.25">
      <c r="D4974" s="177">
        <v>45833</v>
      </c>
      <c r="E4974" s="308">
        <v>440.80300000000005</v>
      </c>
      <c r="F4974" s="308">
        <v>125.105</v>
      </c>
    </row>
    <row r="4975" spans="4:6" x14ac:dyDescent="0.25">
      <c r="D4975" s="177">
        <v>45834</v>
      </c>
      <c r="E4975" s="308">
        <v>433.97966666666667</v>
      </c>
      <c r="F4975" s="308">
        <v>126.41</v>
      </c>
    </row>
    <row r="4976" spans="4:6" x14ac:dyDescent="0.25">
      <c r="D4976" s="177">
        <v>45835</v>
      </c>
      <c r="E4976" s="308">
        <v>431.92366666666663</v>
      </c>
      <c r="F4976" s="308">
        <v>127.035</v>
      </c>
    </row>
    <row r="4977" spans="4:6" x14ac:dyDescent="0.25">
      <c r="D4977" s="177">
        <v>45838</v>
      </c>
      <c r="E4977" s="308">
        <v>428.50933333333336</v>
      </c>
      <c r="F4977" s="308">
        <v>126.755</v>
      </c>
    </row>
    <row r="4978" spans="4:6" x14ac:dyDescent="0.25">
      <c r="D4978" s="177">
        <v>45839</v>
      </c>
      <c r="E4978" s="308">
        <v>424.75333333333333</v>
      </c>
      <c r="F4978" s="308">
        <v>125.98</v>
      </c>
    </row>
    <row r="4979" spans="4:6" x14ac:dyDescent="0.25">
      <c r="D4979" s="177">
        <v>45840</v>
      </c>
      <c r="E4979" s="308">
        <v>422.13666666666671</v>
      </c>
      <c r="F4979" s="308">
        <v>123.955</v>
      </c>
    </row>
    <row r="4980" spans="4:6" x14ac:dyDescent="0.25">
      <c r="D4980" s="177">
        <v>45841</v>
      </c>
      <c r="E4980" s="308">
        <v>421.14866666666666</v>
      </c>
      <c r="F4980" s="308">
        <v>125.855</v>
      </c>
    </row>
    <row r="4981" spans="4:6" x14ac:dyDescent="0.25">
      <c r="D4981" s="177">
        <v>45842</v>
      </c>
      <c r="E4981" s="308">
        <v>419.70833333333331</v>
      </c>
      <c r="F4981" s="308">
        <v>126.68</v>
      </c>
    </row>
    <row r="4982" spans="4:6" x14ac:dyDescent="0.25">
      <c r="D4982" s="177">
        <v>45845</v>
      </c>
      <c r="E4982" s="308">
        <v>416.4826666666666</v>
      </c>
      <c r="F4982" s="308">
        <v>124.83499999999999</v>
      </c>
    </row>
    <row r="4983" spans="4:6" x14ac:dyDescent="0.25">
      <c r="D4983" s="177">
        <v>45846</v>
      </c>
      <c r="E4983" s="308">
        <v>412.83966666666669</v>
      </c>
      <c r="F4983" s="308">
        <v>123.995</v>
      </c>
    </row>
    <row r="4984" spans="4:6" x14ac:dyDescent="0.25">
      <c r="D4984" s="177">
        <v>45847</v>
      </c>
      <c r="E4984" s="308">
        <v>412.99433333333332</v>
      </c>
      <c r="F4984" s="308">
        <v>125.655</v>
      </c>
    </row>
    <row r="4985" spans="4:6" x14ac:dyDescent="0.25">
      <c r="D4985" s="177">
        <v>45848</v>
      </c>
      <c r="E4985" s="308">
        <v>412.58</v>
      </c>
      <c r="F4985" s="308">
        <v>125.41500000000001</v>
      </c>
    </row>
    <row r="4986" spans="4:6" x14ac:dyDescent="0.25">
      <c r="D4986" s="177">
        <v>45849</v>
      </c>
      <c r="E4986" s="308">
        <v>414.041</v>
      </c>
      <c r="F4986" s="308">
        <v>124.645</v>
      </c>
    </row>
    <row r="4987" spans="4:6" x14ac:dyDescent="0.25">
      <c r="D4987" s="177">
        <v>45852</v>
      </c>
      <c r="E4987" s="308">
        <v>413.93833333333333</v>
      </c>
      <c r="F4987" s="308">
        <v>124.72499999999999</v>
      </c>
    </row>
    <row r="4988" spans="4:6" x14ac:dyDescent="0.25">
      <c r="D4988" s="177">
        <v>45853</v>
      </c>
      <c r="E4988" s="308">
        <v>415.16799999999995</v>
      </c>
      <c r="F4988" s="308">
        <v>124.69</v>
      </c>
    </row>
    <row r="4989" spans="4:6" x14ac:dyDescent="0.25">
      <c r="D4989" s="177">
        <v>45854</v>
      </c>
      <c r="E4989" s="308">
        <v>415.82066666666668</v>
      </c>
      <c r="F4989" s="308">
        <v>124.97</v>
      </c>
    </row>
    <row r="4990" spans="4:6" x14ac:dyDescent="0.25">
      <c r="D4990" s="177">
        <v>45855</v>
      </c>
      <c r="E4990" s="308">
        <v>418.44233333333335</v>
      </c>
      <c r="F4990" s="308">
        <v>124.155</v>
      </c>
    </row>
    <row r="4991" spans="4:6" x14ac:dyDescent="0.25">
      <c r="D4991" s="177">
        <v>45856</v>
      </c>
      <c r="E4991" s="308">
        <v>419.2063333333333</v>
      </c>
      <c r="F4991" s="308">
        <v>123.7</v>
      </c>
    </row>
    <row r="4992" spans="4:6" x14ac:dyDescent="0.25">
      <c r="D4992" s="177">
        <v>45859</v>
      </c>
      <c r="E4992" s="308">
        <v>419.34833333333336</v>
      </c>
      <c r="F4992" s="308">
        <v>122.065</v>
      </c>
    </row>
    <row r="4993" spans="4:6" x14ac:dyDescent="0.25">
      <c r="D4993" s="177">
        <v>45860</v>
      </c>
      <c r="E4993" s="308">
        <v>418.12200000000001</v>
      </c>
      <c r="F4993" s="308">
        <v>118.07</v>
      </c>
    </row>
    <row r="4994" spans="4:6" x14ac:dyDescent="0.25">
      <c r="D4994" s="177">
        <v>45861</v>
      </c>
      <c r="E4994" s="308">
        <v>417.94633333333331</v>
      </c>
      <c r="F4994" s="308">
        <v>120.42</v>
      </c>
    </row>
    <row r="4995" spans="4:6" x14ac:dyDescent="0.25">
      <c r="D4995" s="177">
        <v>45862</v>
      </c>
      <c r="E4995" s="308">
        <v>419.35033333333331</v>
      </c>
      <c r="F4995" s="308">
        <v>118.045</v>
      </c>
    </row>
    <row r="4996" spans="4:6" x14ac:dyDescent="0.25">
      <c r="D4996" s="177">
        <v>45863</v>
      </c>
      <c r="E4996" s="308">
        <v>420.13266666666669</v>
      </c>
      <c r="F4996" s="308">
        <v>119.965</v>
      </c>
    </row>
    <row r="4997" spans="4:6" x14ac:dyDescent="0.25">
      <c r="D4997" s="177">
        <v>45866</v>
      </c>
      <c r="E4997" s="308">
        <v>421.45400000000001</v>
      </c>
      <c r="F4997" s="308">
        <v>119.575</v>
      </c>
    </row>
    <row r="4998" spans="4:6" x14ac:dyDescent="0.25">
      <c r="D4998" s="177">
        <v>45867</v>
      </c>
      <c r="E4998" s="308">
        <v>419.18200000000002</v>
      </c>
      <c r="F4998" s="308">
        <v>118.36499999999999</v>
      </c>
    </row>
    <row r="4999" spans="4:6" x14ac:dyDescent="0.25">
      <c r="D4999" s="177">
        <v>45868</v>
      </c>
      <c r="E4999" s="308">
        <v>419.41900000000004</v>
      </c>
      <c r="F4999" s="308">
        <v>117.245</v>
      </c>
    </row>
    <row r="5000" spans="4:6" x14ac:dyDescent="0.25">
      <c r="D5000" s="177">
        <v>45869</v>
      </c>
      <c r="E5000" s="308">
        <v>421.66833333333335</v>
      </c>
      <c r="F5000" s="308">
        <v>116.37</v>
      </c>
    </row>
    <row r="5001" spans="4:6" x14ac:dyDescent="0.25">
      <c r="D5001" s="177">
        <v>45870</v>
      </c>
      <c r="E5001" s="308">
        <v>422.72733333333332</v>
      </c>
      <c r="F5001" s="308">
        <v>116.79</v>
      </c>
    </row>
    <row r="5002" spans="4:6" x14ac:dyDescent="0.25">
      <c r="D5002" s="177">
        <v>45873</v>
      </c>
      <c r="E5002" s="308">
        <v>421.2326666666666</v>
      </c>
      <c r="F5002" s="308">
        <v>114.955</v>
      </c>
    </row>
    <row r="5003" spans="4:6" x14ac:dyDescent="0.25">
      <c r="D5003" s="177">
        <v>45874</v>
      </c>
      <c r="E5003" s="308">
        <v>420.4563333333333</v>
      </c>
      <c r="F5003" s="308">
        <v>113.295</v>
      </c>
    </row>
    <row r="5004" spans="4:6" x14ac:dyDescent="0.25">
      <c r="D5004" s="177">
        <v>45875</v>
      </c>
      <c r="E5004" s="308">
        <v>420.64566666666661</v>
      </c>
      <c r="F5004" s="308">
        <v>116.07</v>
      </c>
    </row>
    <row r="5005" spans="4:6" x14ac:dyDescent="0.25">
      <c r="D5005" s="177">
        <v>45876</v>
      </c>
      <c r="E5005" s="308">
        <v>420.57766666666663</v>
      </c>
      <c r="F5005" s="308">
        <v>112.78</v>
      </c>
    </row>
    <row r="5006" spans="4:6" x14ac:dyDescent="0.25">
      <c r="D5006" s="177">
        <v>45877</v>
      </c>
      <c r="E5006" s="308">
        <v>415.02100000000002</v>
      </c>
      <c r="F5006" s="308">
        <v>111.48</v>
      </c>
    </row>
    <row r="5007" spans="4:6" x14ac:dyDescent="0.25">
      <c r="D5007" s="177">
        <v>45880</v>
      </c>
      <c r="E5007" s="308">
        <v>411.93699999999995</v>
      </c>
      <c r="F5007" s="308">
        <v>109.56</v>
      </c>
    </row>
    <row r="5008" spans="4:6" x14ac:dyDescent="0.25">
      <c r="D5008" s="177">
        <v>45881</v>
      </c>
      <c r="E5008" s="308">
        <v>407.08699999999999</v>
      </c>
      <c r="F5008" s="308">
        <v>110.77</v>
      </c>
    </row>
    <row r="5009" spans="4:6" x14ac:dyDescent="0.25">
      <c r="D5009" s="177">
        <v>45882</v>
      </c>
      <c r="E5009" s="308">
        <v>407.78299999999996</v>
      </c>
      <c r="F5009" s="308">
        <v>109.92</v>
      </c>
    </row>
    <row r="5010" spans="4:6" x14ac:dyDescent="0.25">
      <c r="D5010" s="177">
        <v>45883</v>
      </c>
      <c r="E5010" s="308">
        <v>406.36599999999999</v>
      </c>
      <c r="F5010" s="308">
        <v>110.16</v>
      </c>
    </row>
    <row r="5011" spans="4:6" x14ac:dyDescent="0.25">
      <c r="D5011" s="177">
        <v>45884</v>
      </c>
      <c r="E5011" s="308">
        <v>403.38233333333329</v>
      </c>
      <c r="F5011" s="308">
        <v>111.49</v>
      </c>
    </row>
    <row r="5012" spans="4:6" x14ac:dyDescent="0.25">
      <c r="D5012" s="177">
        <v>45887</v>
      </c>
      <c r="E5012" s="308">
        <v>400.88366666666667</v>
      </c>
      <c r="F5012" s="308">
        <v>109.04</v>
      </c>
    </row>
    <row r="5013" spans="4:6" x14ac:dyDescent="0.25">
      <c r="D5013" s="177">
        <v>45888</v>
      </c>
      <c r="E5013" s="308">
        <v>400.56166666666667</v>
      </c>
      <c r="F5013" s="308">
        <v>108.86</v>
      </c>
    </row>
    <row r="5014" spans="4:6" x14ac:dyDescent="0.25">
      <c r="D5014" s="177">
        <v>45889</v>
      </c>
      <c r="E5014" s="308" t="e">
        <v>#N/A</v>
      </c>
      <c r="F5014" s="308">
        <v>109.08499999999999</v>
      </c>
    </row>
    <row r="5015" spans="4:6" x14ac:dyDescent="0.25">
      <c r="D5015" s="177">
        <v>45890</v>
      </c>
      <c r="E5015" s="308">
        <v>404.57400000000001</v>
      </c>
      <c r="F5015" s="308">
        <v>109.25</v>
      </c>
    </row>
    <row r="5016" spans="4:6" x14ac:dyDescent="0.25">
      <c r="D5016" s="177">
        <v>45891</v>
      </c>
      <c r="E5016" s="308">
        <v>406.584</v>
      </c>
      <c r="F5016" s="308">
        <v>108.995</v>
      </c>
    </row>
    <row r="5017" spans="4:6" x14ac:dyDescent="0.25">
      <c r="D5017" s="177">
        <v>45894</v>
      </c>
      <c r="E5017" s="308">
        <v>406.3966666666667</v>
      </c>
      <c r="F5017" s="308">
        <v>109.595</v>
      </c>
    </row>
    <row r="5018" spans="4:6" x14ac:dyDescent="0.25">
      <c r="D5018" s="177">
        <v>45895</v>
      </c>
      <c r="E5018" s="308">
        <v>406.16133333333329</v>
      </c>
      <c r="F5018" s="308">
        <v>110.14</v>
      </c>
    </row>
    <row r="5019" spans="4:6" x14ac:dyDescent="0.25">
      <c r="D5019" s="177">
        <v>45896</v>
      </c>
      <c r="E5019" s="308">
        <v>407.03166666666669</v>
      </c>
      <c r="F5019" s="308">
        <v>109.78</v>
      </c>
    </row>
    <row r="5020" spans="4:6" x14ac:dyDescent="0.25">
      <c r="D5020" s="177">
        <v>45897</v>
      </c>
      <c r="E5020" s="308">
        <v>409.50399999999996</v>
      </c>
      <c r="F5020" s="308">
        <v>109.2</v>
      </c>
    </row>
    <row r="5021" spans="4:6" x14ac:dyDescent="0.25">
      <c r="D5021" s="177">
        <v>45898</v>
      </c>
      <c r="E5021" s="308">
        <v>413.55199999999996</v>
      </c>
      <c r="F5021" s="308">
        <v>106.30500000000001</v>
      </c>
    </row>
    <row r="5022" spans="4:6" x14ac:dyDescent="0.25">
      <c r="D5022" s="177">
        <v>45901</v>
      </c>
      <c r="E5022" s="308">
        <v>414.71299999999997</v>
      </c>
      <c r="F5022" s="308">
        <v>113.255</v>
      </c>
    </row>
    <row r="5023" spans="4:6" x14ac:dyDescent="0.25">
      <c r="D5023" s="177">
        <v>45902</v>
      </c>
      <c r="E5023" s="308">
        <v>414.03766666666661</v>
      </c>
      <c r="F5023" s="308">
        <v>109.62</v>
      </c>
    </row>
    <row r="5024" spans="4:6" x14ac:dyDescent="0.25">
      <c r="D5024" s="177">
        <v>45903</v>
      </c>
      <c r="E5024" s="308">
        <v>413.14166666666665</v>
      </c>
      <c r="F5024" s="308">
        <v>110.99</v>
      </c>
    </row>
    <row r="5025" spans="4:6" x14ac:dyDescent="0.25">
      <c r="D5025" s="177">
        <v>45904</v>
      </c>
      <c r="E5025" s="308">
        <v>415.03299999999996</v>
      </c>
      <c r="F5025" s="308">
        <v>110.28</v>
      </c>
    </row>
    <row r="5026" spans="4:6" x14ac:dyDescent="0.25">
      <c r="D5026" s="177">
        <v>45905</v>
      </c>
      <c r="E5026" s="308">
        <v>416.16333333333336</v>
      </c>
      <c r="F5026" s="308">
        <v>110.295</v>
      </c>
    </row>
    <row r="5027" spans="4:6" x14ac:dyDescent="0.25">
      <c r="D5027" s="177">
        <v>45908</v>
      </c>
      <c r="E5027" s="308">
        <v>417.81299999999993</v>
      </c>
      <c r="F5027" s="308">
        <v>109.58499999999999</v>
      </c>
    </row>
    <row r="5028" spans="4:6" x14ac:dyDescent="0.25">
      <c r="D5028" s="177">
        <v>45909</v>
      </c>
      <c r="E5028" s="308">
        <v>414.51966666666664</v>
      </c>
      <c r="F5028" s="308">
        <v>108.395</v>
      </c>
    </row>
    <row r="5029" spans="4:6" x14ac:dyDescent="0.25">
      <c r="D5029" s="177">
        <v>45910</v>
      </c>
      <c r="E5029" s="308">
        <v>415.80233333333331</v>
      </c>
      <c r="F5029" s="308">
        <v>107.91500000000001</v>
      </c>
    </row>
    <row r="5030" spans="4:6" x14ac:dyDescent="0.25">
      <c r="D5030" s="177">
        <v>45911</v>
      </c>
      <c r="E5030" s="308">
        <v>413.435</v>
      </c>
      <c r="F5030" s="308">
        <v>106.11</v>
      </c>
    </row>
    <row r="5031" spans="4:6" x14ac:dyDescent="0.25">
      <c r="D5031" s="177">
        <v>45912</v>
      </c>
      <c r="E5031" s="308">
        <v>412.51633333333331</v>
      </c>
      <c r="F5031" s="308">
        <v>107.995</v>
      </c>
    </row>
    <row r="5032" spans="4:6" x14ac:dyDescent="0.25">
      <c r="D5032" s="177">
        <v>45915</v>
      </c>
      <c r="E5032" s="308">
        <v>409.23966666666666</v>
      </c>
      <c r="F5032" s="308">
        <v>108.93</v>
      </c>
    </row>
    <row r="5033" spans="4:6" x14ac:dyDescent="0.25">
      <c r="D5033" s="177">
        <v>45916</v>
      </c>
      <c r="E5033" s="308">
        <v>406.92666666666668</v>
      </c>
      <c r="F5033" s="308">
        <v>107.37</v>
      </c>
    </row>
    <row r="5034" spans="4:6" x14ac:dyDescent="0.25">
      <c r="D5034" s="177">
        <v>45917</v>
      </c>
      <c r="E5034" s="308">
        <v>406.6703333333333</v>
      </c>
      <c r="F5034" s="308">
        <v>104.34</v>
      </c>
    </row>
    <row r="5035" spans="4:6" x14ac:dyDescent="0.25">
      <c r="D5035" s="177">
        <v>45918</v>
      </c>
      <c r="E5035" s="308">
        <v>401.13766666666669</v>
      </c>
      <c r="F5035" s="308">
        <v>104.44499999999999</v>
      </c>
    </row>
    <row r="5036" spans="4:6" x14ac:dyDescent="0.25">
      <c r="D5036" s="177">
        <v>45919</v>
      </c>
      <c r="E5036" s="308">
        <v>396.86400000000003</v>
      </c>
      <c r="F5036" s="308">
        <v>103.07</v>
      </c>
    </row>
    <row r="5037" spans="4:6" x14ac:dyDescent="0.25">
      <c r="D5037" s="177">
        <v>45922</v>
      </c>
      <c r="E5037" s="308">
        <v>389.77366666666666</v>
      </c>
      <c r="F5037" s="308">
        <v>110.47499999999999</v>
      </c>
    </row>
    <row r="5038" spans="4:6" x14ac:dyDescent="0.25">
      <c r="D5038" s="177">
        <v>45923</v>
      </c>
      <c r="E5038" s="308">
        <v>387.834</v>
      </c>
      <c r="F5038" s="308">
        <v>110.22499999999999</v>
      </c>
    </row>
    <row r="5039" spans="4:6" x14ac:dyDescent="0.25">
      <c r="D5039" s="177">
        <v>45924</v>
      </c>
      <c r="E5039" s="308">
        <v>385.33366666666666</v>
      </c>
      <c r="F5039" s="308">
        <v>111.09</v>
      </c>
    </row>
    <row r="5040" spans="4:6" x14ac:dyDescent="0.25">
      <c r="D5040" s="177">
        <v>45925</v>
      </c>
      <c r="E5040" s="308">
        <v>386.209</v>
      </c>
      <c r="F5040" s="308">
        <v>112.015</v>
      </c>
    </row>
    <row r="5041" spans="4:6" x14ac:dyDescent="0.25">
      <c r="D5041" s="177">
        <v>45926</v>
      </c>
      <c r="E5041" s="308">
        <v>389.07600000000002</v>
      </c>
      <c r="F5041" s="308">
        <v>107.315</v>
      </c>
    </row>
    <row r="5042" spans="4:6" x14ac:dyDescent="0.25">
      <c r="D5042" s="177">
        <v>45929</v>
      </c>
      <c r="E5042" s="308">
        <v>394.54766666666666</v>
      </c>
      <c r="F5042" s="308">
        <v>110.57</v>
      </c>
    </row>
    <row r="5043" spans="4:6" x14ac:dyDescent="0.25">
      <c r="D5043" s="177">
        <v>45930</v>
      </c>
      <c r="E5043" s="308">
        <v>399.00466666666671</v>
      </c>
      <c r="F5043" s="308">
        <v>111.17</v>
      </c>
    </row>
    <row r="5044" spans="4:6" x14ac:dyDescent="0.25">
      <c r="D5044" s="177">
        <v>45931</v>
      </c>
      <c r="E5044" s="308">
        <v>400.27700000000004</v>
      </c>
      <c r="F5044" s="308">
        <v>110.645</v>
      </c>
    </row>
    <row r="5045" spans="4:6" x14ac:dyDescent="0.25">
      <c r="D5045" s="177">
        <v>45932</v>
      </c>
      <c r="E5045" s="308">
        <v>402.07866666666661</v>
      </c>
      <c r="F5045" s="308">
        <v>111.43</v>
      </c>
    </row>
    <row r="5046" spans="4:6" x14ac:dyDescent="0.25">
      <c r="D5046" s="177">
        <v>45933</v>
      </c>
      <c r="E5046" s="308">
        <v>403.29500000000002</v>
      </c>
      <c r="F5046" s="308">
        <v>110.465</v>
      </c>
    </row>
    <row r="5047" spans="4:6" x14ac:dyDescent="0.25">
      <c r="D5047" s="177">
        <v>45936</v>
      </c>
      <c r="E5047" s="308">
        <v>404.76133333333337</v>
      </c>
      <c r="F5047" s="308">
        <v>111.73</v>
      </c>
    </row>
    <row r="5048" spans="4:6" x14ac:dyDescent="0.25">
      <c r="D5048" s="177">
        <v>45937</v>
      </c>
      <c r="E5048" s="308">
        <v>404.43200000000002</v>
      </c>
      <c r="F5048" s="308">
        <v>111.845</v>
      </c>
    </row>
    <row r="5049" spans="4:6" x14ac:dyDescent="0.25">
      <c r="D5049" s="177">
        <v>45938</v>
      </c>
      <c r="E5049" s="308">
        <v>407.38033333333334</v>
      </c>
      <c r="F5049" s="308">
        <v>110.8</v>
      </c>
    </row>
    <row r="5050" spans="4:6" x14ac:dyDescent="0.25">
      <c r="D5050" s="177">
        <v>45939</v>
      </c>
      <c r="E5050" s="308">
        <v>409.34033333333332</v>
      </c>
      <c r="F5050" s="308">
        <v>110.31</v>
      </c>
    </row>
    <row r="5051" spans="4:6" x14ac:dyDescent="0.25">
      <c r="D5051" s="177">
        <v>45940</v>
      </c>
      <c r="E5051" s="308">
        <v>409.89133333333331</v>
      </c>
      <c r="F5051" s="308">
        <v>111.76</v>
      </c>
    </row>
    <row r="5052" spans="4:6" x14ac:dyDescent="0.25">
      <c r="D5052" s="177">
        <v>45943</v>
      </c>
      <c r="E5052" s="308">
        <v>407.61366666666663</v>
      </c>
      <c r="F5052" s="308">
        <v>111.485</v>
      </c>
    </row>
    <row r="5053" spans="4:6" x14ac:dyDescent="0.25">
      <c r="D5053" s="177">
        <v>45944</v>
      </c>
      <c r="E5053" s="308">
        <v>409.43599999999998</v>
      </c>
      <c r="F5053" s="308">
        <v>112.11499999999999</v>
      </c>
    </row>
    <row r="5054" spans="4:6" x14ac:dyDescent="0.25">
      <c r="D5054" s="177">
        <v>45945</v>
      </c>
      <c r="E5054" s="308">
        <v>410.767</v>
      </c>
      <c r="F5054" s="308">
        <v>110.255</v>
      </c>
    </row>
    <row r="5055" spans="4:6" x14ac:dyDescent="0.25">
      <c r="D5055" s="177">
        <v>45946</v>
      </c>
      <c r="E5055" s="308">
        <v>414.70833333333331</v>
      </c>
      <c r="F5055" s="308">
        <v>110</v>
      </c>
    </row>
    <row r="5056" spans="4:6" x14ac:dyDescent="0.25">
      <c r="D5056" s="177">
        <v>45947</v>
      </c>
      <c r="E5056" s="308">
        <v>413.68566666666669</v>
      </c>
      <c r="F5056" s="308">
        <v>111.07</v>
      </c>
    </row>
    <row r="5057" spans="4:6" x14ac:dyDescent="0.25">
      <c r="D5057" s="177">
        <v>45950</v>
      </c>
      <c r="E5057" s="308">
        <v>411.63599999999997</v>
      </c>
      <c r="F5057" s="308">
        <v>110.295</v>
      </c>
    </row>
    <row r="5058" spans="4:6" x14ac:dyDescent="0.25">
      <c r="D5058" s="177">
        <v>45951</v>
      </c>
      <c r="E5058" s="308">
        <v>414.28649999999999</v>
      </c>
      <c r="F5058" s="308">
        <v>109.42</v>
      </c>
    </row>
    <row r="5059" spans="4:6" x14ac:dyDescent="0.25">
      <c r="D5059" s="177">
        <v>45952</v>
      </c>
      <c r="E5059" s="308">
        <v>413.80933333333331</v>
      </c>
      <c r="F5059" s="308">
        <v>109.45</v>
      </c>
    </row>
    <row r="5060" spans="4:6" x14ac:dyDescent="0.25">
      <c r="D5060" s="177">
        <v>45953</v>
      </c>
      <c r="E5060" s="308" t="e">
        <v>#N/A</v>
      </c>
      <c r="F5060" s="308">
        <v>109.51</v>
      </c>
    </row>
    <row r="5061" spans="4:6" x14ac:dyDescent="0.25">
      <c r="D5061" s="177">
        <v>45954</v>
      </c>
      <c r="E5061" s="308" t="e">
        <v>#N/A</v>
      </c>
      <c r="F5061" s="308">
        <v>107.59</v>
      </c>
    </row>
    <row r="5062" spans="4:6" x14ac:dyDescent="0.25">
      <c r="D5062" s="177">
        <v>45957</v>
      </c>
      <c r="E5062" s="308">
        <v>413.8</v>
      </c>
      <c r="F5062" s="308">
        <v>107.87</v>
      </c>
    </row>
    <row r="5063" spans="4:6" x14ac:dyDescent="0.25">
      <c r="D5063" s="177">
        <v>45958</v>
      </c>
      <c r="E5063" s="308">
        <v>411.35699999999997</v>
      </c>
      <c r="F5063" s="308">
        <v>108.55</v>
      </c>
    </row>
    <row r="5064" spans="4:6" x14ac:dyDescent="0.25">
      <c r="D5064" s="177">
        <v>45959</v>
      </c>
      <c r="E5064" s="308">
        <v>408.20533333333333</v>
      </c>
      <c r="F5064" s="308">
        <v>107.58</v>
      </c>
    </row>
    <row r="5065" spans="4:6" x14ac:dyDescent="0.25">
      <c r="D5065" s="177">
        <v>45960</v>
      </c>
      <c r="E5065" s="308">
        <v>405.68799999999993</v>
      </c>
      <c r="F5065" s="308">
        <v>108.68</v>
      </c>
    </row>
    <row r="5066" spans="4:6" x14ac:dyDescent="0.25">
      <c r="D5066" s="177">
        <v>45961</v>
      </c>
      <c r="E5066" s="308">
        <v>404.32266666666663</v>
      </c>
      <c r="F5066" s="308">
        <v>107.74</v>
      </c>
    </row>
    <row r="5067" spans="4:6" x14ac:dyDescent="0.25">
      <c r="D5067" s="177">
        <v>45964</v>
      </c>
      <c r="E5067" s="308">
        <v>403.61500000000001</v>
      </c>
      <c r="F5067" s="308">
        <v>107.39</v>
      </c>
    </row>
    <row r="5068" spans="4:6" x14ac:dyDescent="0.25">
      <c r="D5068" s="177">
        <v>45965</v>
      </c>
      <c r="E5068" s="308">
        <v>402.81133333333332</v>
      </c>
      <c r="F5068" s="308">
        <v>106.65</v>
      </c>
    </row>
    <row r="5069" spans="4:6" x14ac:dyDescent="0.25">
      <c r="D5069" s="177">
        <v>45966</v>
      </c>
      <c r="E5069" s="308">
        <v>401.64066666666668</v>
      </c>
      <c r="F5069" s="308">
        <v>106.19</v>
      </c>
    </row>
    <row r="5070" spans="4:6" x14ac:dyDescent="0.25">
      <c r="D5070" s="177">
        <v>45967</v>
      </c>
      <c r="E5070" s="308">
        <v>403.8486666666667</v>
      </c>
      <c r="F5070" s="308">
        <v>106.81</v>
      </c>
    </row>
    <row r="5071" spans="4:6" x14ac:dyDescent="0.25">
      <c r="D5071" s="177">
        <v>45968</v>
      </c>
      <c r="E5071" s="308">
        <v>402.86933333333332</v>
      </c>
      <c r="F5071" s="308">
        <v>105.56</v>
      </c>
    </row>
    <row r="5072" spans="4:6" x14ac:dyDescent="0.25">
      <c r="D5072" s="177">
        <v>45971</v>
      </c>
      <c r="E5072" s="308">
        <v>402.08333333333331</v>
      </c>
      <c r="F5072" s="308">
        <v>102.515</v>
      </c>
    </row>
    <row r="5073" spans="4:6" x14ac:dyDescent="0.25">
      <c r="D5073" s="177">
        <v>45972</v>
      </c>
      <c r="E5073" s="308">
        <v>402.29233333333332</v>
      </c>
      <c r="F5073" s="308">
        <v>101.285</v>
      </c>
    </row>
    <row r="5074" spans="4:6" x14ac:dyDescent="0.25">
      <c r="D5074" s="177">
        <v>45973</v>
      </c>
      <c r="E5074" s="308">
        <v>407.31866666666662</v>
      </c>
      <c r="F5074" s="308">
        <v>101.455</v>
      </c>
    </row>
    <row r="5075" spans="4:6" x14ac:dyDescent="0.25">
      <c r="D5075" s="177">
        <v>45974</v>
      </c>
      <c r="E5075" s="308">
        <v>408.98933333333326</v>
      </c>
      <c r="F5075" s="308">
        <v>106.81</v>
      </c>
    </row>
    <row r="5076" spans="4:6" x14ac:dyDescent="0.25">
      <c r="D5076" s="177">
        <v>45975</v>
      </c>
      <c r="E5076" s="308">
        <v>407.32266666666669</v>
      </c>
      <c r="F5076" s="308">
        <v>107.74</v>
      </c>
    </row>
    <row r="5077" spans="4:6" x14ac:dyDescent="0.25">
      <c r="D5077" s="177">
        <v>45978</v>
      </c>
      <c r="E5077" s="308">
        <v>405.64766666666668</v>
      </c>
      <c r="F5077" s="308">
        <v>106.24</v>
      </c>
    </row>
    <row r="5078" spans="4:6" x14ac:dyDescent="0.25">
      <c r="D5078" s="177">
        <v>45979</v>
      </c>
      <c r="E5078" s="308">
        <v>408.07566666666668</v>
      </c>
      <c r="F5078" s="308">
        <v>107.57</v>
      </c>
    </row>
    <row r="5079" spans="4:6" x14ac:dyDescent="0.25">
      <c r="D5079" s="177">
        <v>45980</v>
      </c>
      <c r="E5079" s="308">
        <v>407.23100000000005</v>
      </c>
      <c r="F5079" s="308">
        <v>106.83</v>
      </c>
    </row>
    <row r="5080" spans="4:6" x14ac:dyDescent="0.25">
      <c r="D5080" s="177">
        <v>45981</v>
      </c>
      <c r="E5080" s="308">
        <v>406.93800000000005</v>
      </c>
      <c r="F5080" s="308">
        <v>106.62</v>
      </c>
    </row>
    <row r="5081" spans="4:6" x14ac:dyDescent="0.25">
      <c r="D5081" s="177">
        <v>45982</v>
      </c>
      <c r="E5081" s="308">
        <v>408.28733333333338</v>
      </c>
      <c r="F5081" s="308">
        <v>108.33499999999999</v>
      </c>
    </row>
    <row r="5082" spans="4:6" x14ac:dyDescent="0.25">
      <c r="D5082" s="177">
        <v>45985</v>
      </c>
      <c r="E5082" s="308">
        <v>410.79733333333326</v>
      </c>
      <c r="F5082" s="308">
        <v>107.55</v>
      </c>
    </row>
    <row r="5083" spans="4:6" x14ac:dyDescent="0.25">
      <c r="D5083" s="177">
        <v>45986</v>
      </c>
      <c r="E5083" s="308">
        <v>408.17366666666663</v>
      </c>
      <c r="F5083" s="308">
        <v>107.715</v>
      </c>
    </row>
    <row r="5084" spans="4:6" x14ac:dyDescent="0.25">
      <c r="D5084" s="177">
        <v>45987</v>
      </c>
      <c r="E5084" s="308">
        <v>404.43066666666664</v>
      </c>
      <c r="F5084" s="308">
        <v>106.855</v>
      </c>
    </row>
    <row r="5085" spans="4:6" x14ac:dyDescent="0.25">
      <c r="D5085" s="177">
        <v>45988</v>
      </c>
      <c r="E5085" s="308">
        <v>402.55500000000001</v>
      </c>
      <c r="F5085" s="308">
        <v>107.16500000000001</v>
      </c>
    </row>
    <row r="5086" spans="4:6" x14ac:dyDescent="0.25">
      <c r="D5086" s="177">
        <v>45989</v>
      </c>
      <c r="E5086" s="308">
        <v>403.25066666666663</v>
      </c>
      <c r="F5086" s="308">
        <v>106.655</v>
      </c>
    </row>
    <row r="5087" spans="4:6" x14ac:dyDescent="0.25">
      <c r="D5087" s="177">
        <v>45992</v>
      </c>
      <c r="E5087" s="308">
        <v>401.73</v>
      </c>
      <c r="F5087" s="308">
        <v>106.94499999999999</v>
      </c>
    </row>
    <row r="5088" spans="4:6" x14ac:dyDescent="0.25">
      <c r="D5088" s="177">
        <v>45993</v>
      </c>
      <c r="E5088" s="308">
        <v>400.73566666666665</v>
      </c>
      <c r="F5088" s="308">
        <v>107.82</v>
      </c>
    </row>
    <row r="5089" spans="4:6" x14ac:dyDescent="0.25">
      <c r="D5089" s="177">
        <v>45994</v>
      </c>
      <c r="E5089" s="308">
        <v>397.24133333333339</v>
      </c>
      <c r="F5089" s="308">
        <v>106.52</v>
      </c>
    </row>
    <row r="5090" spans="4:6" x14ac:dyDescent="0.25">
      <c r="D5090" s="177">
        <v>45995</v>
      </c>
      <c r="E5090" s="308">
        <v>397.88599999999997</v>
      </c>
      <c r="F5090" s="308">
        <v>106.655</v>
      </c>
    </row>
    <row r="5091" spans="4:6" x14ac:dyDescent="0.25">
      <c r="D5091" s="177">
        <v>45996</v>
      </c>
      <c r="E5091" s="308">
        <v>398.44333333333333</v>
      </c>
      <c r="F5091" s="308">
        <v>106.30500000000001</v>
      </c>
    </row>
    <row r="5092" spans="4:6" x14ac:dyDescent="0.25">
      <c r="D5092" s="177">
        <v>45999</v>
      </c>
      <c r="E5092" s="308">
        <v>398.83099999999996</v>
      </c>
      <c r="F5092" s="308">
        <v>106.755</v>
      </c>
    </row>
    <row r="5093" spans="4:6" x14ac:dyDescent="0.25">
      <c r="D5093" s="177">
        <v>46000</v>
      </c>
      <c r="E5093" s="308">
        <v>396.30166666666668</v>
      </c>
      <c r="F5093" s="308">
        <v>107.9</v>
      </c>
    </row>
    <row r="5094" spans="4:6" x14ac:dyDescent="0.25">
      <c r="D5094" s="177">
        <v>46001</v>
      </c>
      <c r="E5094" s="308">
        <v>396.37966666666665</v>
      </c>
      <c r="F5094" s="308">
        <v>107.19</v>
      </c>
    </row>
    <row r="5095" spans="4:6" x14ac:dyDescent="0.25">
      <c r="D5095" s="177">
        <v>46002</v>
      </c>
      <c r="E5095" s="308">
        <v>398.86833333333334</v>
      </c>
      <c r="F5095" s="308">
        <v>113.325</v>
      </c>
    </row>
    <row r="5096" spans="4:6" x14ac:dyDescent="0.25">
      <c r="D5096" s="177">
        <v>46003</v>
      </c>
      <c r="E5096" s="308">
        <v>400.13566666666662</v>
      </c>
      <c r="F5096" s="308">
        <v>113.17</v>
      </c>
    </row>
    <row r="5097" spans="4:6" x14ac:dyDescent="0.25">
      <c r="D5097" s="177">
        <v>46004</v>
      </c>
      <c r="E5097" s="308">
        <v>399.29349999999999</v>
      </c>
      <c r="F5097" s="308">
        <v>113.17</v>
      </c>
    </row>
    <row r="5098" spans="4:6" x14ac:dyDescent="0.25">
      <c r="D5098" s="177">
        <v>46006</v>
      </c>
      <c r="E5098" s="308">
        <v>395.18349999999998</v>
      </c>
      <c r="F5098" s="308">
        <v>112.83</v>
      </c>
    </row>
    <row r="5099" spans="4:6" x14ac:dyDescent="0.25">
      <c r="D5099" s="177">
        <v>46007</v>
      </c>
      <c r="E5099" s="308">
        <v>392.39949999999999</v>
      </c>
      <c r="F5099" s="308">
        <v>113</v>
      </c>
    </row>
    <row r="5100" spans="4:6" x14ac:dyDescent="0.25">
      <c r="D5100" s="177">
        <v>46008</v>
      </c>
      <c r="E5100" s="308">
        <v>387.27600000000001</v>
      </c>
      <c r="F5100" s="308">
        <v>111.33</v>
      </c>
    </row>
    <row r="5101" spans="4:6" x14ac:dyDescent="0.25">
      <c r="D5101" s="177">
        <v>46009</v>
      </c>
      <c r="E5101" s="308">
        <v>382.38766666666669</v>
      </c>
      <c r="F5101" s="308">
        <v>111.105</v>
      </c>
    </row>
    <row r="5102" spans="4:6" x14ac:dyDescent="0.25">
      <c r="D5102" s="177">
        <v>46010</v>
      </c>
      <c r="E5102" s="308">
        <v>375.28699999999998</v>
      </c>
      <c r="F5102" s="308">
        <v>111.375</v>
      </c>
    </row>
    <row r="5103" spans="4:6" x14ac:dyDescent="0.25">
      <c r="D5103" s="177">
        <v>46013</v>
      </c>
      <c r="E5103" s="308">
        <v>375.68366666666662</v>
      </c>
      <c r="F5103" s="308">
        <v>109.9</v>
      </c>
    </row>
    <row r="5104" spans="4:6" x14ac:dyDescent="0.25">
      <c r="D5104" s="177">
        <v>46014</v>
      </c>
      <c r="E5104" s="308">
        <v>377.22199999999998</v>
      </c>
      <c r="F5104" s="308">
        <v>109.045</v>
      </c>
    </row>
    <row r="5105" spans="4:6" x14ac:dyDescent="0.25">
      <c r="D5105" s="177">
        <v>46020</v>
      </c>
      <c r="E5105" s="308">
        <v>382.33500000000004</v>
      </c>
      <c r="F5105" s="308">
        <v>110.58</v>
      </c>
    </row>
    <row r="5106" spans="4:6" x14ac:dyDescent="0.25">
      <c r="D5106" s="177">
        <v>46021</v>
      </c>
      <c r="E5106" s="308">
        <v>381.637</v>
      </c>
      <c r="F5106" s="308">
        <v>111.45</v>
      </c>
    </row>
    <row r="5107" spans="4:6" x14ac:dyDescent="0.25">
      <c r="D5107" s="177">
        <v>46022</v>
      </c>
      <c r="E5107" s="308">
        <v>378.46533333333332</v>
      </c>
      <c r="F5107" s="308">
        <v>111.5</v>
      </c>
    </row>
    <row r="5108" spans="4:6" x14ac:dyDescent="0.25">
      <c r="D5108" s="177">
        <v>46027</v>
      </c>
      <c r="E5108" s="308">
        <v>373.47800000000001</v>
      </c>
      <c r="F5108" s="308">
        <v>110.51</v>
      </c>
    </row>
    <row r="5109" spans="4:6" x14ac:dyDescent="0.25">
      <c r="D5109" s="177">
        <v>46028</v>
      </c>
      <c r="E5109" s="308">
        <v>373.01366666666667</v>
      </c>
      <c r="F5109" s="308">
        <v>108.905</v>
      </c>
    </row>
    <row r="5110" spans="4:6" x14ac:dyDescent="0.25">
      <c r="D5110" s="177">
        <v>46029</v>
      </c>
      <c r="E5110" s="308">
        <v>375.35033333333331</v>
      </c>
      <c r="F5110" s="308">
        <v>109.52500000000001</v>
      </c>
    </row>
    <row r="5111" spans="4:6" x14ac:dyDescent="0.25">
      <c r="D5111" s="177">
        <v>46030</v>
      </c>
      <c r="E5111" s="308">
        <v>379.17133333333339</v>
      </c>
      <c r="F5111" s="308">
        <v>109.66</v>
      </c>
    </row>
    <row r="5112" spans="4:6" x14ac:dyDescent="0.25">
      <c r="D5112" s="177">
        <v>46031</v>
      </c>
      <c r="E5112" s="308">
        <v>381.00566666666668</v>
      </c>
      <c r="F5112" s="308">
        <v>108.03</v>
      </c>
    </row>
    <row r="5113" spans="4:6" x14ac:dyDescent="0.25">
      <c r="D5113" s="177">
        <v>46032</v>
      </c>
      <c r="E5113" s="308">
        <v>381.02100000000002</v>
      </c>
      <c r="F5113" s="308">
        <v>108.03</v>
      </c>
    </row>
    <row r="5114" spans="4:6" x14ac:dyDescent="0.25">
      <c r="D5114" s="177">
        <v>46034</v>
      </c>
      <c r="E5114" s="308">
        <v>379.92750000000001</v>
      </c>
      <c r="F5114" s="308">
        <v>107.77500000000001</v>
      </c>
    </row>
    <row r="5115" spans="4:6" x14ac:dyDescent="0.25">
      <c r="D5115" s="177">
        <v>46035</v>
      </c>
      <c r="E5115" s="308">
        <v>379.6635</v>
      </c>
      <c r="F5115" s="308">
        <v>107.035</v>
      </c>
    </row>
    <row r="5116" spans="4:6" x14ac:dyDescent="0.25">
      <c r="D5116" s="177">
        <v>46036</v>
      </c>
      <c r="E5116" s="308">
        <v>381.18866666666668</v>
      </c>
      <c r="F5116" s="308">
        <v>106.645</v>
      </c>
    </row>
    <row r="5117" spans="4:6" x14ac:dyDescent="0.25">
      <c r="D5117" s="177">
        <v>46037</v>
      </c>
      <c r="E5117" s="308">
        <v>383.80500000000001</v>
      </c>
      <c r="F5117" s="308">
        <v>106.45</v>
      </c>
    </row>
    <row r="5118" spans="4:6" x14ac:dyDescent="0.25">
      <c r="D5118" s="177">
        <v>46038</v>
      </c>
      <c r="E5118" s="308">
        <v>388.25733333333329</v>
      </c>
      <c r="F5118" s="308">
        <v>105.355</v>
      </c>
    </row>
    <row r="5119" spans="4:6" x14ac:dyDescent="0.25">
      <c r="D5119" s="177">
        <v>46041</v>
      </c>
      <c r="E5119" s="308">
        <v>388.97599999999994</v>
      </c>
      <c r="F5119" s="308">
        <v>105.42</v>
      </c>
    </row>
    <row r="5120" spans="4:6" x14ac:dyDescent="0.25">
      <c r="D5120" s="177">
        <v>46042</v>
      </c>
      <c r="E5120" s="308">
        <v>389.26266666666669</v>
      </c>
      <c r="F5120" s="308">
        <v>105.575</v>
      </c>
    </row>
    <row r="5121" spans="4:6" x14ac:dyDescent="0.25">
      <c r="D5121" s="177">
        <v>46043</v>
      </c>
      <c r="E5121" s="308">
        <v>384.57</v>
      </c>
      <c r="F5121" s="308">
        <v>103.15</v>
      </c>
    </row>
    <row r="5122" spans="4:6" x14ac:dyDescent="0.25">
      <c r="D5122" s="177">
        <v>46044</v>
      </c>
      <c r="E5122" s="308">
        <v>380.45966666666669</v>
      </c>
      <c r="F5122" s="308">
        <v>98.9</v>
      </c>
    </row>
    <row r="5123" spans="4:6" x14ac:dyDescent="0.25">
      <c r="D5123" s="177">
        <v>46045</v>
      </c>
      <c r="E5123" s="308">
        <v>373.46699999999993</v>
      </c>
      <c r="F5123" s="308">
        <v>101.83</v>
      </c>
    </row>
    <row r="5124" spans="4:6" x14ac:dyDescent="0.25">
      <c r="D5124" s="177">
        <v>46048</v>
      </c>
      <c r="E5124" s="308">
        <v>370.29433333333333</v>
      </c>
      <c r="F5124" s="308">
        <v>98.32</v>
      </c>
    </row>
    <row r="5125" spans="4:6" x14ac:dyDescent="0.25">
      <c r="D5125" s="177">
        <v>46049</v>
      </c>
      <c r="E5125" s="308">
        <v>366.43466666666671</v>
      </c>
      <c r="F5125" s="308">
        <v>98.935000000000002</v>
      </c>
    </row>
    <row r="5126" spans="4:6" x14ac:dyDescent="0.25">
      <c r="D5126" s="177">
        <v>46050</v>
      </c>
      <c r="E5126" s="308">
        <v>364.34199999999993</v>
      </c>
      <c r="F5126" s="308">
        <v>98.484999999999999</v>
      </c>
    </row>
    <row r="5127" spans="4:6" x14ac:dyDescent="0.25">
      <c r="D5127" s="177">
        <v>46051</v>
      </c>
      <c r="E5127" s="308">
        <v>362.39766666666668</v>
      </c>
      <c r="F5127" s="308">
        <v>99.07</v>
      </c>
    </row>
    <row r="5128" spans="4:6" x14ac:dyDescent="0.25">
      <c r="D5128" s="177">
        <v>46052</v>
      </c>
      <c r="E5128" s="308">
        <v>362.33566666666667</v>
      </c>
      <c r="F5128" s="308">
        <v>97.665000000000006</v>
      </c>
    </row>
    <row r="5129" spans="4:6" x14ac:dyDescent="0.25">
      <c r="D5129" s="177">
        <v>46055</v>
      </c>
      <c r="E5129" s="308">
        <v>360.56433333333331</v>
      </c>
      <c r="F5129" s="308">
        <v>98.53</v>
      </c>
    </row>
    <row r="5130" spans="4:6" x14ac:dyDescent="0.25">
      <c r="D5130" s="177">
        <v>46056</v>
      </c>
      <c r="E5130" s="308">
        <v>356.2236666666667</v>
      </c>
      <c r="F5130" s="308">
        <v>97.55</v>
      </c>
    </row>
    <row r="5131" spans="4:6" x14ac:dyDescent="0.25">
      <c r="D5131" s="177">
        <v>46057</v>
      </c>
      <c r="E5131" s="308">
        <v>351.13100000000003</v>
      </c>
      <c r="F5131" s="308">
        <v>97.39</v>
      </c>
    </row>
    <row r="5132" spans="4:6" x14ac:dyDescent="0.25">
      <c r="D5132" s="177">
        <v>46058</v>
      </c>
      <c r="E5132" s="308">
        <v>349.62799999999999</v>
      </c>
      <c r="F5132" s="308">
        <v>98.474999999999994</v>
      </c>
    </row>
    <row r="5133" spans="4:6" x14ac:dyDescent="0.25">
      <c r="D5133" s="177">
        <v>46059</v>
      </c>
      <c r="E5133" s="308">
        <v>349.70499999999998</v>
      </c>
      <c r="F5133" s="308">
        <v>97.944999999999993</v>
      </c>
    </row>
    <row r="5134" spans="4:6" x14ac:dyDescent="0.25">
      <c r="D5134" s="177">
        <v>46062</v>
      </c>
      <c r="E5134" s="308">
        <v>351.05300000000005</v>
      </c>
      <c r="F5134" s="308">
        <v>97.995000000000005</v>
      </c>
    </row>
    <row r="5135" spans="4:6" x14ac:dyDescent="0.25">
      <c r="D5135" s="177">
        <v>46063</v>
      </c>
      <c r="E5135" s="308">
        <v>350.64533333333333</v>
      </c>
      <c r="F5135" s="308">
        <v>96.71</v>
      </c>
    </row>
    <row r="5136" spans="4:6" x14ac:dyDescent="0.25">
      <c r="D5136" s="177">
        <v>46064</v>
      </c>
      <c r="E5136" s="308">
        <v>352.30333333333328</v>
      </c>
      <c r="F5136" s="308">
        <v>94.864999999999995</v>
      </c>
    </row>
    <row r="5137" spans="4:6" x14ac:dyDescent="0.25">
      <c r="D5137" s="177">
        <v>46065</v>
      </c>
      <c r="E5137" s="308">
        <v>354.61866666666668</v>
      </c>
      <c r="F5137" s="308">
        <v>94.73</v>
      </c>
    </row>
    <row r="5138" spans="4:6" x14ac:dyDescent="0.25">
      <c r="D5138" s="177">
        <v>46066</v>
      </c>
      <c r="E5138" s="308">
        <v>357.26366666666667</v>
      </c>
      <c r="F5138" s="308">
        <v>94.21</v>
      </c>
    </row>
    <row r="5139" spans="4:6" x14ac:dyDescent="0.25">
      <c r="D5139" s="177">
        <v>46069</v>
      </c>
      <c r="E5139" s="308">
        <v>352.09799999999996</v>
      </c>
      <c r="F5139" s="308">
        <v>95.504999999999995</v>
      </c>
    </row>
    <row r="5140" spans="4:6" x14ac:dyDescent="0.25">
      <c r="D5140" s="177">
        <v>46070</v>
      </c>
      <c r="E5140" s="308">
        <v>346.87300000000005</v>
      </c>
      <c r="F5140" s="308">
        <v>94.43</v>
      </c>
    </row>
    <row r="5141" spans="4:6" x14ac:dyDescent="0.25">
      <c r="D5141" s="177">
        <v>46071</v>
      </c>
      <c r="E5141" s="308">
        <v>343.81633333333338</v>
      </c>
      <c r="F5141" s="308">
        <v>93.38</v>
      </c>
    </row>
    <row r="5142" spans="4:6" x14ac:dyDescent="0.25">
      <c r="D5142" s="177">
        <v>46072</v>
      </c>
      <c r="E5142" s="308">
        <v>348.09266666666662</v>
      </c>
      <c r="F5142" s="308">
        <v>94.29</v>
      </c>
    </row>
    <row r="5143" spans="4:6" x14ac:dyDescent="0.25">
      <c r="D5143" s="177">
        <v>46073</v>
      </c>
      <c r="E5143" s="308">
        <v>351.06799999999998</v>
      </c>
      <c r="F5143" s="308">
        <v>92.6</v>
      </c>
    </row>
    <row r="5144" spans="4:6" x14ac:dyDescent="0.25">
      <c r="D5144" s="177">
        <v>46076</v>
      </c>
      <c r="E5144" s="308">
        <v>353.44400000000002</v>
      </c>
      <c r="F5144" s="308">
        <v>93.42</v>
      </c>
    </row>
    <row r="5145" spans="4:6" x14ac:dyDescent="0.25">
      <c r="D5145" s="177">
        <v>46077</v>
      </c>
      <c r="E5145" s="308">
        <v>354.06566666666669</v>
      </c>
      <c r="F5145" s="308">
        <v>94.83</v>
      </c>
    </row>
    <row r="5146" spans="4:6" x14ac:dyDescent="0.25">
      <c r="D5146" s="177">
        <v>46078</v>
      </c>
      <c r="E5146" s="308">
        <v>351.161</v>
      </c>
      <c r="F5146" s="308">
        <v>93.65</v>
      </c>
    </row>
    <row r="5147" spans="4:6" x14ac:dyDescent="0.25">
      <c r="D5147" s="177">
        <v>46079</v>
      </c>
      <c r="E5147" s="308">
        <v>346.84566666666666</v>
      </c>
      <c r="F5147" s="308">
        <v>93.68</v>
      </c>
    </row>
    <row r="5148" spans="4:6" x14ac:dyDescent="0.25">
      <c r="D5148" s="177">
        <v>46080</v>
      </c>
      <c r="E5148" s="308">
        <v>344.24233333333331</v>
      </c>
      <c r="F5148" s="308">
        <v>93.96</v>
      </c>
    </row>
    <row r="5149" spans="4:6" x14ac:dyDescent="0.25">
      <c r="D5149" s="177">
        <v>46083</v>
      </c>
      <c r="E5149" s="308">
        <v>349.11666666666662</v>
      </c>
      <c r="F5149" s="308">
        <v>95.49</v>
      </c>
    </row>
    <row r="5150" spans="4:6" x14ac:dyDescent="0.25">
      <c r="D5150" s="177">
        <v>46084</v>
      </c>
      <c r="E5150" s="308">
        <v>358.40333333333336</v>
      </c>
      <c r="F5150" s="308">
        <v>98.754999999999995</v>
      </c>
    </row>
    <row r="5151" spans="4:6" x14ac:dyDescent="0.25">
      <c r="D5151" s="177">
        <v>46085</v>
      </c>
      <c r="E5151" s="308">
        <v>364.44399999999996</v>
      </c>
      <c r="F5151" s="308">
        <v>97.43</v>
      </c>
    </row>
    <row r="5152" spans="4:6" x14ac:dyDescent="0.25">
      <c r="D5152" s="177">
        <v>46086</v>
      </c>
      <c r="E5152" s="308">
        <v>370.29433333333333</v>
      </c>
      <c r="F5152" s="308">
        <v>96.17</v>
      </c>
    </row>
    <row r="5153" spans="4:6" x14ac:dyDescent="0.25">
      <c r="D5153" s="177">
        <v>46087</v>
      </c>
      <c r="E5153" s="308">
        <v>380.83366666666666</v>
      </c>
      <c r="F5153" s="308">
        <v>99.864999999999995</v>
      </c>
    </row>
    <row r="5154" spans="4:6" x14ac:dyDescent="0.25">
      <c r="D5154" s="177">
        <v>46090</v>
      </c>
      <c r="E5154" s="308">
        <v>395.70066666666662</v>
      </c>
      <c r="F5154" s="308">
        <v>100.355</v>
      </c>
    </row>
    <row r="5155" spans="4:6" x14ac:dyDescent="0.25">
      <c r="D5155" s="177">
        <v>46091</v>
      </c>
      <c r="E5155" s="308">
        <v>396.09066666666666</v>
      </c>
      <c r="F5155" s="308">
        <v>98.555000000000007</v>
      </c>
    </row>
    <row r="5156" spans="4:6" x14ac:dyDescent="0.25">
      <c r="D5156" s="177">
        <v>46092</v>
      </c>
      <c r="E5156" s="308">
        <v>393.20233333333334</v>
      </c>
      <c r="F5156" s="308">
        <v>98.69</v>
      </c>
    </row>
    <row r="5157" spans="4:6" x14ac:dyDescent="0.25">
      <c r="D5157" s="177">
        <v>46093</v>
      </c>
      <c r="E5157" s="308">
        <v>394.55633333333327</v>
      </c>
      <c r="F5157" s="308">
        <v>104.495</v>
      </c>
    </row>
    <row r="5158" spans="4:6" x14ac:dyDescent="0.25">
      <c r="D5158" s="177">
        <v>46094</v>
      </c>
      <c r="E5158" s="308">
        <v>408.59766666666673</v>
      </c>
      <c r="F5158" s="308">
        <v>102.19</v>
      </c>
    </row>
    <row r="5159" spans="4:6" x14ac:dyDescent="0.25">
      <c r="D5159" s="177">
        <v>46097</v>
      </c>
      <c r="E5159" s="308">
        <v>413.04933333333338</v>
      </c>
      <c r="F5159" s="308">
        <v>102.75</v>
      </c>
    </row>
    <row r="5160" spans="4:6" x14ac:dyDescent="0.25">
      <c r="D5160" s="177">
        <v>46098</v>
      </c>
      <c r="E5160" s="308">
        <v>406.36066666666665</v>
      </c>
      <c r="F5160" s="308">
        <v>107.61499999999999</v>
      </c>
    </row>
    <row r="5161" spans="4:6" x14ac:dyDescent="0.25">
      <c r="D5161" s="177">
        <v>46099</v>
      </c>
      <c r="E5161" s="308">
        <v>399.48966666666666</v>
      </c>
      <c r="F5161" s="308">
        <v>106.23</v>
      </c>
    </row>
    <row r="5162" spans="4:6" x14ac:dyDescent="0.25">
      <c r="D5162" s="177">
        <v>46100</v>
      </c>
      <c r="E5162" s="308">
        <v>396.75933333333336</v>
      </c>
      <c r="F5162" s="308">
        <v>107.7</v>
      </c>
    </row>
    <row r="5163" spans="4:6" x14ac:dyDescent="0.25">
      <c r="D5163" s="177">
        <v>46101</v>
      </c>
      <c r="E5163" s="308">
        <v>391.69766666666669</v>
      </c>
      <c r="F5163" s="308">
        <v>114.94</v>
      </c>
    </row>
    <row r="5164" spans="4:6" x14ac:dyDescent="0.25">
      <c r="D5164" s="177">
        <v>46104</v>
      </c>
      <c r="E5164" s="308">
        <v>386.98666666666668</v>
      </c>
      <c r="F5164" s="308">
        <v>115.255</v>
      </c>
    </row>
    <row r="5165" spans="4:6" x14ac:dyDescent="0.25">
      <c r="D5165" s="177">
        <v>46105</v>
      </c>
      <c r="E5165" s="308">
        <v>389.18633333333332</v>
      </c>
      <c r="F5165" s="308">
        <v>112.65</v>
      </c>
    </row>
    <row r="5166" spans="4:6" x14ac:dyDescent="0.25">
      <c r="D5166" s="177">
        <v>46106</v>
      </c>
      <c r="E5166" s="308">
        <v>390.40899999999993</v>
      </c>
      <c r="F5166" s="308">
        <v>110.06</v>
      </c>
    </row>
    <row r="5167" spans="4:6" x14ac:dyDescent="0.25">
      <c r="D5167" s="177">
        <v>46107</v>
      </c>
      <c r="E5167" s="308">
        <v>388.23499999999996</v>
      </c>
      <c r="F5167" s="308">
        <v>111.47</v>
      </c>
    </row>
    <row r="5168" spans="4:6" x14ac:dyDescent="0.25">
      <c r="D5168" s="177">
        <v>46108</v>
      </c>
      <c r="E5168" s="308">
        <v>380.286</v>
      </c>
      <c r="F5168" s="308">
        <v>111.39</v>
      </c>
    </row>
    <row r="5169" spans="4:6" x14ac:dyDescent="0.25">
      <c r="D5169" s="177">
        <v>46111</v>
      </c>
      <c r="E5169" s="308">
        <v>380.00466666666671</v>
      </c>
      <c r="F5169" s="308">
        <v>111.92</v>
      </c>
    </row>
    <row r="5170" spans="4:6" x14ac:dyDescent="0.25">
      <c r="D5170" s="177">
        <v>46112</v>
      </c>
      <c r="E5170" s="308">
        <v>379.06700000000001</v>
      </c>
      <c r="F5170" s="308">
        <v>113.15</v>
      </c>
    </row>
    <row r="5171" spans="4:6" x14ac:dyDescent="0.25">
      <c r="D5171" s="177">
        <v>46113</v>
      </c>
      <c r="E5171" s="308">
        <v>375.11233333333331</v>
      </c>
      <c r="F5171" s="308">
        <v>112.67</v>
      </c>
    </row>
    <row r="5172" spans="4:6" x14ac:dyDescent="0.25">
      <c r="D5172" s="177">
        <v>46114</v>
      </c>
      <c r="E5172" s="308">
        <v>369.95599999999996</v>
      </c>
      <c r="F5172" s="308">
        <v>113.47</v>
      </c>
    </row>
    <row r="5173" spans="4:6" x14ac:dyDescent="0.25">
      <c r="D5173" s="177">
        <v>46119</v>
      </c>
      <c r="E5173" s="308">
        <v>367.56799999999998</v>
      </c>
      <c r="F5173" s="308">
        <v>111.69</v>
      </c>
    </row>
    <row r="5174" spans="4:6" x14ac:dyDescent="0.25">
      <c r="D5174" s="177">
        <v>46120</v>
      </c>
      <c r="E5174" s="308">
        <v>357.57933333333335</v>
      </c>
      <c r="F5174" s="308">
        <v>108.16</v>
      </c>
    </row>
    <row r="5175" spans="4:6" x14ac:dyDescent="0.25">
      <c r="D5175" s="177">
        <v>46121</v>
      </c>
      <c r="E5175" s="308">
        <v>346.19699999999995</v>
      </c>
      <c r="F5175" s="308">
        <v>106.66</v>
      </c>
    </row>
    <row r="5176" spans="4:6" x14ac:dyDescent="0.25">
      <c r="D5176" s="177">
        <v>46122</v>
      </c>
      <c r="E5176" s="308">
        <v>327.83233333333334</v>
      </c>
      <c r="F5176" s="308">
        <v>109.13</v>
      </c>
    </row>
    <row r="5177" spans="4:6" x14ac:dyDescent="0.25">
      <c r="D5177" s="177">
        <v>46125</v>
      </c>
      <c r="E5177" s="308">
        <v>303.85733333333332</v>
      </c>
      <c r="F5177" s="308">
        <v>98.42</v>
      </c>
    </row>
    <row r="5178" spans="4:6" x14ac:dyDescent="0.25">
      <c r="D5178" s="177">
        <v>46126</v>
      </c>
      <c r="E5178" s="308">
        <v>281.10866666666669</v>
      </c>
      <c r="F5178" s="308">
        <v>91.564999999999998</v>
      </c>
    </row>
    <row r="5179" spans="4:6" x14ac:dyDescent="0.25">
      <c r="D5179" s="177">
        <v>46127</v>
      </c>
      <c r="E5179" s="308">
        <v>262.21033333333332</v>
      </c>
      <c r="F5179" s="308">
        <v>90.27</v>
      </c>
    </row>
    <row r="5180" spans="4:6" x14ac:dyDescent="0.25">
      <c r="D5180" s="177">
        <v>46128</v>
      </c>
      <c r="E5180" s="308">
        <v>256.36466666666666</v>
      </c>
      <c r="F5180" s="308">
        <v>90.44</v>
      </c>
    </row>
    <row r="5181" spans="4:6" x14ac:dyDescent="0.25">
      <c r="D5181" s="177">
        <v>46129</v>
      </c>
      <c r="E5181" s="308">
        <v>246.73766666666666</v>
      </c>
      <c r="F5181" s="308">
        <v>87.17</v>
      </c>
    </row>
    <row r="5182" spans="4:6" x14ac:dyDescent="0.25">
      <c r="D5182" s="177">
        <v>46132</v>
      </c>
      <c r="E5182" s="308">
        <v>240.41499999999999</v>
      </c>
      <c r="F5182" s="308">
        <v>89.21</v>
      </c>
    </row>
    <row r="5183" spans="4:6" x14ac:dyDescent="0.25">
      <c r="D5183" s="177">
        <v>46133</v>
      </c>
      <c r="E5183" s="308">
        <v>231.44200000000001</v>
      </c>
      <c r="F5183" s="308">
        <v>83.7</v>
      </c>
    </row>
    <row r="5184" spans="4:6" x14ac:dyDescent="0.25">
      <c r="D5184" s="177">
        <v>46134</v>
      </c>
      <c r="E5184" s="308">
        <v>227.97533333333331</v>
      </c>
      <c r="F5184" s="308">
        <v>81.67</v>
      </c>
    </row>
    <row r="5185" spans="4:6" x14ac:dyDescent="0.25">
      <c r="D5185" s="177">
        <v>46135</v>
      </c>
      <c r="E5185" s="308">
        <v>226.68466666666666</v>
      </c>
      <c r="F5185" s="308">
        <v>80.59</v>
      </c>
    </row>
    <row r="5186" spans="4:6" x14ac:dyDescent="0.25">
      <c r="D5186" s="177">
        <v>46136</v>
      </c>
      <c r="E5186" s="308">
        <v>229.75800000000001</v>
      </c>
      <c r="F5186" s="308">
        <v>81.34</v>
      </c>
    </row>
    <row r="5187" spans="4:6" x14ac:dyDescent="0.25">
      <c r="D5187" s="177">
        <v>46139</v>
      </c>
      <c r="E5187" s="308">
        <v>232.39</v>
      </c>
      <c r="F5187" s="308">
        <v>80.165000000000006</v>
      </c>
    </row>
    <row r="5188" spans="4:6" x14ac:dyDescent="0.25">
      <c r="D5188" s="177">
        <v>46140</v>
      </c>
      <c r="E5188" s="308">
        <v>231.029</v>
      </c>
      <c r="F5188" s="308">
        <v>80.13</v>
      </c>
    </row>
    <row r="5189" spans="4:6" x14ac:dyDescent="0.25">
      <c r="D5189" s="177">
        <v>46141</v>
      </c>
      <c r="E5189" s="308">
        <v>227.91833333333332</v>
      </c>
      <c r="F5189" s="308">
        <v>80.144999999999996</v>
      </c>
    </row>
    <row r="5190" spans="4:6" x14ac:dyDescent="0.25">
      <c r="D5190" s="177">
        <v>46142</v>
      </c>
      <c r="E5190" s="308">
        <v>224.14966666666666</v>
      </c>
      <c r="F5190" s="308">
        <v>79.790000000000006</v>
      </c>
    </row>
  </sheetData>
  <hyperlinks>
    <hyperlink ref="C1" location="Jegyzék_index!A1" display="Vissza a jegyzékre / Return to the Index" xr:uid="{E47EFA59-A001-4DD6-9DC0-7C607092B111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7203C-F74D-42CB-B4EE-C2C1D3D3C02D}">
  <dimension ref="A1:AO5518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60" bestFit="1" customWidth="1"/>
    <col min="2" max="2" width="107.5703125" style="160" customWidth="1"/>
    <col min="3" max="3" width="43" style="160" bestFit="1" customWidth="1"/>
    <col min="4" max="4" width="11.5703125" style="164" bestFit="1" customWidth="1"/>
    <col min="5" max="5" width="11.7109375" style="164" bestFit="1" customWidth="1"/>
    <col min="6" max="6" width="11.7109375" style="608" bestFit="1" customWidth="1"/>
    <col min="7" max="8" width="11.7109375" style="164" bestFit="1" customWidth="1"/>
    <col min="9" max="41" width="9.140625" style="164"/>
    <col min="42" max="16384" width="9.140625" style="160"/>
  </cols>
  <sheetData>
    <row r="1" spans="1:8" x14ac:dyDescent="0.25">
      <c r="A1" s="7" t="s">
        <v>66</v>
      </c>
      <c r="B1" s="29" t="s">
        <v>537</v>
      </c>
      <c r="C1" s="185" t="s">
        <v>522</v>
      </c>
      <c r="D1" s="163"/>
      <c r="E1" s="163"/>
      <c r="F1" s="607"/>
      <c r="G1" s="163"/>
    </row>
    <row r="2" spans="1:8" x14ac:dyDescent="0.25">
      <c r="A2" s="7" t="s">
        <v>67</v>
      </c>
      <c r="B2" s="29" t="s">
        <v>538</v>
      </c>
      <c r="C2" s="29"/>
    </row>
    <row r="3" spans="1:8" x14ac:dyDescent="0.25">
      <c r="A3" s="124" t="s">
        <v>72</v>
      </c>
      <c r="B3" s="30" t="s">
        <v>366</v>
      </c>
      <c r="C3" s="30"/>
    </row>
    <row r="4" spans="1:8" x14ac:dyDescent="0.25">
      <c r="A4" s="124" t="s">
        <v>74</v>
      </c>
      <c r="B4" s="30" t="s">
        <v>363</v>
      </c>
      <c r="C4" s="30"/>
    </row>
    <row r="5" spans="1:8" x14ac:dyDescent="0.25">
      <c r="A5" s="11" t="s">
        <v>70</v>
      </c>
    </row>
    <row r="6" spans="1:8" x14ac:dyDescent="0.25">
      <c r="A6" s="11" t="s">
        <v>71</v>
      </c>
    </row>
    <row r="8" spans="1:8" x14ac:dyDescent="0.25">
      <c r="D8" s="31"/>
      <c r="E8" s="159" t="s">
        <v>180</v>
      </c>
      <c r="F8" s="609" t="s">
        <v>181</v>
      </c>
      <c r="G8" s="159" t="s">
        <v>182</v>
      </c>
      <c r="H8" s="126" t="s">
        <v>183</v>
      </c>
    </row>
    <row r="9" spans="1:8" x14ac:dyDescent="0.25">
      <c r="D9" s="176">
        <v>38355</v>
      </c>
      <c r="E9" s="159">
        <v>2.0539999999999998</v>
      </c>
      <c r="F9" s="609">
        <v>2.2551489999999998</v>
      </c>
      <c r="G9" s="159">
        <v>0.73</v>
      </c>
      <c r="H9" s="126">
        <v>9.33</v>
      </c>
    </row>
    <row r="10" spans="1:8" x14ac:dyDescent="0.25">
      <c r="D10" s="176">
        <v>38356</v>
      </c>
      <c r="E10" s="159">
        <v>2.0529999999999999</v>
      </c>
      <c r="F10" s="609">
        <v>2.3457319999999999</v>
      </c>
      <c r="G10" s="159">
        <v>0.76</v>
      </c>
      <c r="H10" s="126">
        <v>9.24</v>
      </c>
    </row>
    <row r="11" spans="1:8" x14ac:dyDescent="0.25">
      <c r="D11" s="176">
        <v>38357</v>
      </c>
      <c r="E11" s="159">
        <v>2.0485000000000002</v>
      </c>
      <c r="F11" s="609">
        <v>2.3250670000000002</v>
      </c>
      <c r="G11" s="159">
        <v>0.77</v>
      </c>
      <c r="H11" s="126">
        <v>9.19</v>
      </c>
    </row>
    <row r="12" spans="1:8" x14ac:dyDescent="0.25">
      <c r="D12" s="176">
        <v>38358</v>
      </c>
      <c r="E12" s="159">
        <v>2.044333</v>
      </c>
      <c r="F12" s="609">
        <v>2.3197909999999999</v>
      </c>
      <c r="G12" s="159">
        <v>0.78</v>
      </c>
      <c r="H12" s="126">
        <v>9.17</v>
      </c>
    </row>
    <row r="13" spans="1:8" x14ac:dyDescent="0.25">
      <c r="D13" s="176">
        <v>38359</v>
      </c>
      <c r="E13" s="159">
        <v>2.0495000000000001</v>
      </c>
      <c r="F13" s="609">
        <v>2.3270369999999998</v>
      </c>
      <c r="G13" s="159">
        <v>0.72</v>
      </c>
      <c r="H13" s="126">
        <v>9.24</v>
      </c>
    </row>
    <row r="14" spans="1:8" x14ac:dyDescent="0.25">
      <c r="D14" s="176">
        <v>38362</v>
      </c>
      <c r="E14" s="159">
        <v>2.052</v>
      </c>
      <c r="F14" s="609">
        <v>2.3115139999999998</v>
      </c>
      <c r="G14" s="159">
        <v>0.77</v>
      </c>
      <c r="H14" s="126">
        <v>9.2200000000000006</v>
      </c>
    </row>
    <row r="15" spans="1:8" x14ac:dyDescent="0.25">
      <c r="D15" s="176">
        <v>38363</v>
      </c>
      <c r="E15" s="159">
        <v>2.0495000000000001</v>
      </c>
      <c r="F15" s="609">
        <v>2.3611209999999998</v>
      </c>
      <c r="G15" s="159">
        <v>0.76</v>
      </c>
      <c r="H15" s="126">
        <v>9.16</v>
      </c>
    </row>
    <row r="16" spans="1:8" x14ac:dyDescent="0.25">
      <c r="D16" s="176">
        <v>38364</v>
      </c>
      <c r="E16" s="159">
        <v>2.0485000000000002</v>
      </c>
      <c r="F16" s="609">
        <v>2.3327599999999999</v>
      </c>
      <c r="G16" s="159">
        <v>0.79</v>
      </c>
      <c r="H16" s="126">
        <v>9.19</v>
      </c>
    </row>
    <row r="17" spans="4:8" x14ac:dyDescent="0.25">
      <c r="D17" s="176">
        <v>38365</v>
      </c>
      <c r="E17" s="159">
        <v>2.0545</v>
      </c>
      <c r="F17" s="609">
        <v>2.3351739999999999</v>
      </c>
      <c r="G17" s="159">
        <v>0.79</v>
      </c>
      <c r="H17" s="126">
        <v>9.1300000000000008</v>
      </c>
    </row>
    <row r="18" spans="4:8" x14ac:dyDescent="0.25">
      <c r="D18" s="176">
        <v>38366</v>
      </c>
      <c r="E18" s="159">
        <v>2.052</v>
      </c>
      <c r="F18" s="609">
        <v>2.3653309999999999</v>
      </c>
      <c r="G18" s="159">
        <v>0.73</v>
      </c>
      <c r="H18" s="126">
        <v>9.11</v>
      </c>
    </row>
    <row r="19" spans="4:8" x14ac:dyDescent="0.25">
      <c r="D19" s="176">
        <v>38370</v>
      </c>
      <c r="E19" s="159">
        <v>2.036</v>
      </c>
      <c r="F19" s="609">
        <v>2.3600530000000002</v>
      </c>
      <c r="G19" s="159">
        <v>0.72</v>
      </c>
      <c r="H19" s="126">
        <v>9.0399999999999991</v>
      </c>
    </row>
    <row r="20" spans="4:8" x14ac:dyDescent="0.25">
      <c r="D20" s="176">
        <v>38371</v>
      </c>
      <c r="E20" s="159">
        <v>2.0496669999999999</v>
      </c>
      <c r="F20" s="609">
        <v>2.366098</v>
      </c>
      <c r="G20" s="159">
        <v>0.77</v>
      </c>
      <c r="H20" s="126">
        <v>9.0399999999999991</v>
      </c>
    </row>
    <row r="21" spans="4:8" x14ac:dyDescent="0.25">
      <c r="D21" s="176">
        <v>38372</v>
      </c>
      <c r="E21" s="159">
        <v>2.0463330000000002</v>
      </c>
      <c r="F21" s="609">
        <v>2.365945</v>
      </c>
      <c r="G21" s="159">
        <v>0.77</v>
      </c>
      <c r="H21" s="126">
        <v>8.99</v>
      </c>
    </row>
    <row r="22" spans="4:8" x14ac:dyDescent="0.25">
      <c r="D22" s="176">
        <v>38373</v>
      </c>
      <c r="E22" s="159">
        <v>2.0516670000000001</v>
      </c>
      <c r="F22" s="609">
        <v>2.3449800000000001</v>
      </c>
      <c r="G22" s="159">
        <v>0.77</v>
      </c>
      <c r="H22" s="126">
        <v>8.9499999999999993</v>
      </c>
    </row>
    <row r="23" spans="4:8" x14ac:dyDescent="0.25">
      <c r="D23" s="176">
        <v>38376</v>
      </c>
      <c r="E23" s="159">
        <v>2.0456669999999999</v>
      </c>
      <c r="F23" s="609">
        <v>2.3525170000000002</v>
      </c>
      <c r="G23" s="159">
        <v>0.77</v>
      </c>
      <c r="H23" s="126">
        <v>8.9</v>
      </c>
    </row>
    <row r="24" spans="4:8" x14ac:dyDescent="0.25">
      <c r="D24" s="176">
        <v>38377</v>
      </c>
      <c r="E24" s="159">
        <v>2.048333</v>
      </c>
      <c r="F24" s="609">
        <v>2.4124279999999998</v>
      </c>
      <c r="G24" s="159">
        <v>0.77</v>
      </c>
      <c r="H24" s="126">
        <v>8.84</v>
      </c>
    </row>
    <row r="25" spans="4:8" x14ac:dyDescent="0.25">
      <c r="D25" s="176">
        <v>38378</v>
      </c>
      <c r="E25" s="159">
        <v>2.0463330000000002</v>
      </c>
      <c r="F25" s="609">
        <v>2.4122680000000001</v>
      </c>
      <c r="G25" s="159">
        <v>0.77</v>
      </c>
      <c r="H25" s="126">
        <v>8.89</v>
      </c>
    </row>
    <row r="26" spans="4:8" x14ac:dyDescent="0.25">
      <c r="D26" s="176">
        <v>38380</v>
      </c>
      <c r="E26" s="159">
        <v>2.0452499999999998</v>
      </c>
      <c r="F26" s="609">
        <v>2.4654799999999999</v>
      </c>
      <c r="G26" s="159">
        <v>0.8</v>
      </c>
      <c r="H26" s="126">
        <v>8.89</v>
      </c>
    </row>
    <row r="27" spans="4:8" x14ac:dyDescent="0.25">
      <c r="D27" s="176">
        <v>38383</v>
      </c>
      <c r="E27" s="159">
        <v>2.0473330000000001</v>
      </c>
      <c r="F27" s="609">
        <v>2.473007</v>
      </c>
      <c r="G27" s="159">
        <v>0.74</v>
      </c>
      <c r="H27" s="126">
        <v>8.84</v>
      </c>
    </row>
    <row r="28" spans="4:8" x14ac:dyDescent="0.25">
      <c r="D28" s="176">
        <v>38384</v>
      </c>
      <c r="E28" s="159">
        <v>2.0465</v>
      </c>
      <c r="F28" s="609">
        <v>2.7753839999999999</v>
      </c>
      <c r="G28" s="159">
        <v>0.78</v>
      </c>
      <c r="H28" s="126">
        <v>8.81</v>
      </c>
    </row>
    <row r="29" spans="4:8" x14ac:dyDescent="0.25">
      <c r="D29" s="176">
        <v>38385</v>
      </c>
      <c r="E29" s="159">
        <v>2.0430000000000001</v>
      </c>
      <c r="F29" s="609">
        <v>2.7701730000000002</v>
      </c>
      <c r="G29" s="159">
        <v>0.8</v>
      </c>
      <c r="H29" s="126">
        <v>8.77</v>
      </c>
    </row>
    <row r="30" spans="4:8" x14ac:dyDescent="0.25">
      <c r="D30" s="176">
        <v>38386</v>
      </c>
      <c r="E30" s="159">
        <v>2.0470000000000002</v>
      </c>
      <c r="F30" s="609">
        <v>2.7543350000000002</v>
      </c>
      <c r="G30" s="159">
        <v>0.79</v>
      </c>
      <c r="H30" s="126">
        <v>8.73</v>
      </c>
    </row>
    <row r="31" spans="4:8" x14ac:dyDescent="0.25">
      <c r="D31" s="176">
        <v>38387</v>
      </c>
      <c r="E31" s="159">
        <v>2.0434999999999999</v>
      </c>
      <c r="F31" s="609">
        <v>2.4834329999999998</v>
      </c>
      <c r="G31" s="159">
        <v>0.78</v>
      </c>
      <c r="H31" s="126">
        <v>8.68</v>
      </c>
    </row>
    <row r="32" spans="4:8" x14ac:dyDescent="0.25">
      <c r="D32" s="176">
        <v>38390</v>
      </c>
      <c r="E32" s="159">
        <v>2.044</v>
      </c>
      <c r="F32" s="609">
        <v>2.4807000000000001</v>
      </c>
      <c r="G32" s="159">
        <v>0.78</v>
      </c>
      <c r="H32" s="126">
        <v>8.6300000000000008</v>
      </c>
    </row>
    <row r="33" spans="4:8" x14ac:dyDescent="0.25">
      <c r="D33" s="176">
        <v>38391</v>
      </c>
      <c r="E33" s="159">
        <v>2.0430000000000001</v>
      </c>
      <c r="F33" s="609">
        <v>2.5304820000000001</v>
      </c>
      <c r="G33" s="159">
        <v>0.81</v>
      </c>
      <c r="H33" s="126">
        <v>8.58</v>
      </c>
    </row>
    <row r="34" spans="4:8" x14ac:dyDescent="0.25">
      <c r="D34" s="176">
        <v>38392</v>
      </c>
      <c r="E34" s="159">
        <v>2.0409999999999999</v>
      </c>
      <c r="F34" s="609">
        <v>2.5149059999999999</v>
      </c>
      <c r="G34" s="159">
        <v>0.78</v>
      </c>
      <c r="H34" s="126">
        <v>8.5500000000000007</v>
      </c>
    </row>
    <row r="35" spans="4:8" x14ac:dyDescent="0.25">
      <c r="D35" s="176">
        <v>38393</v>
      </c>
      <c r="E35" s="159">
        <v>2.044</v>
      </c>
      <c r="F35" s="609">
        <v>2.5224319999999998</v>
      </c>
      <c r="G35" s="159">
        <v>0.79</v>
      </c>
      <c r="H35" s="126">
        <v>8.5299999999999994</v>
      </c>
    </row>
    <row r="36" spans="4:8" x14ac:dyDescent="0.25">
      <c r="D36" s="176">
        <v>38394</v>
      </c>
      <c r="E36" s="159">
        <v>2.0459999999999998</v>
      </c>
      <c r="F36" s="609">
        <v>2.5373009999999998</v>
      </c>
      <c r="G36" s="159">
        <v>0.78</v>
      </c>
      <c r="H36" s="126">
        <v>8.52</v>
      </c>
    </row>
    <row r="37" spans="4:8" x14ac:dyDescent="0.25">
      <c r="D37" s="176">
        <v>38397</v>
      </c>
      <c r="E37" s="159">
        <v>2.0495000000000001</v>
      </c>
      <c r="F37" s="609">
        <v>2.5396899999999998</v>
      </c>
      <c r="G37" s="159">
        <v>0.78</v>
      </c>
      <c r="H37" s="126">
        <v>8.51</v>
      </c>
    </row>
    <row r="38" spans="4:8" x14ac:dyDescent="0.25">
      <c r="D38" s="176">
        <v>38401</v>
      </c>
      <c r="E38" s="159">
        <v>2.0499999999999998</v>
      </c>
      <c r="F38" s="609">
        <v>2.611526</v>
      </c>
      <c r="G38" s="159">
        <v>0.74</v>
      </c>
      <c r="H38" s="126">
        <v>8.27</v>
      </c>
    </row>
    <row r="39" spans="4:8" x14ac:dyDescent="0.25">
      <c r="D39" s="176">
        <v>38405</v>
      </c>
      <c r="E39" s="159">
        <v>2.0510000000000002</v>
      </c>
      <c r="F39" s="609">
        <v>2.6241680000000001</v>
      </c>
      <c r="G39" s="159">
        <v>0.77</v>
      </c>
      <c r="H39" s="126">
        <v>8.1</v>
      </c>
    </row>
    <row r="40" spans="4:8" x14ac:dyDescent="0.25">
      <c r="D40" s="176">
        <v>38406</v>
      </c>
      <c r="E40" s="159">
        <v>2.0539999999999998</v>
      </c>
      <c r="F40" s="609">
        <v>2.684374</v>
      </c>
      <c r="G40" s="159">
        <v>0.74</v>
      </c>
      <c r="H40" s="126">
        <v>8.1</v>
      </c>
    </row>
    <row r="41" spans="4:8" x14ac:dyDescent="0.25">
      <c r="D41" s="176">
        <v>38407</v>
      </c>
      <c r="E41" s="159">
        <v>2.0539999999999998</v>
      </c>
      <c r="F41" s="609">
        <v>2.6790400000000001</v>
      </c>
      <c r="G41" s="159">
        <v>0.76</v>
      </c>
      <c r="H41" s="126">
        <v>7.99</v>
      </c>
    </row>
    <row r="42" spans="4:8" x14ac:dyDescent="0.25">
      <c r="D42" s="176">
        <v>38408</v>
      </c>
      <c r="E42" s="159">
        <v>2.0333329999999998</v>
      </c>
      <c r="F42" s="609">
        <v>2.7298</v>
      </c>
      <c r="G42" s="159">
        <v>0.76</v>
      </c>
      <c r="H42" s="126">
        <v>7.93</v>
      </c>
    </row>
    <row r="43" spans="4:8" x14ac:dyDescent="0.25">
      <c r="D43" s="176">
        <v>38411</v>
      </c>
      <c r="E43" s="159">
        <v>2.0333329999999998</v>
      </c>
      <c r="F43" s="609">
        <v>2.7552720000000002</v>
      </c>
      <c r="G43" s="159">
        <v>0.8</v>
      </c>
      <c r="H43" s="126">
        <v>7.89</v>
      </c>
    </row>
    <row r="44" spans="4:8" x14ac:dyDescent="0.25">
      <c r="D44" s="176">
        <v>38412</v>
      </c>
      <c r="E44" s="159">
        <v>2.0514999999999999</v>
      </c>
      <c r="F44" s="609">
        <v>2.7513800000000002</v>
      </c>
      <c r="G44" s="159">
        <v>0.76</v>
      </c>
      <c r="H44" s="126">
        <v>7.83</v>
      </c>
    </row>
    <row r="45" spans="4:8" x14ac:dyDescent="0.25">
      <c r="D45" s="176">
        <v>38413</v>
      </c>
      <c r="E45" s="159">
        <v>2.0470000000000002</v>
      </c>
      <c r="F45" s="609">
        <v>2.7306170000000001</v>
      </c>
      <c r="G45" s="159">
        <v>0.76</v>
      </c>
      <c r="H45" s="126">
        <v>7.82</v>
      </c>
    </row>
    <row r="46" spans="4:8" x14ac:dyDescent="0.25">
      <c r="D46" s="176">
        <v>38414</v>
      </c>
      <c r="E46" s="159">
        <v>2.048</v>
      </c>
      <c r="F46" s="609">
        <v>2.7458269999999998</v>
      </c>
      <c r="G46" s="159">
        <v>0.76</v>
      </c>
      <c r="H46" s="126">
        <v>7.8</v>
      </c>
    </row>
    <row r="47" spans="4:8" x14ac:dyDescent="0.25">
      <c r="D47" s="176">
        <v>38415</v>
      </c>
      <c r="E47" s="159">
        <v>2.048667</v>
      </c>
      <c r="F47" s="609">
        <v>2.7708889999999999</v>
      </c>
      <c r="G47" s="159">
        <v>0.76</v>
      </c>
      <c r="H47" s="126">
        <v>7.81</v>
      </c>
    </row>
    <row r="48" spans="4:8" x14ac:dyDescent="0.25">
      <c r="D48" s="176">
        <v>38418</v>
      </c>
      <c r="E48" s="159">
        <v>2.0476670000000001</v>
      </c>
      <c r="F48" s="609">
        <v>2.7372990000000001</v>
      </c>
      <c r="G48" s="159">
        <v>0.76</v>
      </c>
      <c r="H48" s="126">
        <v>7.8</v>
      </c>
    </row>
    <row r="49" spans="4:8" x14ac:dyDescent="0.25">
      <c r="D49" s="176">
        <v>38419</v>
      </c>
      <c r="E49" s="159">
        <v>2.0466669999999998</v>
      </c>
      <c r="F49" s="609">
        <v>2.7513800000000002</v>
      </c>
      <c r="G49" s="159">
        <v>0.77</v>
      </c>
      <c r="H49" s="126">
        <v>7.71</v>
      </c>
    </row>
    <row r="50" spans="4:8" x14ac:dyDescent="0.25">
      <c r="D50" s="176">
        <v>38420</v>
      </c>
      <c r="E50" s="159">
        <v>2.0455000000000001</v>
      </c>
      <c r="F50" s="609">
        <v>2.7511730000000001</v>
      </c>
      <c r="G50" s="159">
        <v>0.73</v>
      </c>
      <c r="H50" s="126">
        <v>7.54</v>
      </c>
    </row>
    <row r="51" spans="4:8" x14ac:dyDescent="0.25">
      <c r="D51" s="176">
        <v>38421</v>
      </c>
      <c r="E51" s="159">
        <v>2.0459999999999998</v>
      </c>
      <c r="F51" s="609">
        <v>2.7509649999999999</v>
      </c>
      <c r="G51" s="159">
        <v>0.76</v>
      </c>
      <c r="H51" s="126">
        <v>7.54</v>
      </c>
    </row>
    <row r="52" spans="4:8" x14ac:dyDescent="0.25">
      <c r="D52" s="176">
        <v>38422</v>
      </c>
      <c r="E52" s="159">
        <v>2.0473330000000001</v>
      </c>
      <c r="F52" s="609">
        <v>2.7708889999999999</v>
      </c>
      <c r="G52" s="159">
        <v>0.76</v>
      </c>
      <c r="H52" s="126">
        <v>7.41</v>
      </c>
    </row>
    <row r="53" spans="4:8" x14ac:dyDescent="0.25">
      <c r="D53" s="176">
        <v>38427</v>
      </c>
      <c r="E53" s="159">
        <v>2.0383329999999997</v>
      </c>
      <c r="F53" s="609">
        <v>2.78715</v>
      </c>
      <c r="G53" s="159">
        <v>0.77</v>
      </c>
      <c r="H53" s="126">
        <v>7.48</v>
      </c>
    </row>
    <row r="54" spans="4:8" x14ac:dyDescent="0.25">
      <c r="D54" s="176">
        <v>38428</v>
      </c>
      <c r="E54" s="159">
        <v>2.0387999999999997</v>
      </c>
      <c r="F54" s="609">
        <v>2.7869379999999997</v>
      </c>
      <c r="G54" s="159">
        <v>0.76</v>
      </c>
      <c r="H54" s="126">
        <v>7.74</v>
      </c>
    </row>
    <row r="55" spans="4:8" x14ac:dyDescent="0.25">
      <c r="D55" s="176">
        <v>38429</v>
      </c>
      <c r="E55" s="159">
        <v>2.0409999999999999</v>
      </c>
      <c r="F55" s="609">
        <v>2.791436</v>
      </c>
      <c r="G55" s="159">
        <v>0.77</v>
      </c>
      <c r="H55" s="126">
        <v>7.72</v>
      </c>
    </row>
    <row r="56" spans="4:8" x14ac:dyDescent="0.25">
      <c r="D56" s="176">
        <v>38432</v>
      </c>
      <c r="E56" s="159">
        <v>2.0459999999999998</v>
      </c>
      <c r="F56" s="609">
        <v>2.8169059999999999</v>
      </c>
      <c r="G56" s="159">
        <v>0.77</v>
      </c>
      <c r="H56" s="126">
        <v>7.72</v>
      </c>
    </row>
    <row r="57" spans="4:8" x14ac:dyDescent="0.25">
      <c r="D57" s="176">
        <v>38433</v>
      </c>
      <c r="E57" s="159">
        <v>2.0503330000000002</v>
      </c>
      <c r="F57" s="609">
        <v>2.8644919999999998</v>
      </c>
      <c r="G57" s="159">
        <v>0.78</v>
      </c>
      <c r="H57" s="126">
        <v>7.71</v>
      </c>
    </row>
    <row r="58" spans="4:8" x14ac:dyDescent="0.25">
      <c r="D58" s="176">
        <v>38434</v>
      </c>
      <c r="E58" s="159">
        <v>2.0579999999999998</v>
      </c>
      <c r="F58" s="609">
        <v>2.8231350000000002</v>
      </c>
      <c r="G58" s="159">
        <v>0.76</v>
      </c>
      <c r="H58" s="126">
        <v>7.74</v>
      </c>
    </row>
    <row r="59" spans="4:8" x14ac:dyDescent="0.25">
      <c r="D59" s="176">
        <v>38435</v>
      </c>
      <c r="E59" s="159">
        <v>2.05525</v>
      </c>
      <c r="F59" s="609">
        <v>2.8280569999999998</v>
      </c>
      <c r="G59" s="159">
        <v>0.8</v>
      </c>
      <c r="H59" s="126">
        <v>7.78</v>
      </c>
    </row>
    <row r="60" spans="4:8" x14ac:dyDescent="0.25">
      <c r="D60" s="176">
        <v>38440</v>
      </c>
      <c r="E60" s="159">
        <v>2.0556670000000001</v>
      </c>
      <c r="F60" s="609">
        <v>2.823353</v>
      </c>
      <c r="G60" s="159">
        <v>0.78</v>
      </c>
      <c r="H60" s="126">
        <v>7.79</v>
      </c>
    </row>
    <row r="61" spans="4:8" x14ac:dyDescent="0.25">
      <c r="D61" s="176">
        <v>38441</v>
      </c>
      <c r="E61" s="159">
        <v>2.05125</v>
      </c>
      <c r="F61" s="609">
        <v>2.8179940000000001</v>
      </c>
      <c r="G61" s="159">
        <v>0.76</v>
      </c>
      <c r="H61" s="126">
        <v>7.7</v>
      </c>
    </row>
    <row r="62" spans="4:8" x14ac:dyDescent="0.25">
      <c r="D62" s="176">
        <v>38442</v>
      </c>
      <c r="E62" s="159">
        <v>2.0495000000000001</v>
      </c>
      <c r="F62" s="609">
        <v>2.766381</v>
      </c>
      <c r="G62" s="159">
        <v>0.79</v>
      </c>
      <c r="H62" s="126">
        <v>7.67</v>
      </c>
    </row>
    <row r="63" spans="4:8" x14ac:dyDescent="0.25">
      <c r="D63" s="176">
        <v>38443</v>
      </c>
      <c r="E63" s="159">
        <v>2.0482499999999999</v>
      </c>
      <c r="F63" s="609">
        <v>2.7760259999999999</v>
      </c>
      <c r="G63" s="159">
        <v>0.8</v>
      </c>
      <c r="H63" s="126">
        <v>7.65</v>
      </c>
    </row>
    <row r="64" spans="4:8" x14ac:dyDescent="0.25">
      <c r="D64" s="176">
        <v>38446</v>
      </c>
      <c r="E64" s="159">
        <v>2.0433330000000001</v>
      </c>
      <c r="F64" s="609">
        <v>2.7475689999999999</v>
      </c>
      <c r="G64" s="159">
        <v>0.78</v>
      </c>
      <c r="H64" s="126">
        <v>7.67</v>
      </c>
    </row>
    <row r="65" spans="4:8" x14ac:dyDescent="0.25">
      <c r="D65" s="176">
        <v>38447</v>
      </c>
      <c r="E65" s="159">
        <v>2.048667</v>
      </c>
      <c r="F65" s="609">
        <v>2.7770820000000001</v>
      </c>
      <c r="G65" s="159">
        <v>0.79</v>
      </c>
      <c r="H65" s="126">
        <v>7.65</v>
      </c>
    </row>
    <row r="66" spans="4:8" x14ac:dyDescent="0.25">
      <c r="D66" s="176">
        <v>38448</v>
      </c>
      <c r="E66" s="159">
        <v>2.0442499999999999</v>
      </c>
      <c r="F66" s="609">
        <v>2.766591</v>
      </c>
      <c r="G66" s="159">
        <v>0.75</v>
      </c>
      <c r="H66" s="126">
        <v>7.65</v>
      </c>
    </row>
    <row r="67" spans="4:8" x14ac:dyDescent="0.25">
      <c r="D67" s="176">
        <v>38449</v>
      </c>
      <c r="E67" s="159">
        <v>2.0437500000000002</v>
      </c>
      <c r="F67" s="609">
        <v>2.7509649999999999</v>
      </c>
      <c r="G67" s="159">
        <v>0.79</v>
      </c>
      <c r="H67" s="126">
        <v>7.66</v>
      </c>
    </row>
    <row r="68" spans="4:8" x14ac:dyDescent="0.25">
      <c r="D68" s="176">
        <v>38450</v>
      </c>
      <c r="E68" s="159">
        <v>2.044333</v>
      </c>
      <c r="F68" s="609">
        <v>2.7811620000000001</v>
      </c>
      <c r="G68" s="159">
        <v>0.8</v>
      </c>
      <c r="H68" s="126">
        <v>7.66</v>
      </c>
    </row>
    <row r="69" spans="4:8" x14ac:dyDescent="0.25">
      <c r="D69" s="176">
        <v>38453</v>
      </c>
      <c r="E69" s="159">
        <v>2.0456669999999999</v>
      </c>
      <c r="F69" s="609">
        <v>2.757838</v>
      </c>
      <c r="G69" s="159">
        <v>0.79</v>
      </c>
      <c r="H69" s="126">
        <v>7.66</v>
      </c>
    </row>
    <row r="70" spans="4:8" x14ac:dyDescent="0.25">
      <c r="D70" s="176">
        <v>38454</v>
      </c>
      <c r="E70" s="159">
        <v>2.0476670000000001</v>
      </c>
      <c r="F70" s="609">
        <v>2.7770820000000001</v>
      </c>
      <c r="G70" s="159">
        <v>0.8</v>
      </c>
      <c r="H70" s="126">
        <v>7.65</v>
      </c>
    </row>
    <row r="71" spans="4:8" x14ac:dyDescent="0.25">
      <c r="D71" s="176">
        <v>38455</v>
      </c>
      <c r="E71" s="159">
        <v>2.0466669999999998</v>
      </c>
      <c r="F71" s="609">
        <v>2.766591</v>
      </c>
      <c r="G71" s="159">
        <v>0.78</v>
      </c>
      <c r="H71" s="126">
        <v>7.63</v>
      </c>
    </row>
    <row r="72" spans="4:8" x14ac:dyDescent="0.25">
      <c r="D72" s="176">
        <v>38456</v>
      </c>
      <c r="E72" s="159">
        <v>2.0455000000000001</v>
      </c>
      <c r="F72" s="609">
        <v>2.766381</v>
      </c>
      <c r="G72" s="159">
        <v>0.77</v>
      </c>
      <c r="H72" s="126">
        <v>7.59</v>
      </c>
    </row>
    <row r="73" spans="4:8" x14ac:dyDescent="0.25">
      <c r="D73" s="176">
        <v>38457</v>
      </c>
      <c r="E73" s="159">
        <v>2.0462500000000001</v>
      </c>
      <c r="F73" s="609">
        <v>2.7965740000000001</v>
      </c>
      <c r="G73" s="159">
        <v>0.77</v>
      </c>
      <c r="H73" s="126">
        <v>7.6</v>
      </c>
    </row>
    <row r="74" spans="4:8" x14ac:dyDescent="0.25">
      <c r="D74" s="176">
        <v>38460</v>
      </c>
      <c r="E74" s="159">
        <v>2.0437500000000002</v>
      </c>
      <c r="F74" s="609">
        <v>2.8939750000000002</v>
      </c>
      <c r="G74" s="159">
        <v>0.75</v>
      </c>
      <c r="H74" s="126">
        <v>7.64</v>
      </c>
    </row>
    <row r="75" spans="4:8" x14ac:dyDescent="0.25">
      <c r="D75" s="176">
        <v>38461</v>
      </c>
      <c r="E75" s="159">
        <v>2.0425</v>
      </c>
      <c r="F75" s="609">
        <v>2.910784</v>
      </c>
      <c r="G75" s="159">
        <v>0.78</v>
      </c>
      <c r="H75" s="126">
        <v>7.7</v>
      </c>
    </row>
    <row r="76" spans="4:8" x14ac:dyDescent="0.25">
      <c r="D76" s="176">
        <v>38462</v>
      </c>
      <c r="E76" s="159">
        <v>2.0419999999999998</v>
      </c>
      <c r="F76" s="609">
        <v>2.8642669999999999</v>
      </c>
      <c r="G76" s="159">
        <v>0.78</v>
      </c>
      <c r="H76" s="126">
        <v>7.69</v>
      </c>
    </row>
    <row r="77" spans="4:8" x14ac:dyDescent="0.25">
      <c r="D77" s="176">
        <v>38463</v>
      </c>
      <c r="E77" s="159">
        <v>2.0425</v>
      </c>
      <c r="F77" s="609">
        <v>2.8743249999999998</v>
      </c>
      <c r="G77" s="159">
        <v>0.78</v>
      </c>
      <c r="H77" s="126">
        <v>7.67</v>
      </c>
    </row>
    <row r="78" spans="4:8" x14ac:dyDescent="0.25">
      <c r="D78" s="176">
        <v>38464</v>
      </c>
      <c r="E78" s="159">
        <v>2.0390000000000001</v>
      </c>
      <c r="F78" s="609">
        <v>2.9147630000000002</v>
      </c>
      <c r="G78" s="159">
        <v>0.78</v>
      </c>
      <c r="H78" s="126">
        <v>7.69</v>
      </c>
    </row>
    <row r="79" spans="4:8" x14ac:dyDescent="0.25">
      <c r="D79" s="176">
        <v>38467</v>
      </c>
      <c r="E79" s="159">
        <v>2.0350000000000001</v>
      </c>
      <c r="F79" s="609">
        <v>2.893974</v>
      </c>
      <c r="G79" s="159">
        <v>0.78</v>
      </c>
      <c r="H79" s="126">
        <v>7.69</v>
      </c>
    </row>
    <row r="80" spans="4:8" x14ac:dyDescent="0.25">
      <c r="D80" s="176">
        <v>38468</v>
      </c>
      <c r="E80" s="159">
        <v>2.0495000000000001</v>
      </c>
      <c r="F80" s="609">
        <v>2.9159280000000001</v>
      </c>
      <c r="G80" s="159">
        <v>0.78</v>
      </c>
      <c r="H80" s="126">
        <v>7.58</v>
      </c>
    </row>
    <row r="81" spans="4:8" x14ac:dyDescent="0.25">
      <c r="D81" s="176">
        <v>38469</v>
      </c>
      <c r="E81" s="159">
        <v>2.0336669999999999</v>
      </c>
      <c r="F81" s="609">
        <v>2.8899789999999999</v>
      </c>
      <c r="G81" s="159">
        <v>0.76</v>
      </c>
      <c r="H81" s="126">
        <v>7.56</v>
      </c>
    </row>
    <row r="82" spans="4:8" x14ac:dyDescent="0.25">
      <c r="D82" s="176">
        <v>38470</v>
      </c>
      <c r="E82" s="159">
        <v>2.0299999999999998</v>
      </c>
      <c r="F82" s="609">
        <v>2.8743249999999998</v>
      </c>
      <c r="G82" s="159">
        <v>0.77</v>
      </c>
      <c r="H82" s="126">
        <v>7.55</v>
      </c>
    </row>
    <row r="83" spans="4:8" x14ac:dyDescent="0.25">
      <c r="D83" s="176">
        <v>38471</v>
      </c>
      <c r="E83" s="159">
        <v>2.0273330000000001</v>
      </c>
      <c r="F83" s="609">
        <v>2.9096229999999998</v>
      </c>
      <c r="G83" s="159">
        <v>0.78</v>
      </c>
      <c r="H83" s="126">
        <v>7.57</v>
      </c>
    </row>
    <row r="84" spans="4:8" x14ac:dyDescent="0.25">
      <c r="D84" s="176">
        <v>38474</v>
      </c>
      <c r="E84" s="159">
        <v>2.0245000000000002</v>
      </c>
      <c r="F84" s="609">
        <v>2.8862670000000001</v>
      </c>
      <c r="G84" s="159">
        <v>0.76</v>
      </c>
      <c r="H84" s="126">
        <v>7.55</v>
      </c>
    </row>
    <row r="85" spans="4:8" x14ac:dyDescent="0.25">
      <c r="D85" s="176">
        <v>38475</v>
      </c>
      <c r="E85" s="159">
        <v>2.0253329999999998</v>
      </c>
      <c r="F85" s="609">
        <v>2.9159280000000001</v>
      </c>
      <c r="G85" s="159">
        <v>0.77</v>
      </c>
      <c r="H85" s="126">
        <v>7.55</v>
      </c>
    </row>
    <row r="86" spans="4:8" x14ac:dyDescent="0.25">
      <c r="D86" s="176">
        <v>38476</v>
      </c>
      <c r="E86" s="159">
        <v>2.0266670000000002</v>
      </c>
      <c r="F86" s="609">
        <v>2.8385579999999999</v>
      </c>
      <c r="G86" s="159">
        <v>0.77</v>
      </c>
      <c r="H86" s="126">
        <v>7.53</v>
      </c>
    </row>
    <row r="87" spans="4:8" x14ac:dyDescent="0.25">
      <c r="D87" s="176">
        <v>38477</v>
      </c>
      <c r="E87" s="159">
        <v>2.0306669999999998</v>
      </c>
      <c r="F87" s="609">
        <v>2.807496</v>
      </c>
      <c r="G87" s="159">
        <v>0.74</v>
      </c>
      <c r="H87" s="126">
        <v>7.5</v>
      </c>
    </row>
    <row r="88" spans="4:8" x14ac:dyDescent="0.25">
      <c r="D88" s="176">
        <v>38478</v>
      </c>
      <c r="E88" s="159">
        <v>2.0289999999999999</v>
      </c>
      <c r="F88" s="609">
        <v>2.8736459999999999</v>
      </c>
      <c r="G88" s="159">
        <v>0.76</v>
      </c>
      <c r="H88" s="126">
        <v>7.48</v>
      </c>
    </row>
    <row r="89" spans="4:8" x14ac:dyDescent="0.25">
      <c r="D89" s="176">
        <v>38481</v>
      </c>
      <c r="E89" s="159">
        <v>2.0226669999999998</v>
      </c>
      <c r="F89" s="609">
        <v>2.8682819999999998</v>
      </c>
      <c r="G89" s="159">
        <v>0.78</v>
      </c>
      <c r="H89" s="126">
        <v>7.47</v>
      </c>
    </row>
    <row r="90" spans="4:8" x14ac:dyDescent="0.25">
      <c r="D90" s="176">
        <v>38482</v>
      </c>
      <c r="E90" s="159">
        <v>2.0259999999999998</v>
      </c>
      <c r="F90" s="609">
        <v>2.900496</v>
      </c>
      <c r="G90" s="159">
        <v>0.78</v>
      </c>
      <c r="H90" s="126">
        <v>7.47</v>
      </c>
    </row>
    <row r="91" spans="4:8" x14ac:dyDescent="0.25">
      <c r="D91" s="176">
        <v>38483</v>
      </c>
      <c r="E91" s="159">
        <v>2.0262500000000001</v>
      </c>
      <c r="F91" s="609">
        <v>2.8642669999999999</v>
      </c>
      <c r="G91" s="159">
        <v>0.74</v>
      </c>
      <c r="H91" s="126">
        <v>7.47</v>
      </c>
    </row>
    <row r="92" spans="4:8" x14ac:dyDescent="0.25">
      <c r="D92" s="176">
        <v>38484</v>
      </c>
      <c r="E92" s="159">
        <v>2.0245000000000002</v>
      </c>
      <c r="F92" s="609">
        <v>2.8846090000000002</v>
      </c>
      <c r="G92" s="159">
        <v>0.78</v>
      </c>
      <c r="H92" s="126">
        <v>7.47</v>
      </c>
    </row>
    <row r="93" spans="4:8" x14ac:dyDescent="0.25">
      <c r="D93" s="176">
        <v>38485</v>
      </c>
      <c r="E93" s="159">
        <v>2.0219999999999998</v>
      </c>
      <c r="F93" s="609">
        <v>2.8171240000000002</v>
      </c>
      <c r="G93" s="159">
        <v>0.77</v>
      </c>
      <c r="H93" s="126">
        <v>7.46</v>
      </c>
    </row>
    <row r="94" spans="4:8" x14ac:dyDescent="0.25">
      <c r="D94" s="176">
        <v>38489</v>
      </c>
      <c r="E94" s="159">
        <v>2.0236670000000001</v>
      </c>
      <c r="F94" s="609">
        <v>2.900496</v>
      </c>
      <c r="G94" s="159">
        <v>0.8</v>
      </c>
      <c r="H94" s="126">
        <v>7.47</v>
      </c>
    </row>
    <row r="95" spans="4:8" x14ac:dyDescent="0.25">
      <c r="D95" s="176">
        <v>38490</v>
      </c>
      <c r="E95" s="159">
        <v>2.02</v>
      </c>
      <c r="F95" s="609">
        <v>2.8539829999999999</v>
      </c>
      <c r="G95" s="159">
        <v>0.77</v>
      </c>
      <c r="H95" s="126">
        <v>7.47</v>
      </c>
    </row>
    <row r="96" spans="4:8" x14ac:dyDescent="0.25">
      <c r="D96" s="176">
        <v>38491</v>
      </c>
      <c r="E96" s="159">
        <v>2.0197500000000002</v>
      </c>
      <c r="F96" s="609">
        <v>2.879467</v>
      </c>
      <c r="G96" s="159">
        <v>0.76</v>
      </c>
      <c r="H96" s="126">
        <v>7.47</v>
      </c>
    </row>
    <row r="97" spans="4:8" x14ac:dyDescent="0.25">
      <c r="D97" s="176">
        <v>38492</v>
      </c>
      <c r="E97" s="159">
        <v>2.0219999999999998</v>
      </c>
      <c r="F97" s="609">
        <v>2.8839250000000001</v>
      </c>
      <c r="G97" s="159">
        <v>0.77</v>
      </c>
      <c r="H97" s="126">
        <v>7.45</v>
      </c>
    </row>
    <row r="98" spans="4:8" x14ac:dyDescent="0.25">
      <c r="D98" s="176">
        <v>38495</v>
      </c>
      <c r="E98" s="159">
        <v>2.0299999999999998</v>
      </c>
      <c r="F98" s="609">
        <v>2.9093909999999998</v>
      </c>
      <c r="G98" s="159">
        <v>0.75</v>
      </c>
      <c r="H98" s="126">
        <v>7.41</v>
      </c>
    </row>
    <row r="99" spans="4:8" x14ac:dyDescent="0.25">
      <c r="D99" s="176">
        <v>38496</v>
      </c>
      <c r="E99" s="159">
        <v>2.0565000000000002</v>
      </c>
      <c r="F99" s="609">
        <v>2.9519410000000001</v>
      </c>
      <c r="G99" s="159">
        <v>0.76</v>
      </c>
      <c r="H99" s="126">
        <v>7.29</v>
      </c>
    </row>
    <row r="100" spans="4:8" x14ac:dyDescent="0.25">
      <c r="D100" s="176">
        <v>38497</v>
      </c>
      <c r="E100" s="159">
        <v>2.02</v>
      </c>
      <c r="F100" s="609">
        <v>2.9362689999999998</v>
      </c>
      <c r="G100" s="159">
        <v>0.76</v>
      </c>
      <c r="H100" s="126">
        <v>7.31</v>
      </c>
    </row>
    <row r="101" spans="4:8" x14ac:dyDescent="0.25">
      <c r="D101" s="176">
        <v>38498</v>
      </c>
      <c r="E101" s="159">
        <v>2.0205000000000002</v>
      </c>
      <c r="F101" s="609">
        <v>2.9154620000000002</v>
      </c>
      <c r="G101" s="159">
        <v>0.77</v>
      </c>
      <c r="H101" s="126">
        <v>7.31</v>
      </c>
    </row>
    <row r="102" spans="4:8" x14ac:dyDescent="0.25">
      <c r="D102" s="176">
        <v>38499</v>
      </c>
      <c r="E102" s="159">
        <v>2.0625</v>
      </c>
      <c r="F102" s="609">
        <v>2.9530789999999998</v>
      </c>
      <c r="G102" s="159">
        <v>0.75</v>
      </c>
      <c r="H102" s="126">
        <v>7.3</v>
      </c>
    </row>
    <row r="103" spans="4:8" x14ac:dyDescent="0.25">
      <c r="D103" s="176">
        <v>38503</v>
      </c>
      <c r="E103" s="159">
        <v>2.0213329999999998</v>
      </c>
      <c r="F103" s="609">
        <v>2.9425620000000001</v>
      </c>
      <c r="G103" s="159">
        <v>0.76</v>
      </c>
      <c r="H103" s="126">
        <v>7.3</v>
      </c>
    </row>
    <row r="104" spans="4:8" x14ac:dyDescent="0.25">
      <c r="D104" s="176">
        <v>38504</v>
      </c>
      <c r="E104" s="159">
        <v>2.0456669999999999</v>
      </c>
      <c r="F104" s="609">
        <v>2.9877150000000001</v>
      </c>
      <c r="G104" s="159">
        <v>0.76</v>
      </c>
      <c r="H104" s="126">
        <v>7.28</v>
      </c>
    </row>
    <row r="105" spans="4:8" x14ac:dyDescent="0.25">
      <c r="D105" s="176">
        <v>38505</v>
      </c>
      <c r="E105" s="159">
        <v>2.0245000000000002</v>
      </c>
      <c r="F105" s="609">
        <v>2.9797539999999998</v>
      </c>
      <c r="G105" s="159">
        <v>0.74</v>
      </c>
      <c r="H105" s="126">
        <v>7.24</v>
      </c>
    </row>
    <row r="106" spans="4:8" x14ac:dyDescent="0.25">
      <c r="D106" s="176">
        <v>38506</v>
      </c>
      <c r="E106" s="159">
        <v>2.0249999999999999</v>
      </c>
      <c r="F106" s="609">
        <v>3.0073059999999998</v>
      </c>
      <c r="G106" s="159">
        <v>0.75</v>
      </c>
      <c r="H106" s="126">
        <v>7.22</v>
      </c>
    </row>
    <row r="107" spans="4:8" x14ac:dyDescent="0.25">
      <c r="D107" s="176">
        <v>38509</v>
      </c>
      <c r="E107" s="159">
        <v>2.0230000000000001</v>
      </c>
      <c r="F107" s="609">
        <v>2.986494</v>
      </c>
      <c r="G107" s="159">
        <v>0.75</v>
      </c>
      <c r="H107" s="126">
        <v>7.14</v>
      </c>
    </row>
    <row r="108" spans="4:8" x14ac:dyDescent="0.25">
      <c r="D108" s="176">
        <v>38510</v>
      </c>
      <c r="E108" s="159">
        <v>2.0285000000000002</v>
      </c>
      <c r="F108" s="609">
        <v>3.0162659999999999</v>
      </c>
      <c r="G108" s="159">
        <v>0.74</v>
      </c>
      <c r="H108" s="126">
        <v>7.1</v>
      </c>
    </row>
    <row r="109" spans="4:8" x14ac:dyDescent="0.25">
      <c r="D109" s="176">
        <v>38511</v>
      </c>
      <c r="E109" s="159">
        <v>2.0539999999999998</v>
      </c>
      <c r="F109" s="609">
        <v>3.0237349999999998</v>
      </c>
      <c r="G109" s="159">
        <v>0.75</v>
      </c>
      <c r="H109" s="126">
        <v>7.1</v>
      </c>
    </row>
    <row r="110" spans="4:8" x14ac:dyDescent="0.25">
      <c r="D110" s="176">
        <v>38512</v>
      </c>
      <c r="E110" s="159">
        <v>2.024</v>
      </c>
      <c r="F110" s="609">
        <v>2.9926149999999998</v>
      </c>
      <c r="G110" s="159">
        <v>0.76</v>
      </c>
      <c r="H110" s="126">
        <v>7.1</v>
      </c>
    </row>
    <row r="111" spans="4:8" x14ac:dyDescent="0.25">
      <c r="D111" s="176">
        <v>38513</v>
      </c>
      <c r="E111" s="159">
        <v>2.019333</v>
      </c>
      <c r="F111" s="609">
        <v>3.0047350000000002</v>
      </c>
      <c r="G111" s="159">
        <v>0.79500000000000004</v>
      </c>
      <c r="H111" s="126">
        <v>7.1</v>
      </c>
    </row>
    <row r="112" spans="4:8" x14ac:dyDescent="0.25">
      <c r="D112" s="176">
        <v>38516</v>
      </c>
      <c r="E112" s="159">
        <v>2.0219999999999998</v>
      </c>
      <c r="F112" s="609">
        <v>3.0032019999999999</v>
      </c>
      <c r="G112" s="159">
        <v>0.76500000000000001</v>
      </c>
      <c r="H112" s="126">
        <v>7.09</v>
      </c>
    </row>
    <row r="113" spans="4:8" x14ac:dyDescent="0.25">
      <c r="D113" s="176">
        <v>38517</v>
      </c>
      <c r="E113" s="159">
        <v>2.024</v>
      </c>
      <c r="F113" s="609">
        <v>3.000826</v>
      </c>
      <c r="G113" s="159">
        <v>0.75</v>
      </c>
      <c r="H113" s="126">
        <v>7.08</v>
      </c>
    </row>
    <row r="114" spans="4:8" x14ac:dyDescent="0.25">
      <c r="D114" s="176">
        <v>38518</v>
      </c>
      <c r="E114" s="159">
        <v>2.024</v>
      </c>
      <c r="F114" s="609">
        <v>2.9902880000000001</v>
      </c>
      <c r="G114" s="159">
        <v>0.77500000000000002</v>
      </c>
      <c r="H114" s="126">
        <v>7.08</v>
      </c>
    </row>
    <row r="115" spans="4:8" x14ac:dyDescent="0.25">
      <c r="D115" s="176">
        <v>38519</v>
      </c>
      <c r="E115" s="159">
        <v>2.0223330000000002</v>
      </c>
      <c r="F115" s="609">
        <v>2.9630359999999998</v>
      </c>
      <c r="G115" s="159">
        <v>0.75</v>
      </c>
      <c r="H115" s="126">
        <v>7.07</v>
      </c>
    </row>
    <row r="116" spans="4:8" x14ac:dyDescent="0.25">
      <c r="D116" s="176">
        <v>38520</v>
      </c>
      <c r="E116" s="159">
        <v>2.0223330000000002</v>
      </c>
      <c r="F116" s="609">
        <v>2.9815960000000001</v>
      </c>
      <c r="G116" s="159">
        <v>0.72</v>
      </c>
      <c r="H116" s="126">
        <v>7.06</v>
      </c>
    </row>
    <row r="117" spans="4:8" x14ac:dyDescent="0.25">
      <c r="D117" s="176">
        <v>38523</v>
      </c>
      <c r="E117" s="159">
        <v>2.0190000000000001</v>
      </c>
      <c r="F117" s="609">
        <v>2.9774959999999999</v>
      </c>
      <c r="G117" s="159">
        <v>0.75</v>
      </c>
      <c r="H117" s="126">
        <v>7.05</v>
      </c>
    </row>
    <row r="118" spans="4:8" x14ac:dyDescent="0.25">
      <c r="D118" s="176">
        <v>38524</v>
      </c>
      <c r="E118" s="159">
        <v>2.0150000000000001</v>
      </c>
      <c r="F118" s="609">
        <v>3.0136919999999998</v>
      </c>
      <c r="G118" s="159">
        <v>0.78</v>
      </c>
      <c r="H118" s="126">
        <v>7</v>
      </c>
    </row>
    <row r="119" spans="4:8" x14ac:dyDescent="0.25">
      <c r="D119" s="176">
        <v>38525</v>
      </c>
      <c r="E119" s="159">
        <v>2.0125000000000002</v>
      </c>
      <c r="F119" s="609">
        <v>3.0237349999999998</v>
      </c>
      <c r="G119" s="159">
        <v>0.74</v>
      </c>
      <c r="H119" s="126">
        <v>6.97</v>
      </c>
    </row>
    <row r="120" spans="4:8" x14ac:dyDescent="0.25">
      <c r="D120" s="176">
        <v>38526</v>
      </c>
      <c r="E120" s="159">
        <v>2.0186670000000002</v>
      </c>
      <c r="F120" s="609">
        <v>3.068511</v>
      </c>
      <c r="G120" s="159">
        <v>0.77</v>
      </c>
      <c r="H120" s="126">
        <v>6.92</v>
      </c>
    </row>
    <row r="121" spans="4:8" x14ac:dyDescent="0.25">
      <c r="D121" s="176">
        <v>38527</v>
      </c>
      <c r="E121" s="159">
        <v>2.0196670000000001</v>
      </c>
      <c r="F121" s="609">
        <v>3.07674</v>
      </c>
      <c r="G121" s="159">
        <v>0.77</v>
      </c>
      <c r="H121" s="126">
        <v>6.9</v>
      </c>
    </row>
    <row r="122" spans="4:8" x14ac:dyDescent="0.25">
      <c r="D122" s="176">
        <v>38530</v>
      </c>
      <c r="E122" s="159">
        <v>2.0226670000000002</v>
      </c>
      <c r="F122" s="609">
        <v>3.0996269999999999</v>
      </c>
      <c r="G122" s="159">
        <v>0.77</v>
      </c>
      <c r="H122" s="126">
        <v>6.87</v>
      </c>
    </row>
    <row r="123" spans="4:8" x14ac:dyDescent="0.25">
      <c r="D123" s="176">
        <v>38531</v>
      </c>
      <c r="E123" s="159">
        <v>2.0197500000000002</v>
      </c>
      <c r="F123" s="609">
        <v>3.1475529999999998</v>
      </c>
      <c r="G123" s="159">
        <v>0.75</v>
      </c>
      <c r="H123" s="126">
        <v>6.85</v>
      </c>
    </row>
    <row r="124" spans="4:8" x14ac:dyDescent="0.25">
      <c r="D124" s="176">
        <v>38532</v>
      </c>
      <c r="E124" s="159">
        <v>2.016667</v>
      </c>
      <c r="F124" s="609">
        <v>3.1266850000000002</v>
      </c>
      <c r="G124" s="159">
        <v>0.76</v>
      </c>
      <c r="H124" s="126">
        <v>6.85</v>
      </c>
    </row>
    <row r="125" spans="4:8" x14ac:dyDescent="0.25">
      <c r="D125" s="176">
        <v>38533</v>
      </c>
      <c r="E125" s="159">
        <v>2.0150000000000001</v>
      </c>
      <c r="F125" s="609">
        <v>3.126417</v>
      </c>
      <c r="G125" s="159">
        <v>0.75</v>
      </c>
      <c r="H125" s="126">
        <v>6.84</v>
      </c>
    </row>
    <row r="126" spans="4:8" x14ac:dyDescent="0.25">
      <c r="D126" s="176">
        <v>38538</v>
      </c>
      <c r="E126" s="159">
        <v>2.0186670000000002</v>
      </c>
      <c r="F126" s="609">
        <v>3.163659</v>
      </c>
      <c r="G126" s="159">
        <v>0.75</v>
      </c>
      <c r="H126" s="126">
        <v>6.77</v>
      </c>
    </row>
    <row r="127" spans="4:8" x14ac:dyDescent="0.25">
      <c r="D127" s="176">
        <v>38539</v>
      </c>
      <c r="E127" s="159">
        <v>2.02075</v>
      </c>
      <c r="F127" s="609">
        <v>3.1884809999999999</v>
      </c>
      <c r="G127" s="159">
        <v>0.76</v>
      </c>
      <c r="H127" s="126">
        <v>6.73</v>
      </c>
    </row>
    <row r="128" spans="4:8" x14ac:dyDescent="0.25">
      <c r="D128" s="176">
        <v>38540</v>
      </c>
      <c r="E128" s="159">
        <v>2.01275</v>
      </c>
      <c r="F128" s="609">
        <v>3.1444359999999998</v>
      </c>
      <c r="G128" s="159">
        <v>0.74</v>
      </c>
      <c r="H128" s="126">
        <v>6.73</v>
      </c>
    </row>
    <row r="129" spans="4:8" x14ac:dyDescent="0.25">
      <c r="D129" s="176">
        <v>38541</v>
      </c>
      <c r="E129" s="159">
        <v>2.0173329999999998</v>
      </c>
      <c r="F129" s="609">
        <v>3.177073</v>
      </c>
      <c r="G129" s="159">
        <v>0.76</v>
      </c>
      <c r="H129" s="126">
        <v>6.72</v>
      </c>
    </row>
    <row r="130" spans="4:8" x14ac:dyDescent="0.25">
      <c r="D130" s="176">
        <v>38544</v>
      </c>
      <c r="E130" s="159">
        <v>2.0122499999999999</v>
      </c>
      <c r="F130" s="609">
        <v>3.1587869999999998</v>
      </c>
      <c r="G130" s="159">
        <v>0.75</v>
      </c>
      <c r="H130" s="126">
        <v>6.71</v>
      </c>
    </row>
    <row r="131" spans="4:8" x14ac:dyDescent="0.25">
      <c r="D131" s="176">
        <v>38545</v>
      </c>
      <c r="E131" s="159">
        <v>2.0095000000000001</v>
      </c>
      <c r="F131" s="609">
        <v>3.2093639999999999</v>
      </c>
      <c r="G131" s="159">
        <v>0.75</v>
      </c>
      <c r="H131" s="126">
        <v>6.72</v>
      </c>
    </row>
    <row r="132" spans="4:8" x14ac:dyDescent="0.25">
      <c r="D132" s="176">
        <v>38546</v>
      </c>
      <c r="E132" s="159">
        <v>2.0163329999999999</v>
      </c>
      <c r="F132" s="609">
        <v>3.2065070000000002</v>
      </c>
      <c r="G132" s="159">
        <v>0.83</v>
      </c>
      <c r="H132" s="126">
        <v>6.7</v>
      </c>
    </row>
    <row r="133" spans="4:8" x14ac:dyDescent="0.25">
      <c r="D133" s="176">
        <v>38547</v>
      </c>
      <c r="E133" s="159">
        <v>2.0146670000000002</v>
      </c>
      <c r="F133" s="609">
        <v>3.2294010000000002</v>
      </c>
      <c r="G133" s="159">
        <v>0.75</v>
      </c>
      <c r="H133" s="126">
        <v>6.7</v>
      </c>
    </row>
    <row r="134" spans="4:8" x14ac:dyDescent="0.25">
      <c r="D134" s="176">
        <v>38548</v>
      </c>
      <c r="E134" s="159">
        <v>2.0150000000000001</v>
      </c>
      <c r="F134" s="609">
        <v>3.2542849999999999</v>
      </c>
      <c r="G134" s="159">
        <v>0.75</v>
      </c>
      <c r="H134" s="126">
        <v>6.7</v>
      </c>
    </row>
    <row r="135" spans="4:8" x14ac:dyDescent="0.25">
      <c r="D135" s="176">
        <v>38551</v>
      </c>
      <c r="E135" s="159">
        <v>2.0142500000000001</v>
      </c>
      <c r="F135" s="609">
        <v>3.2617159999999998</v>
      </c>
      <c r="G135" s="159">
        <v>0.75</v>
      </c>
      <c r="H135" s="126">
        <v>6.68</v>
      </c>
    </row>
    <row r="136" spans="4:8" x14ac:dyDescent="0.25">
      <c r="D136" s="176">
        <v>38559</v>
      </c>
      <c r="E136" s="159">
        <v>2.02075</v>
      </c>
      <c r="F136" s="609">
        <v>3.432734</v>
      </c>
      <c r="G136" s="159">
        <v>0.75</v>
      </c>
      <c r="H136" s="126">
        <v>6.59</v>
      </c>
    </row>
    <row r="137" spans="4:8" x14ac:dyDescent="0.25">
      <c r="D137" s="176">
        <v>38560</v>
      </c>
      <c r="E137" s="159">
        <v>2.0230000000000001</v>
      </c>
      <c r="F137" s="609">
        <v>3.3980359999999998</v>
      </c>
      <c r="G137" s="159">
        <v>0.75</v>
      </c>
      <c r="H137" s="126">
        <v>6.59</v>
      </c>
    </row>
    <row r="138" spans="4:8" x14ac:dyDescent="0.25">
      <c r="D138" s="176">
        <v>38561</v>
      </c>
      <c r="E138" s="159">
        <v>2.02475</v>
      </c>
      <c r="F138" s="609">
        <v>3.3942839999999999</v>
      </c>
      <c r="G138" s="159">
        <v>0.75</v>
      </c>
      <c r="H138" s="126">
        <v>6.59</v>
      </c>
    </row>
    <row r="139" spans="4:8" x14ac:dyDescent="0.25">
      <c r="D139" s="176">
        <v>38562</v>
      </c>
      <c r="E139" s="159">
        <v>2.0249999999999999</v>
      </c>
      <c r="F139" s="609">
        <v>3.4070749999999999</v>
      </c>
      <c r="G139" s="159">
        <v>0.76</v>
      </c>
      <c r="H139" s="126">
        <v>6.58</v>
      </c>
    </row>
    <row r="140" spans="4:8" x14ac:dyDescent="0.25">
      <c r="D140" s="176">
        <v>38566</v>
      </c>
      <c r="E140" s="159">
        <v>2.0267499999999998</v>
      </c>
      <c r="F140" s="609">
        <v>3.4800170000000001</v>
      </c>
      <c r="G140" s="159">
        <v>0.76</v>
      </c>
      <c r="H140" s="126">
        <v>6.56</v>
      </c>
    </row>
    <row r="141" spans="4:8" x14ac:dyDescent="0.25">
      <c r="D141" s="176">
        <v>38567</v>
      </c>
      <c r="E141" s="159">
        <v>2.0307499999999998</v>
      </c>
      <c r="F141" s="609">
        <v>3.4590550000000002</v>
      </c>
      <c r="G141" s="159">
        <v>0.76</v>
      </c>
      <c r="H141" s="126">
        <v>6.56</v>
      </c>
    </row>
    <row r="142" spans="4:8" x14ac:dyDescent="0.25">
      <c r="D142" s="176">
        <v>38568</v>
      </c>
      <c r="E142" s="159">
        <v>2.0296669999999999</v>
      </c>
      <c r="F142" s="609">
        <v>3.4716179999999999</v>
      </c>
      <c r="G142" s="159">
        <v>0.76</v>
      </c>
      <c r="H142" s="126">
        <v>6.53</v>
      </c>
    </row>
    <row r="143" spans="4:8" x14ac:dyDescent="0.25">
      <c r="D143" s="176">
        <v>38569</v>
      </c>
      <c r="E143" s="159">
        <v>2.0339999999999998</v>
      </c>
      <c r="F143" s="609">
        <v>3.5092840000000001</v>
      </c>
      <c r="G143" s="159">
        <v>0.76</v>
      </c>
      <c r="H143" s="126">
        <v>6.52</v>
      </c>
    </row>
    <row r="144" spans="4:8" x14ac:dyDescent="0.25">
      <c r="D144" s="176">
        <v>38572</v>
      </c>
      <c r="E144" s="159">
        <v>2.0327500000000001</v>
      </c>
      <c r="F144" s="609">
        <v>3.5012150000000002</v>
      </c>
      <c r="G144" s="159">
        <v>0.76</v>
      </c>
      <c r="H144" s="126">
        <v>6.47</v>
      </c>
    </row>
    <row r="145" spans="4:8" x14ac:dyDescent="0.25">
      <c r="D145" s="176">
        <v>38573</v>
      </c>
      <c r="E145" s="159">
        <v>2.0323329999999999</v>
      </c>
      <c r="F145" s="609">
        <v>3.5187110000000001</v>
      </c>
      <c r="G145" s="159">
        <v>0.76</v>
      </c>
      <c r="H145" s="126">
        <v>6.44</v>
      </c>
    </row>
    <row r="146" spans="4:8" x14ac:dyDescent="0.25">
      <c r="D146" s="176">
        <v>38574</v>
      </c>
      <c r="E146" s="159">
        <v>2.0274999999999999</v>
      </c>
      <c r="F146" s="609">
        <v>3.5080559999999998</v>
      </c>
      <c r="G146" s="159">
        <v>0.76</v>
      </c>
      <c r="H146" s="126">
        <v>6.4</v>
      </c>
    </row>
    <row r="147" spans="4:8" x14ac:dyDescent="0.25">
      <c r="D147" s="176">
        <v>38575</v>
      </c>
      <c r="E147" s="159">
        <v>2.0336669999999999</v>
      </c>
      <c r="F147" s="609">
        <v>3.5077180000000001</v>
      </c>
      <c r="G147" s="159">
        <v>0.76</v>
      </c>
      <c r="H147" s="126">
        <v>6.38</v>
      </c>
    </row>
    <row r="148" spans="4:8" x14ac:dyDescent="0.25">
      <c r="D148" s="176">
        <v>38576</v>
      </c>
      <c r="E148" s="159">
        <v>2.0274999999999999</v>
      </c>
      <c r="F148" s="609">
        <v>3.5144389999999999</v>
      </c>
      <c r="G148" s="159">
        <v>0.76</v>
      </c>
      <c r="H148" s="126">
        <v>6.37</v>
      </c>
    </row>
    <row r="149" spans="4:8" x14ac:dyDescent="0.25">
      <c r="D149" s="176">
        <v>38579</v>
      </c>
      <c r="E149" s="159">
        <v>2.0303330000000002</v>
      </c>
      <c r="F149" s="609">
        <v>3.4960629999999999</v>
      </c>
      <c r="G149" s="159">
        <v>0.76</v>
      </c>
      <c r="H149" s="126">
        <v>6.37</v>
      </c>
    </row>
    <row r="150" spans="4:8" x14ac:dyDescent="0.25">
      <c r="D150" s="176">
        <v>38580</v>
      </c>
      <c r="E150" s="159">
        <v>2.0525000000000002</v>
      </c>
      <c r="F150" s="609">
        <v>3.5367709999999999</v>
      </c>
      <c r="G150" s="159">
        <v>0.76</v>
      </c>
      <c r="H150" s="126">
        <v>6.37</v>
      </c>
    </row>
    <row r="151" spans="4:8" x14ac:dyDescent="0.25">
      <c r="D151" s="176">
        <v>38581</v>
      </c>
      <c r="E151" s="159">
        <v>2.036</v>
      </c>
      <c r="F151" s="609">
        <v>3.5183719999999998</v>
      </c>
      <c r="G151" s="159">
        <v>0.76</v>
      </c>
      <c r="H151" s="126">
        <v>6.36</v>
      </c>
    </row>
    <row r="152" spans="4:8" x14ac:dyDescent="0.25">
      <c r="D152" s="176">
        <v>38582</v>
      </c>
      <c r="E152" s="159">
        <v>2.0222500000000001</v>
      </c>
      <c r="F152" s="609">
        <v>3.4767749999999999</v>
      </c>
      <c r="G152" s="159">
        <v>0.76</v>
      </c>
      <c r="H152" s="126">
        <v>6.37</v>
      </c>
    </row>
    <row r="153" spans="4:8" x14ac:dyDescent="0.25">
      <c r="D153" s="176">
        <v>38583</v>
      </c>
      <c r="E153" s="159">
        <v>2.0243329999999999</v>
      </c>
      <c r="F153" s="609">
        <v>3.5118610000000001</v>
      </c>
      <c r="G153" s="159">
        <v>0.76</v>
      </c>
      <c r="H153" s="126">
        <v>6.34</v>
      </c>
    </row>
    <row r="154" spans="4:8" x14ac:dyDescent="0.25">
      <c r="D154" s="176">
        <v>38586</v>
      </c>
      <c r="E154" s="159">
        <v>2.0230000000000001</v>
      </c>
      <c r="F154" s="609">
        <v>3.4947750000000002</v>
      </c>
      <c r="G154" s="159">
        <v>0.76</v>
      </c>
      <c r="H154" s="126">
        <v>6.34</v>
      </c>
    </row>
    <row r="155" spans="4:8" x14ac:dyDescent="0.25">
      <c r="D155" s="176">
        <v>38587</v>
      </c>
      <c r="E155" s="159">
        <v>2.0219999999999998</v>
      </c>
      <c r="F155" s="609">
        <v>3.51647</v>
      </c>
      <c r="G155" s="159">
        <v>0.76</v>
      </c>
      <c r="H155" s="126">
        <v>6.16</v>
      </c>
    </row>
    <row r="156" spans="4:8" x14ac:dyDescent="0.25">
      <c r="D156" s="176">
        <v>38588</v>
      </c>
      <c r="E156" s="159">
        <v>2.0209999999999999</v>
      </c>
      <c r="F156" s="609">
        <v>3.5032320000000001</v>
      </c>
      <c r="G156" s="159">
        <v>0.76</v>
      </c>
      <c r="H156" s="126">
        <v>6.11</v>
      </c>
    </row>
    <row r="157" spans="4:8" x14ac:dyDescent="0.25">
      <c r="D157" s="176">
        <v>38589</v>
      </c>
      <c r="E157" s="159">
        <v>2.0209999999999999</v>
      </c>
      <c r="F157" s="609">
        <v>3.5157929999999999</v>
      </c>
      <c r="G157" s="159">
        <v>0.76</v>
      </c>
      <c r="H157" s="126">
        <v>6.11</v>
      </c>
    </row>
    <row r="158" spans="4:8" x14ac:dyDescent="0.25">
      <c r="D158" s="176">
        <v>38590</v>
      </c>
      <c r="E158" s="159">
        <v>2.024</v>
      </c>
      <c r="F158" s="609">
        <v>3.5534479999999999</v>
      </c>
      <c r="G158" s="159">
        <v>0.76</v>
      </c>
      <c r="H158" s="126">
        <v>6.11</v>
      </c>
    </row>
    <row r="159" spans="4:8" x14ac:dyDescent="0.25">
      <c r="D159" s="176">
        <v>38593</v>
      </c>
      <c r="E159" s="159">
        <v>2.0270000000000001</v>
      </c>
      <c r="F159" s="609">
        <v>3.5634139999999999</v>
      </c>
      <c r="G159" s="159">
        <v>0.76</v>
      </c>
      <c r="H159" s="126">
        <v>6.1</v>
      </c>
    </row>
    <row r="160" spans="4:8" x14ac:dyDescent="0.25">
      <c r="D160" s="176">
        <v>38594</v>
      </c>
      <c r="E160" s="159">
        <v>2.0285000000000002</v>
      </c>
      <c r="F160" s="609">
        <v>3.5625740000000001</v>
      </c>
      <c r="G160" s="159">
        <v>0.79</v>
      </c>
      <c r="H160" s="126">
        <v>6.1</v>
      </c>
    </row>
    <row r="161" spans="4:8" x14ac:dyDescent="0.25">
      <c r="D161" s="176">
        <v>38595</v>
      </c>
      <c r="E161" s="159">
        <v>2.0265</v>
      </c>
      <c r="F161" s="609">
        <v>3.5261110000000002</v>
      </c>
      <c r="G161" s="159">
        <v>0.76</v>
      </c>
      <c r="H161" s="126">
        <v>6.09</v>
      </c>
    </row>
    <row r="162" spans="4:8" x14ac:dyDescent="0.25">
      <c r="D162" s="176">
        <v>38596</v>
      </c>
      <c r="E162" s="159">
        <v>2.0226670000000002</v>
      </c>
      <c r="F162" s="609">
        <v>3.4303689999999998</v>
      </c>
      <c r="G162" s="159">
        <v>0.75</v>
      </c>
      <c r="H162" s="126">
        <v>6.04</v>
      </c>
    </row>
    <row r="163" spans="4:8" x14ac:dyDescent="0.25">
      <c r="D163" s="176">
        <v>38597</v>
      </c>
      <c r="E163" s="159">
        <v>2.0177499999999999</v>
      </c>
      <c r="F163" s="609">
        <v>3.4445359999999998</v>
      </c>
      <c r="G163" s="159">
        <v>0.76</v>
      </c>
      <c r="H163" s="126">
        <v>5.99</v>
      </c>
    </row>
    <row r="164" spans="4:8" x14ac:dyDescent="0.25">
      <c r="D164" s="176">
        <v>38601</v>
      </c>
      <c r="E164" s="159">
        <v>2.0305</v>
      </c>
      <c r="F164" s="609">
        <v>3.4931519999999998</v>
      </c>
      <c r="G164" s="159">
        <v>0.77</v>
      </c>
      <c r="H164" s="126">
        <v>5.94</v>
      </c>
    </row>
    <row r="165" spans="4:8" x14ac:dyDescent="0.25">
      <c r="D165" s="176">
        <v>38602</v>
      </c>
      <c r="E165" s="159">
        <v>2.0579999999999998</v>
      </c>
      <c r="F165" s="609">
        <v>3.4822639999999998</v>
      </c>
      <c r="G165" s="159">
        <v>0.78</v>
      </c>
      <c r="H165" s="126">
        <v>5.92</v>
      </c>
    </row>
    <row r="166" spans="4:8" x14ac:dyDescent="0.25">
      <c r="D166" s="176">
        <v>38603</v>
      </c>
      <c r="E166" s="159">
        <v>2.0579999999999998</v>
      </c>
      <c r="F166" s="609">
        <v>3.450993</v>
      </c>
      <c r="G166" s="159">
        <v>0.75</v>
      </c>
      <c r="H166" s="126">
        <v>5.91</v>
      </c>
    </row>
    <row r="167" spans="4:8" x14ac:dyDescent="0.25">
      <c r="D167" s="176">
        <v>38604</v>
      </c>
      <c r="E167" s="159">
        <v>2.02</v>
      </c>
      <c r="F167" s="609">
        <v>3.4809349999999997</v>
      </c>
      <c r="G167" s="159">
        <v>0.76</v>
      </c>
      <c r="H167" s="126">
        <v>5.91</v>
      </c>
    </row>
    <row r="168" spans="4:8" x14ac:dyDescent="0.25">
      <c r="D168" s="176">
        <v>38607</v>
      </c>
      <c r="E168" s="159">
        <v>2.0299999999999998</v>
      </c>
      <c r="F168" s="609">
        <v>3.49091</v>
      </c>
      <c r="G168" s="159">
        <v>0.77</v>
      </c>
      <c r="H168" s="126">
        <v>5.9</v>
      </c>
    </row>
    <row r="169" spans="4:8" x14ac:dyDescent="0.25">
      <c r="D169" s="176">
        <v>38608</v>
      </c>
      <c r="E169" s="159">
        <v>2.028667</v>
      </c>
      <c r="F169" s="609">
        <v>3.4748579999999998</v>
      </c>
      <c r="G169" s="159">
        <v>0.76</v>
      </c>
      <c r="H169" s="126">
        <v>5.83</v>
      </c>
    </row>
    <row r="170" spans="4:8" x14ac:dyDescent="0.25">
      <c r="D170" s="176">
        <v>38609</v>
      </c>
      <c r="E170" s="159">
        <v>2.0259999999999998</v>
      </c>
      <c r="F170" s="609">
        <v>3.4306909999999999</v>
      </c>
      <c r="G170" s="159">
        <v>0.78</v>
      </c>
      <c r="H170" s="126">
        <v>5.81</v>
      </c>
    </row>
    <row r="171" spans="4:8" x14ac:dyDescent="0.25">
      <c r="D171" s="176">
        <v>38610</v>
      </c>
      <c r="E171" s="159">
        <v>2.0303330000000002</v>
      </c>
      <c r="F171" s="609">
        <v>3.4355250000000002</v>
      </c>
      <c r="G171" s="159">
        <v>0.76</v>
      </c>
      <c r="H171" s="126">
        <v>5.79</v>
      </c>
    </row>
    <row r="172" spans="4:8" x14ac:dyDescent="0.25">
      <c r="D172" s="176">
        <v>38611</v>
      </c>
      <c r="E172" s="159">
        <v>2.0299999999999998</v>
      </c>
      <c r="F172" s="609">
        <v>3.4963980000000001</v>
      </c>
      <c r="G172" s="159">
        <v>0.76</v>
      </c>
      <c r="H172" s="126">
        <v>5.82</v>
      </c>
    </row>
    <row r="173" spans="4:8" x14ac:dyDescent="0.25">
      <c r="D173" s="176">
        <v>38614</v>
      </c>
      <c r="E173" s="159">
        <v>2.0313330000000001</v>
      </c>
      <c r="F173" s="609">
        <v>3.5321389999999999</v>
      </c>
      <c r="G173" s="159">
        <v>0.75</v>
      </c>
      <c r="H173" s="126">
        <v>5.81</v>
      </c>
    </row>
    <row r="174" spans="4:8" x14ac:dyDescent="0.25">
      <c r="D174" s="176">
        <v>38615</v>
      </c>
      <c r="E174" s="159">
        <v>2.04</v>
      </c>
      <c r="F174" s="609">
        <v>3.606446</v>
      </c>
      <c r="G174" s="159">
        <v>0.78</v>
      </c>
      <c r="H174" s="126">
        <v>5.81</v>
      </c>
    </row>
    <row r="175" spans="4:8" x14ac:dyDescent="0.25">
      <c r="D175" s="176">
        <v>38616</v>
      </c>
      <c r="E175" s="159">
        <v>2.0316670000000001</v>
      </c>
      <c r="F175" s="609">
        <v>3.3842880000000002</v>
      </c>
      <c r="G175" s="159">
        <v>0.75</v>
      </c>
      <c r="H175" s="126">
        <v>5.85</v>
      </c>
    </row>
    <row r="176" spans="4:8" x14ac:dyDescent="0.25">
      <c r="D176" s="176">
        <v>38617</v>
      </c>
      <c r="E176" s="159">
        <v>2.0314999999999999</v>
      </c>
      <c r="F176" s="609">
        <v>3.4561489999999999</v>
      </c>
      <c r="G176" s="159">
        <v>0.75</v>
      </c>
      <c r="H176" s="126">
        <v>5.95</v>
      </c>
    </row>
    <row r="177" spans="4:8" x14ac:dyDescent="0.25">
      <c r="D177" s="176">
        <v>38618</v>
      </c>
      <c r="E177" s="159">
        <v>2.0396670000000001</v>
      </c>
      <c r="F177" s="609">
        <v>3.4912429999999999</v>
      </c>
      <c r="G177" s="159">
        <v>0.76</v>
      </c>
      <c r="H177" s="126">
        <v>6</v>
      </c>
    </row>
    <row r="178" spans="4:8" x14ac:dyDescent="0.25">
      <c r="D178" s="176">
        <v>38621</v>
      </c>
      <c r="E178" s="159">
        <v>2.0409999999999999</v>
      </c>
      <c r="F178" s="609">
        <v>3.4960629999999999</v>
      </c>
      <c r="G178" s="159">
        <v>0.8</v>
      </c>
      <c r="H178" s="126">
        <v>6</v>
      </c>
    </row>
    <row r="179" spans="4:8" x14ac:dyDescent="0.25">
      <c r="D179" s="176">
        <v>38622</v>
      </c>
      <c r="E179" s="159">
        <v>2.0533329999999999</v>
      </c>
      <c r="F179" s="609">
        <v>3.4877549999999999</v>
      </c>
      <c r="G179" s="159">
        <v>0.78</v>
      </c>
      <c r="H179" s="126">
        <v>6</v>
      </c>
    </row>
    <row r="180" spans="4:8" x14ac:dyDescent="0.25">
      <c r="D180" s="176">
        <v>38623</v>
      </c>
      <c r="E180" s="159">
        <v>2.0535000000000001</v>
      </c>
      <c r="F180" s="609">
        <v>3.4461620000000002</v>
      </c>
      <c r="G180" s="159">
        <v>0.76</v>
      </c>
      <c r="H180" s="126">
        <v>5.96</v>
      </c>
    </row>
    <row r="181" spans="4:8" x14ac:dyDescent="0.25">
      <c r="D181" s="176">
        <v>38624</v>
      </c>
      <c r="E181" s="159">
        <v>2.0602499999999999</v>
      </c>
      <c r="F181" s="609">
        <v>3.5335070000000002</v>
      </c>
      <c r="G181" s="159">
        <v>0.81</v>
      </c>
      <c r="H181" s="126">
        <v>6.07</v>
      </c>
    </row>
    <row r="182" spans="4:8" x14ac:dyDescent="0.25">
      <c r="D182" s="176">
        <v>38625</v>
      </c>
      <c r="E182" s="159">
        <v>2.0590000000000002</v>
      </c>
      <c r="F182" s="609">
        <v>3.5479470000000002</v>
      </c>
      <c r="G182" s="159">
        <v>0.79</v>
      </c>
      <c r="H182" s="126">
        <v>6.06</v>
      </c>
    </row>
    <row r="183" spans="4:8" x14ac:dyDescent="0.25">
      <c r="D183" s="176">
        <v>38628</v>
      </c>
      <c r="E183" s="159">
        <v>2.0634999999999999</v>
      </c>
      <c r="F183" s="609">
        <v>3.5682209999999999</v>
      </c>
      <c r="G183" s="159">
        <v>0.8</v>
      </c>
      <c r="H183" s="126">
        <v>6.07</v>
      </c>
    </row>
    <row r="184" spans="4:8" x14ac:dyDescent="0.25">
      <c r="D184" s="176">
        <v>38629</v>
      </c>
      <c r="E184" s="159">
        <v>2.0677500000000002</v>
      </c>
      <c r="F184" s="609">
        <v>3.6090270000000002</v>
      </c>
      <c r="G184" s="159">
        <v>0.81</v>
      </c>
      <c r="H184" s="126">
        <v>6.08</v>
      </c>
    </row>
    <row r="185" spans="4:8" x14ac:dyDescent="0.25">
      <c r="D185" s="176">
        <v>38630</v>
      </c>
      <c r="E185" s="159">
        <v>2.0655000000000001</v>
      </c>
      <c r="F185" s="609">
        <v>3.572546</v>
      </c>
      <c r="G185" s="159">
        <v>0.81</v>
      </c>
      <c r="H185" s="126">
        <v>6.06</v>
      </c>
    </row>
    <row r="186" spans="4:8" x14ac:dyDescent="0.25">
      <c r="D186" s="176">
        <v>38631</v>
      </c>
      <c r="E186" s="159">
        <v>2.0684999999999998</v>
      </c>
      <c r="F186" s="609">
        <v>3.6005739999999999</v>
      </c>
      <c r="G186" s="159">
        <v>0.8</v>
      </c>
      <c r="H186" s="126">
        <v>6.05</v>
      </c>
    </row>
    <row r="187" spans="4:8" x14ac:dyDescent="0.25">
      <c r="D187" s="176">
        <v>38632</v>
      </c>
      <c r="E187" s="159">
        <v>2.0762499999999999</v>
      </c>
      <c r="F187" s="609">
        <v>3.6197780000000002</v>
      </c>
      <c r="G187" s="159">
        <v>0.8</v>
      </c>
      <c r="H187" s="126">
        <v>6.07</v>
      </c>
    </row>
    <row r="188" spans="4:8" x14ac:dyDescent="0.25">
      <c r="D188" s="176">
        <v>38635</v>
      </c>
      <c r="E188" s="159">
        <v>2.0775000000000001</v>
      </c>
      <c r="F188" s="609">
        <v>3.6194190000000002</v>
      </c>
      <c r="G188" s="159">
        <v>0.8</v>
      </c>
      <c r="H188" s="126">
        <v>6.06</v>
      </c>
    </row>
    <row r="189" spans="4:8" x14ac:dyDescent="0.25">
      <c r="D189" s="176">
        <v>38636</v>
      </c>
      <c r="E189" s="159">
        <v>2.0979999999999999</v>
      </c>
      <c r="F189" s="609">
        <v>3.6477759999999999</v>
      </c>
      <c r="G189" s="159">
        <v>0.83</v>
      </c>
      <c r="H189" s="126">
        <v>6.03</v>
      </c>
    </row>
    <row r="190" spans="4:8" x14ac:dyDescent="0.25">
      <c r="D190" s="176">
        <v>38637</v>
      </c>
      <c r="E190" s="159">
        <v>2.0905</v>
      </c>
      <c r="F190" s="609">
        <v>3.7041729999999999</v>
      </c>
      <c r="G190" s="159">
        <v>0.8</v>
      </c>
      <c r="H190" s="126">
        <v>6.01</v>
      </c>
    </row>
    <row r="191" spans="4:8" x14ac:dyDescent="0.25">
      <c r="D191" s="176">
        <v>38638</v>
      </c>
      <c r="E191" s="159">
        <v>2.08</v>
      </c>
      <c r="F191" s="609">
        <v>3.7502650000000002</v>
      </c>
      <c r="G191" s="159">
        <v>0.8</v>
      </c>
      <c r="H191" s="126">
        <v>6.02</v>
      </c>
    </row>
    <row r="192" spans="4:8" x14ac:dyDescent="0.25">
      <c r="D192" s="176">
        <v>38639</v>
      </c>
      <c r="E192" s="159">
        <v>2.069</v>
      </c>
      <c r="F192" s="609">
        <v>3.7749130000000002</v>
      </c>
      <c r="G192" s="159">
        <v>0.8</v>
      </c>
      <c r="H192" s="126">
        <v>6.05</v>
      </c>
    </row>
    <row r="193" spans="4:8" x14ac:dyDescent="0.25">
      <c r="D193" s="176">
        <v>38642</v>
      </c>
      <c r="E193" s="159">
        <v>2.0979999999999999</v>
      </c>
      <c r="F193" s="609">
        <v>3.787423</v>
      </c>
      <c r="G193" s="159">
        <v>0.8</v>
      </c>
      <c r="H193" s="126">
        <v>6.05</v>
      </c>
    </row>
    <row r="194" spans="4:8" x14ac:dyDescent="0.25">
      <c r="D194" s="176">
        <v>38643</v>
      </c>
      <c r="E194" s="159">
        <v>2.0979999999999999</v>
      </c>
      <c r="F194" s="609">
        <v>3.8595470000000001</v>
      </c>
      <c r="G194" s="159">
        <v>0.84</v>
      </c>
      <c r="H194" s="126">
        <v>6.06</v>
      </c>
    </row>
    <row r="195" spans="4:8" x14ac:dyDescent="0.25">
      <c r="D195" s="176">
        <v>38644</v>
      </c>
      <c r="E195" s="159">
        <v>2.0870000000000002</v>
      </c>
      <c r="F195" s="609">
        <v>3.8539699999999999</v>
      </c>
      <c r="G195" s="159">
        <v>0.84</v>
      </c>
      <c r="H195" s="126">
        <v>6.06</v>
      </c>
    </row>
    <row r="196" spans="4:8" x14ac:dyDescent="0.25">
      <c r="D196" s="176">
        <v>38645</v>
      </c>
      <c r="E196" s="159">
        <v>2.0960000000000001</v>
      </c>
      <c r="F196" s="609">
        <v>3.8432309999999998</v>
      </c>
      <c r="G196" s="159">
        <v>0.85</v>
      </c>
      <c r="H196" s="126">
        <v>6.09</v>
      </c>
    </row>
    <row r="197" spans="4:8" x14ac:dyDescent="0.25">
      <c r="D197" s="176">
        <v>38646</v>
      </c>
      <c r="E197" s="159">
        <v>2.097</v>
      </c>
      <c r="F197" s="609">
        <v>3.8575059999999999</v>
      </c>
      <c r="G197" s="159">
        <v>0.84</v>
      </c>
      <c r="H197" s="126">
        <v>6.14</v>
      </c>
    </row>
    <row r="198" spans="4:8" x14ac:dyDescent="0.25">
      <c r="D198" s="176">
        <v>38649</v>
      </c>
      <c r="E198" s="159">
        <v>2.0960000000000001</v>
      </c>
      <c r="F198" s="609">
        <v>3.8545180000000001</v>
      </c>
      <c r="G198" s="159">
        <v>0.85</v>
      </c>
      <c r="H198" s="126">
        <v>6.15</v>
      </c>
    </row>
    <row r="199" spans="4:8" x14ac:dyDescent="0.25">
      <c r="D199" s="176">
        <v>38650</v>
      </c>
      <c r="E199" s="159">
        <v>2.1114999999999999</v>
      </c>
      <c r="F199" s="609">
        <v>3.9396740000000001</v>
      </c>
      <c r="G199" s="159">
        <v>0.85</v>
      </c>
      <c r="H199" s="126">
        <v>6.22</v>
      </c>
    </row>
    <row r="200" spans="4:8" x14ac:dyDescent="0.25">
      <c r="D200" s="176">
        <v>38651</v>
      </c>
      <c r="E200" s="159">
        <v>2.1309999999999998</v>
      </c>
      <c r="F200" s="609">
        <v>3.9030659999999999</v>
      </c>
      <c r="G200" s="159">
        <v>0.86</v>
      </c>
      <c r="H200" s="126">
        <v>6.24</v>
      </c>
    </row>
    <row r="201" spans="4:8" x14ac:dyDescent="0.25">
      <c r="D201" s="176">
        <v>38652</v>
      </c>
      <c r="E201" s="159">
        <v>2.11</v>
      </c>
      <c r="F201" s="609">
        <v>3.88198</v>
      </c>
      <c r="G201" s="159">
        <v>0.86</v>
      </c>
      <c r="H201" s="126">
        <v>6.29</v>
      </c>
    </row>
    <row r="202" spans="4:8" x14ac:dyDescent="0.25">
      <c r="D202" s="176">
        <v>38653</v>
      </c>
      <c r="E202" s="159">
        <v>2.13</v>
      </c>
      <c r="F202" s="609">
        <v>3.9220549999999998</v>
      </c>
      <c r="G202" s="159">
        <v>0.86</v>
      </c>
      <c r="H202" s="126">
        <v>6.3</v>
      </c>
    </row>
    <row r="203" spans="4:8" x14ac:dyDescent="0.25">
      <c r="D203" s="176">
        <v>38663</v>
      </c>
      <c r="E203" s="159">
        <v>2.1869999999999998</v>
      </c>
      <c r="F203" s="609">
        <v>3.9113060000000002</v>
      </c>
      <c r="G203" s="159">
        <v>0.94</v>
      </c>
      <c r="H203" s="126">
        <v>6.2</v>
      </c>
    </row>
    <row r="204" spans="4:8" x14ac:dyDescent="0.25">
      <c r="D204" s="176">
        <v>38664</v>
      </c>
      <c r="E204" s="159">
        <v>2.2120000000000002</v>
      </c>
      <c r="F204" s="609">
        <v>3.9577719999999998</v>
      </c>
      <c r="G204" s="159">
        <v>0.98</v>
      </c>
      <c r="H204" s="126">
        <v>6.18</v>
      </c>
    </row>
    <row r="205" spans="4:8" x14ac:dyDescent="0.25">
      <c r="D205" s="176">
        <v>38665</v>
      </c>
      <c r="E205" s="159">
        <v>2.21</v>
      </c>
      <c r="F205" s="609">
        <v>3.962513</v>
      </c>
      <c r="G205" s="159">
        <v>0.94</v>
      </c>
      <c r="H205" s="126">
        <v>6.16</v>
      </c>
    </row>
    <row r="206" spans="4:8" x14ac:dyDescent="0.25">
      <c r="D206" s="176">
        <v>38666</v>
      </c>
      <c r="E206" s="159">
        <v>2.2290000000000001</v>
      </c>
      <c r="F206" s="609">
        <v>3.9762909999999998</v>
      </c>
      <c r="G206" s="159">
        <v>0.95</v>
      </c>
      <c r="H206" s="126">
        <v>6.26</v>
      </c>
    </row>
    <row r="207" spans="4:8" x14ac:dyDescent="0.25">
      <c r="D207" s="176">
        <v>38667</v>
      </c>
      <c r="E207" s="159">
        <v>2.234</v>
      </c>
      <c r="F207" s="609">
        <v>3.9758580000000001</v>
      </c>
      <c r="G207" s="159">
        <v>0.96</v>
      </c>
      <c r="H207" s="126">
        <v>6.27</v>
      </c>
    </row>
    <row r="208" spans="4:8" x14ac:dyDescent="0.25">
      <c r="D208" s="176">
        <v>38670</v>
      </c>
      <c r="E208" s="159">
        <v>2.262</v>
      </c>
      <c r="F208" s="609">
        <v>3.981023</v>
      </c>
      <c r="G208" s="159">
        <v>0.97</v>
      </c>
      <c r="H208" s="126">
        <v>6.28</v>
      </c>
    </row>
    <row r="209" spans="4:8" x14ac:dyDescent="0.25">
      <c r="D209" s="176">
        <v>38671</v>
      </c>
      <c r="E209" s="159">
        <v>2.2589999999999999</v>
      </c>
      <c r="F209" s="609">
        <v>4.0094900000000004</v>
      </c>
      <c r="G209" s="159">
        <v>0.96</v>
      </c>
      <c r="H209" s="126">
        <v>6.27</v>
      </c>
    </row>
    <row r="210" spans="4:8" x14ac:dyDescent="0.25">
      <c r="D210" s="176">
        <v>38672</v>
      </c>
      <c r="E210" s="159">
        <v>2.2320000000000002</v>
      </c>
      <c r="F210" s="609">
        <v>4.0038780000000003</v>
      </c>
      <c r="G210" s="159">
        <v>0.95</v>
      </c>
      <c r="H210" s="126">
        <v>6.25</v>
      </c>
    </row>
    <row r="211" spans="4:8" x14ac:dyDescent="0.25">
      <c r="D211" s="176">
        <v>38673</v>
      </c>
      <c r="E211" s="159">
        <v>2.2490000000000001</v>
      </c>
      <c r="F211" s="609">
        <v>4.0086089999999999</v>
      </c>
      <c r="G211" s="159">
        <v>0.95</v>
      </c>
      <c r="H211" s="126">
        <v>6.22</v>
      </c>
    </row>
    <row r="212" spans="4:8" x14ac:dyDescent="0.25">
      <c r="D212" s="176">
        <v>38674</v>
      </c>
      <c r="E212" s="159">
        <v>2.3340000000000001</v>
      </c>
      <c r="F212" s="609">
        <v>3.996956</v>
      </c>
      <c r="G212" s="159">
        <v>0.96</v>
      </c>
      <c r="H212" s="126">
        <v>6.32</v>
      </c>
    </row>
    <row r="213" spans="4:8" x14ac:dyDescent="0.25">
      <c r="D213" s="176">
        <v>38677</v>
      </c>
      <c r="E213" s="159">
        <v>2.3359999999999999</v>
      </c>
      <c r="F213" s="609">
        <v>3.986189</v>
      </c>
      <c r="G213" s="159">
        <v>0.98</v>
      </c>
      <c r="H213" s="126">
        <v>6.36</v>
      </c>
    </row>
    <row r="214" spans="4:8" x14ac:dyDescent="0.25">
      <c r="D214" s="176">
        <v>38678</v>
      </c>
      <c r="E214" s="159">
        <v>2.3250000000000002</v>
      </c>
      <c r="F214" s="609">
        <v>3.9267479999999999</v>
      </c>
      <c r="G214" s="159">
        <v>0.98</v>
      </c>
      <c r="H214" s="126">
        <v>6.45</v>
      </c>
    </row>
    <row r="215" spans="4:8" x14ac:dyDescent="0.25">
      <c r="D215" s="176">
        <v>38679</v>
      </c>
      <c r="E215" s="159">
        <v>2.3078910000000001</v>
      </c>
      <c r="F215" s="609">
        <v>3.9530379999999998</v>
      </c>
      <c r="G215" s="159">
        <v>0.98</v>
      </c>
      <c r="H215" s="126">
        <v>6.37</v>
      </c>
    </row>
    <row r="216" spans="4:8" x14ac:dyDescent="0.25">
      <c r="D216" s="176">
        <v>38681</v>
      </c>
      <c r="E216" s="159">
        <v>2.3410000000000002</v>
      </c>
      <c r="F216" s="609">
        <v>3.9452970000000001</v>
      </c>
      <c r="G216" s="159">
        <v>0.99</v>
      </c>
      <c r="H216" s="126">
        <v>6.3</v>
      </c>
    </row>
    <row r="217" spans="4:8" x14ac:dyDescent="0.25">
      <c r="D217" s="176">
        <v>38684</v>
      </c>
      <c r="E217" s="159">
        <v>2.3496670000000002</v>
      </c>
      <c r="F217" s="609">
        <v>3.9242149999999998</v>
      </c>
      <c r="G217" s="159">
        <v>1</v>
      </c>
      <c r="H217" s="126">
        <v>6.27</v>
      </c>
    </row>
    <row r="218" spans="4:8" x14ac:dyDescent="0.25">
      <c r="D218" s="176">
        <v>38685</v>
      </c>
      <c r="E218" s="159">
        <v>2.3380000000000001</v>
      </c>
      <c r="F218" s="609">
        <v>3.9836290000000001</v>
      </c>
      <c r="G218" s="159">
        <v>1.01</v>
      </c>
      <c r="H218" s="126">
        <v>6.24</v>
      </c>
    </row>
    <row r="219" spans="4:8" x14ac:dyDescent="0.25">
      <c r="D219" s="176">
        <v>38686</v>
      </c>
      <c r="E219" s="159">
        <v>2.339</v>
      </c>
      <c r="F219" s="609">
        <v>3.9521730000000002</v>
      </c>
      <c r="G219" s="159">
        <v>1.04</v>
      </c>
      <c r="H219" s="126">
        <v>6.27</v>
      </c>
    </row>
    <row r="220" spans="4:8" x14ac:dyDescent="0.25">
      <c r="D220" s="176">
        <v>38687</v>
      </c>
      <c r="E220" s="159">
        <v>2.3050000000000002</v>
      </c>
      <c r="F220" s="609">
        <v>3.9853450000000001</v>
      </c>
      <c r="G220" s="159">
        <v>1.05</v>
      </c>
      <c r="H220" s="126">
        <v>6.28</v>
      </c>
    </row>
    <row r="221" spans="4:8" x14ac:dyDescent="0.25">
      <c r="D221" s="176">
        <v>38688</v>
      </c>
      <c r="E221" s="159">
        <v>2.314667</v>
      </c>
      <c r="F221" s="609">
        <v>3.9840399999999998</v>
      </c>
      <c r="G221" s="159">
        <v>1.06</v>
      </c>
      <c r="H221" s="126">
        <v>6.26</v>
      </c>
    </row>
    <row r="222" spans="4:8" x14ac:dyDescent="0.25">
      <c r="D222" s="176">
        <v>38691</v>
      </c>
      <c r="E222" s="159">
        <v>2.3264999999999998</v>
      </c>
      <c r="F222" s="609">
        <v>4.0068489999999999</v>
      </c>
      <c r="G222" s="159">
        <v>1.07</v>
      </c>
      <c r="H222" s="126">
        <v>6.26</v>
      </c>
    </row>
    <row r="223" spans="4:8" x14ac:dyDescent="0.25">
      <c r="D223" s="176">
        <v>38699</v>
      </c>
      <c r="E223" s="159">
        <v>2.335</v>
      </c>
      <c r="F223" s="609">
        <v>3.8957290000000002</v>
      </c>
      <c r="G223" s="159">
        <v>1.06</v>
      </c>
      <c r="H223" s="126">
        <v>6.41</v>
      </c>
    </row>
    <row r="224" spans="4:8" x14ac:dyDescent="0.25">
      <c r="D224" s="176">
        <v>38706</v>
      </c>
      <c r="E224" s="159">
        <v>2.3639999999999999</v>
      </c>
      <c r="F224" s="609">
        <v>3.988801</v>
      </c>
      <c r="G224" s="159">
        <v>0.99</v>
      </c>
      <c r="H224" s="126">
        <v>6.3</v>
      </c>
    </row>
    <row r="225" spans="4:8" x14ac:dyDescent="0.25">
      <c r="D225" s="176">
        <v>38707</v>
      </c>
      <c r="E225" s="159">
        <v>2.3679999999999999</v>
      </c>
      <c r="F225" s="609">
        <v>3.9831949999999998</v>
      </c>
      <c r="G225" s="159">
        <v>0.99</v>
      </c>
      <c r="H225" s="126">
        <v>6.28</v>
      </c>
    </row>
    <row r="226" spans="4:8" x14ac:dyDescent="0.25">
      <c r="D226" s="176">
        <v>38708</v>
      </c>
      <c r="E226" s="159">
        <v>2.573</v>
      </c>
      <c r="F226" s="609">
        <v>3.9827599999999999</v>
      </c>
      <c r="G226" s="159">
        <v>1.01</v>
      </c>
      <c r="H226" s="126">
        <v>6.27</v>
      </c>
    </row>
    <row r="227" spans="4:8" x14ac:dyDescent="0.25">
      <c r="D227" s="176">
        <v>38709</v>
      </c>
      <c r="E227" s="159">
        <v>2.3639999999999999</v>
      </c>
      <c r="F227" s="609">
        <v>3.9913530000000002</v>
      </c>
      <c r="G227" s="159">
        <v>1.02</v>
      </c>
      <c r="H227" s="126">
        <v>6.26</v>
      </c>
    </row>
    <row r="228" spans="4:8" x14ac:dyDescent="0.25">
      <c r="D228" s="176">
        <v>38713</v>
      </c>
      <c r="E228" s="159">
        <v>2.3660000000000001</v>
      </c>
      <c r="F228" s="609">
        <v>3.9754260000000001</v>
      </c>
      <c r="G228" s="159">
        <v>1</v>
      </c>
      <c r="H228" s="126">
        <v>6.25</v>
      </c>
    </row>
    <row r="229" spans="4:8" x14ac:dyDescent="0.25">
      <c r="D229" s="176">
        <v>38714</v>
      </c>
      <c r="E229" s="159">
        <v>2.3679999999999999</v>
      </c>
      <c r="F229" s="609">
        <v>3.9418340000000001</v>
      </c>
      <c r="G229" s="159">
        <v>1</v>
      </c>
      <c r="H229" s="126">
        <v>6.26</v>
      </c>
    </row>
    <row r="230" spans="4:8" x14ac:dyDescent="0.25">
      <c r="D230" s="176">
        <v>38715</v>
      </c>
      <c r="E230" s="159">
        <v>2.3570000000000002</v>
      </c>
      <c r="F230" s="609">
        <v>4.0137790000000004</v>
      </c>
      <c r="G230" s="159">
        <v>1</v>
      </c>
      <c r="H230" s="126">
        <v>6.25</v>
      </c>
    </row>
    <row r="231" spans="4:8" x14ac:dyDescent="0.25">
      <c r="D231" s="176">
        <v>38716</v>
      </c>
      <c r="E231" s="159">
        <v>2.3540000000000001</v>
      </c>
      <c r="F231" s="609">
        <v>4.0740129999999999</v>
      </c>
      <c r="G231" s="159">
        <v>1.01</v>
      </c>
      <c r="H231" s="126">
        <v>6.27</v>
      </c>
    </row>
    <row r="232" spans="4:8" x14ac:dyDescent="0.25">
      <c r="D232" s="176">
        <v>38720</v>
      </c>
      <c r="E232" s="159">
        <v>2.4700000000000002</v>
      </c>
      <c r="F232" s="609">
        <v>4.54</v>
      </c>
      <c r="G232" s="159">
        <v>0.92</v>
      </c>
      <c r="H232" s="126">
        <v>6.28</v>
      </c>
    </row>
    <row r="233" spans="4:8" x14ac:dyDescent="0.25">
      <c r="D233" s="176">
        <v>38721</v>
      </c>
      <c r="E233" s="159">
        <v>2.48</v>
      </c>
      <c r="F233" s="609">
        <v>4.53</v>
      </c>
      <c r="G233" s="159">
        <v>0.96</v>
      </c>
      <c r="H233" s="126">
        <v>6.23</v>
      </c>
    </row>
    <row r="234" spans="4:8" x14ac:dyDescent="0.25">
      <c r="D234" s="176">
        <v>38722</v>
      </c>
      <c r="E234" s="159">
        <v>2.48</v>
      </c>
      <c r="F234" s="609">
        <v>4.5599999999999996</v>
      </c>
      <c r="G234" s="159">
        <v>0.95</v>
      </c>
      <c r="H234" s="126">
        <v>6.2</v>
      </c>
    </row>
    <row r="235" spans="4:8" x14ac:dyDescent="0.25">
      <c r="D235" s="176">
        <v>38723</v>
      </c>
      <c r="E235" s="159">
        <v>2.48</v>
      </c>
      <c r="F235" s="609">
        <v>4.5599999999999996</v>
      </c>
      <c r="G235" s="159">
        <v>0.95</v>
      </c>
      <c r="H235" s="126">
        <v>6.2</v>
      </c>
    </row>
    <row r="236" spans="4:8" x14ac:dyDescent="0.25">
      <c r="D236" s="176">
        <v>38726</v>
      </c>
      <c r="E236" s="159">
        <v>2.48</v>
      </c>
      <c r="F236" s="609">
        <v>4.55</v>
      </c>
      <c r="G236" s="159">
        <v>0.95</v>
      </c>
      <c r="H236" s="126">
        <v>6.17</v>
      </c>
    </row>
    <row r="237" spans="4:8" x14ac:dyDescent="0.25">
      <c r="D237" s="176">
        <v>38727</v>
      </c>
      <c r="E237" s="159">
        <v>2.4700000000000002</v>
      </c>
      <c r="F237" s="609">
        <v>4.54</v>
      </c>
      <c r="G237" s="159">
        <v>0.95</v>
      </c>
      <c r="H237" s="126">
        <v>6.17</v>
      </c>
    </row>
    <row r="238" spans="4:8" x14ac:dyDescent="0.25">
      <c r="D238" s="176">
        <v>38728</v>
      </c>
      <c r="E238" s="159">
        <v>2.4900000000000002</v>
      </c>
      <c r="F238" s="609">
        <v>4.6100000000000003</v>
      </c>
      <c r="G238" s="159">
        <v>0.98</v>
      </c>
      <c r="H238" s="126">
        <v>6.17</v>
      </c>
    </row>
    <row r="239" spans="4:8" x14ac:dyDescent="0.25">
      <c r="D239" s="176">
        <v>38729</v>
      </c>
      <c r="E239" s="159">
        <v>2.48</v>
      </c>
      <c r="F239" s="609">
        <v>4.58</v>
      </c>
      <c r="G239" s="159">
        <v>0.93</v>
      </c>
      <c r="H239" s="126">
        <v>6.15</v>
      </c>
    </row>
    <row r="240" spans="4:8" x14ac:dyDescent="0.25">
      <c r="D240" s="176">
        <v>38730</v>
      </c>
      <c r="E240" s="159">
        <v>2.4700000000000002</v>
      </c>
      <c r="F240" s="609">
        <v>4.58</v>
      </c>
      <c r="G240" s="159">
        <v>0.95</v>
      </c>
      <c r="H240" s="126">
        <v>6.15</v>
      </c>
    </row>
    <row r="241" spans="4:8" x14ac:dyDescent="0.25">
      <c r="D241" s="176">
        <v>38733</v>
      </c>
      <c r="E241" s="159">
        <v>2.4900000000000002</v>
      </c>
      <c r="F241" s="609">
        <v>4.58</v>
      </c>
      <c r="G241" s="159">
        <v>0.95</v>
      </c>
      <c r="H241" s="126">
        <v>6.13</v>
      </c>
    </row>
    <row r="242" spans="4:8" x14ac:dyDescent="0.25">
      <c r="D242" s="176">
        <v>38734</v>
      </c>
      <c r="E242" s="159">
        <v>2.48</v>
      </c>
      <c r="F242" s="609">
        <v>4.58</v>
      </c>
      <c r="G242" s="159">
        <v>0.93</v>
      </c>
      <c r="H242" s="126">
        <v>6.08</v>
      </c>
    </row>
    <row r="243" spans="4:8" x14ac:dyDescent="0.25">
      <c r="D243" s="176">
        <v>38735</v>
      </c>
      <c r="E243" s="159">
        <v>2.48</v>
      </c>
      <c r="F243" s="609">
        <v>4.59</v>
      </c>
      <c r="G243" s="159">
        <v>0.9</v>
      </c>
      <c r="H243" s="126">
        <v>6.1</v>
      </c>
    </row>
    <row r="244" spans="4:8" x14ac:dyDescent="0.25">
      <c r="D244" s="176">
        <v>38736</v>
      </c>
      <c r="E244" s="159">
        <v>2.4900000000000002</v>
      </c>
      <c r="F244" s="609">
        <v>4.62</v>
      </c>
      <c r="G244" s="159">
        <v>0.94</v>
      </c>
      <c r="H244" s="126">
        <v>6.1</v>
      </c>
    </row>
    <row r="245" spans="4:8" x14ac:dyDescent="0.25">
      <c r="D245" s="176">
        <v>38737</v>
      </c>
      <c r="E245" s="159">
        <v>2.4900000000000002</v>
      </c>
      <c r="F245" s="609">
        <v>4.6100000000000003</v>
      </c>
      <c r="G245" s="159">
        <v>0.93</v>
      </c>
      <c r="H245" s="126">
        <v>6.1</v>
      </c>
    </row>
    <row r="246" spans="4:8" x14ac:dyDescent="0.25">
      <c r="D246" s="176">
        <v>38740</v>
      </c>
      <c r="E246" s="159">
        <v>2.5099999999999998</v>
      </c>
      <c r="F246" s="609">
        <v>4.62</v>
      </c>
      <c r="G246" s="159">
        <v>0.91</v>
      </c>
      <c r="H246" s="126">
        <v>6.1</v>
      </c>
    </row>
    <row r="247" spans="4:8" x14ac:dyDescent="0.25">
      <c r="D247" s="176">
        <v>38741</v>
      </c>
      <c r="E247" s="159">
        <v>2.5</v>
      </c>
      <c r="F247" s="609">
        <v>4.59</v>
      </c>
      <c r="G247" s="159">
        <v>0.91</v>
      </c>
      <c r="H247" s="126">
        <v>6.1</v>
      </c>
    </row>
    <row r="248" spans="4:8" x14ac:dyDescent="0.25">
      <c r="D248" s="176">
        <v>38742</v>
      </c>
      <c r="E248" s="159">
        <v>2.5099999999999998</v>
      </c>
      <c r="F248" s="609">
        <v>4.59</v>
      </c>
      <c r="G248" s="159">
        <v>0.91</v>
      </c>
      <c r="H248" s="126">
        <v>6.1</v>
      </c>
    </row>
    <row r="249" spans="4:8" x14ac:dyDescent="0.25">
      <c r="D249" s="176">
        <v>38743</v>
      </c>
      <c r="E249" s="159">
        <v>2.5099999999999998</v>
      </c>
      <c r="F249" s="609">
        <v>4.6399999999999997</v>
      </c>
      <c r="G249" s="159">
        <v>0.91</v>
      </c>
      <c r="H249" s="126">
        <v>6.1</v>
      </c>
    </row>
    <row r="250" spans="4:8" x14ac:dyDescent="0.25">
      <c r="D250" s="176">
        <v>38744</v>
      </c>
      <c r="E250" s="159">
        <v>2.5099999999999998</v>
      </c>
      <c r="F250" s="609">
        <v>4.62</v>
      </c>
      <c r="G250" s="159">
        <v>0.92</v>
      </c>
      <c r="H250" s="126">
        <v>6.15</v>
      </c>
    </row>
    <row r="251" spans="4:8" x14ac:dyDescent="0.25">
      <c r="D251" s="176">
        <v>38747</v>
      </c>
      <c r="E251" s="159">
        <v>2.52</v>
      </c>
      <c r="F251" s="609">
        <v>4.6900000000000004</v>
      </c>
      <c r="G251" s="159">
        <v>0.92</v>
      </c>
      <c r="H251" s="126">
        <v>6.15</v>
      </c>
    </row>
    <row r="252" spans="4:8" x14ac:dyDescent="0.25">
      <c r="D252" s="176">
        <v>38748</v>
      </c>
      <c r="E252" s="159">
        <v>2.52</v>
      </c>
      <c r="F252" s="609">
        <v>4.6900000000000004</v>
      </c>
      <c r="G252" s="159">
        <v>0.97</v>
      </c>
      <c r="H252" s="126">
        <v>6.16</v>
      </c>
    </row>
    <row r="253" spans="4:8" x14ac:dyDescent="0.25">
      <c r="D253" s="176">
        <v>38749</v>
      </c>
      <c r="E253" s="159">
        <v>2.54</v>
      </c>
      <c r="F253" s="609">
        <v>4.67</v>
      </c>
      <c r="G253" s="159">
        <v>0.95</v>
      </c>
      <c r="H253" s="126">
        <v>6.16</v>
      </c>
    </row>
    <row r="254" spans="4:8" x14ac:dyDescent="0.25">
      <c r="D254" s="176">
        <v>38750</v>
      </c>
      <c r="E254" s="159">
        <v>2.5499999999999998</v>
      </c>
      <c r="F254" s="609">
        <v>4.7300000000000004</v>
      </c>
      <c r="G254" s="159">
        <v>0.95</v>
      </c>
      <c r="H254" s="126">
        <v>6.15</v>
      </c>
    </row>
    <row r="255" spans="4:8" x14ac:dyDescent="0.25">
      <c r="D255" s="176">
        <v>38751</v>
      </c>
      <c r="E255" s="159">
        <v>2.56</v>
      </c>
      <c r="F255" s="609">
        <v>4.68</v>
      </c>
      <c r="G255" s="159">
        <v>0.99</v>
      </c>
      <c r="H255" s="126">
        <v>6.15</v>
      </c>
    </row>
    <row r="256" spans="4:8" x14ac:dyDescent="0.25">
      <c r="D256" s="176">
        <v>38754</v>
      </c>
      <c r="E256" s="159">
        <v>2.54</v>
      </c>
      <c r="F256" s="609">
        <v>4.6900000000000004</v>
      </c>
      <c r="G256" s="159">
        <v>0.99</v>
      </c>
      <c r="H256" s="126">
        <v>6.13</v>
      </c>
    </row>
    <row r="257" spans="4:8" x14ac:dyDescent="0.25">
      <c r="D257" s="176">
        <v>38755</v>
      </c>
      <c r="E257" s="159">
        <v>2.5499999999999998</v>
      </c>
      <c r="F257" s="609">
        <v>4.68</v>
      </c>
      <c r="G257" s="159">
        <v>0.99</v>
      </c>
      <c r="H257" s="126">
        <v>6.12</v>
      </c>
    </row>
    <row r="258" spans="4:8" x14ac:dyDescent="0.25">
      <c r="D258" s="176">
        <v>38756</v>
      </c>
      <c r="E258" s="159">
        <v>2.56</v>
      </c>
      <c r="F258" s="609">
        <v>4.7</v>
      </c>
      <c r="G258" s="159">
        <v>1.01</v>
      </c>
      <c r="H258" s="126">
        <v>6.1</v>
      </c>
    </row>
    <row r="259" spans="4:8" x14ac:dyDescent="0.25">
      <c r="D259" s="176">
        <v>38757</v>
      </c>
      <c r="E259" s="159">
        <v>2.57</v>
      </c>
      <c r="F259" s="609">
        <v>4.71</v>
      </c>
      <c r="G259" s="159">
        <v>1.02</v>
      </c>
      <c r="H259" s="126">
        <v>6.09</v>
      </c>
    </row>
    <row r="260" spans="4:8" x14ac:dyDescent="0.25">
      <c r="D260" s="176">
        <v>38758</v>
      </c>
      <c r="E260" s="159">
        <v>2.58</v>
      </c>
      <c r="F260" s="609">
        <v>4.71</v>
      </c>
      <c r="G260" s="159">
        <v>1.02</v>
      </c>
      <c r="H260" s="126">
        <v>6.08</v>
      </c>
    </row>
    <row r="261" spans="4:8" x14ac:dyDescent="0.25">
      <c r="D261" s="176">
        <v>38761</v>
      </c>
      <c r="E261" s="159">
        <v>2.58</v>
      </c>
      <c r="F261" s="609">
        <v>4.72</v>
      </c>
      <c r="G261" s="159">
        <v>1.02</v>
      </c>
      <c r="H261" s="126">
        <v>6.07</v>
      </c>
    </row>
    <row r="262" spans="4:8" x14ac:dyDescent="0.25">
      <c r="D262" s="176">
        <v>38762</v>
      </c>
      <c r="E262" s="159">
        <v>2.58</v>
      </c>
      <c r="F262" s="609">
        <v>4.72</v>
      </c>
      <c r="G262" s="159">
        <v>1</v>
      </c>
      <c r="H262" s="126">
        <v>6.08</v>
      </c>
    </row>
    <row r="263" spans="4:8" x14ac:dyDescent="0.25">
      <c r="D263" s="176">
        <v>38763</v>
      </c>
      <c r="E263" s="159">
        <v>2.58</v>
      </c>
      <c r="F263" s="609">
        <v>4.7300000000000004</v>
      </c>
      <c r="G263" s="159">
        <v>1</v>
      </c>
      <c r="H263" s="126">
        <v>6.08</v>
      </c>
    </row>
    <row r="264" spans="4:8" x14ac:dyDescent="0.25">
      <c r="D264" s="176">
        <v>38764</v>
      </c>
      <c r="E264" s="159">
        <v>2.59</v>
      </c>
      <c r="F264" s="609">
        <v>4.76</v>
      </c>
      <c r="G264" s="159">
        <v>1.03</v>
      </c>
      <c r="H264" s="126">
        <v>6.08</v>
      </c>
    </row>
    <row r="265" spans="4:8" x14ac:dyDescent="0.25">
      <c r="D265" s="176">
        <v>38765</v>
      </c>
      <c r="E265" s="159">
        <v>2.59</v>
      </c>
      <c r="F265" s="609">
        <v>4.76</v>
      </c>
      <c r="G265" s="159">
        <v>1.03</v>
      </c>
      <c r="H265" s="126">
        <v>6.09</v>
      </c>
    </row>
    <row r="266" spans="4:8" x14ac:dyDescent="0.25">
      <c r="D266" s="176">
        <v>38768</v>
      </c>
      <c r="E266" s="159">
        <v>2.56</v>
      </c>
      <c r="F266" s="609">
        <v>4.72</v>
      </c>
      <c r="G266" s="159">
        <v>1.03</v>
      </c>
      <c r="H266" s="126">
        <v>6.1</v>
      </c>
    </row>
    <row r="267" spans="4:8" x14ac:dyDescent="0.25">
      <c r="D267" s="176">
        <v>38769</v>
      </c>
      <c r="E267" s="159">
        <v>2.6</v>
      </c>
      <c r="F267" s="609">
        <v>4.76</v>
      </c>
      <c r="G267" s="159">
        <v>1.06</v>
      </c>
      <c r="H267" s="126">
        <v>6.11</v>
      </c>
    </row>
    <row r="268" spans="4:8" x14ac:dyDescent="0.25">
      <c r="D268" s="176">
        <v>38770</v>
      </c>
      <c r="E268" s="159">
        <v>2.61</v>
      </c>
      <c r="F268" s="609">
        <v>4.7699999999999996</v>
      </c>
      <c r="G268" s="159">
        <v>1.06</v>
      </c>
      <c r="H268" s="126">
        <v>6.15</v>
      </c>
    </row>
    <row r="269" spans="4:8" x14ac:dyDescent="0.25">
      <c r="D269" s="176">
        <v>38771</v>
      </c>
      <c r="E269" s="159">
        <v>2.62</v>
      </c>
      <c r="F269" s="609">
        <v>4.78</v>
      </c>
      <c r="G269" s="159">
        <v>1.07</v>
      </c>
      <c r="H269" s="126">
        <v>6.15</v>
      </c>
    </row>
    <row r="270" spans="4:8" x14ac:dyDescent="0.25">
      <c r="D270" s="176">
        <v>38772</v>
      </c>
      <c r="E270" s="159">
        <v>2.63</v>
      </c>
      <c r="F270" s="609">
        <v>4.8</v>
      </c>
      <c r="G270" s="159">
        <v>1.08</v>
      </c>
      <c r="H270" s="126">
        <v>6.14</v>
      </c>
    </row>
    <row r="271" spans="4:8" x14ac:dyDescent="0.25">
      <c r="D271" s="176">
        <v>38775</v>
      </c>
      <c r="E271" s="159">
        <v>2.65</v>
      </c>
      <c r="F271" s="609">
        <v>4.79</v>
      </c>
      <c r="G271" s="159">
        <v>1.0900000000000001</v>
      </c>
      <c r="H271" s="126">
        <v>6.15</v>
      </c>
    </row>
    <row r="272" spans="4:8" x14ac:dyDescent="0.25">
      <c r="D272" s="176">
        <v>38776</v>
      </c>
      <c r="E272" s="159">
        <v>2.65</v>
      </c>
      <c r="F272" s="609">
        <v>4.78</v>
      </c>
      <c r="G272" s="159">
        <v>1.1000000000000001</v>
      </c>
      <c r="H272" s="126">
        <v>6.12</v>
      </c>
    </row>
    <row r="273" spans="4:8" x14ac:dyDescent="0.25">
      <c r="D273" s="176">
        <v>38777</v>
      </c>
      <c r="E273" s="159">
        <v>2.66</v>
      </c>
      <c r="F273" s="609">
        <v>4.8099999999999996</v>
      </c>
      <c r="G273" s="159">
        <v>1.1200000000000001</v>
      </c>
      <c r="H273" s="126">
        <v>6.13</v>
      </c>
    </row>
    <row r="274" spans="4:8" x14ac:dyDescent="0.25">
      <c r="D274" s="176">
        <v>38778</v>
      </c>
      <c r="E274" s="159">
        <v>2.66</v>
      </c>
      <c r="F274" s="609">
        <v>4.82</v>
      </c>
      <c r="G274" s="159">
        <v>1.1200000000000001</v>
      </c>
      <c r="H274" s="126">
        <v>6.14</v>
      </c>
    </row>
    <row r="275" spans="4:8" x14ac:dyDescent="0.25">
      <c r="D275" s="176">
        <v>38779</v>
      </c>
      <c r="E275" s="159">
        <v>2.66</v>
      </c>
      <c r="F275" s="609">
        <v>4.84</v>
      </c>
      <c r="G275" s="159">
        <v>1.1200000000000001</v>
      </c>
      <c r="H275" s="126">
        <v>6.16</v>
      </c>
    </row>
    <row r="276" spans="4:8" x14ac:dyDescent="0.25">
      <c r="D276" s="176">
        <v>38782</v>
      </c>
      <c r="E276" s="159">
        <v>2.67</v>
      </c>
      <c r="F276" s="609">
        <v>4.84</v>
      </c>
      <c r="G276" s="159">
        <v>1.1299999999999999</v>
      </c>
      <c r="H276" s="126">
        <v>6.18</v>
      </c>
    </row>
    <row r="277" spans="4:8" x14ac:dyDescent="0.25">
      <c r="D277" s="176">
        <v>38783</v>
      </c>
      <c r="E277" s="159">
        <v>2.68</v>
      </c>
      <c r="F277" s="609">
        <v>4.84</v>
      </c>
      <c r="G277" s="159">
        <v>1.1299999999999999</v>
      </c>
      <c r="H277" s="126">
        <v>6.21</v>
      </c>
    </row>
    <row r="278" spans="4:8" x14ac:dyDescent="0.25">
      <c r="D278" s="176">
        <v>38784</v>
      </c>
      <c r="E278" s="159">
        <v>2.68</v>
      </c>
      <c r="F278" s="609">
        <v>4.8600000000000003</v>
      </c>
      <c r="G278" s="159">
        <v>1.1299999999999999</v>
      </c>
      <c r="H278" s="126">
        <v>6.22</v>
      </c>
    </row>
    <row r="279" spans="4:8" x14ac:dyDescent="0.25">
      <c r="D279" s="176">
        <v>38785</v>
      </c>
      <c r="E279" s="159">
        <v>2.68</v>
      </c>
      <c r="F279" s="609">
        <v>4.8600000000000003</v>
      </c>
      <c r="G279" s="159">
        <v>1.1399999999999999</v>
      </c>
      <c r="H279" s="126">
        <v>6.29</v>
      </c>
    </row>
    <row r="280" spans="4:8" x14ac:dyDescent="0.25">
      <c r="D280" s="176">
        <v>38786</v>
      </c>
      <c r="E280" s="159">
        <v>2.69</v>
      </c>
      <c r="F280" s="609">
        <v>4.8600000000000003</v>
      </c>
      <c r="G280" s="159">
        <v>1.1100000000000001</v>
      </c>
      <c r="H280" s="126">
        <v>6.34</v>
      </c>
    </row>
    <row r="281" spans="4:8" x14ac:dyDescent="0.25">
      <c r="D281" s="176">
        <v>38789</v>
      </c>
      <c r="E281" s="159">
        <v>2.69</v>
      </c>
      <c r="F281" s="609">
        <v>4.8899999999999997</v>
      </c>
      <c r="G281" s="159">
        <v>1.1200000000000001</v>
      </c>
      <c r="H281" s="126">
        <v>6.35</v>
      </c>
    </row>
    <row r="282" spans="4:8" x14ac:dyDescent="0.25">
      <c r="D282" s="176">
        <v>38790</v>
      </c>
      <c r="E282" s="159">
        <v>2.67</v>
      </c>
      <c r="F282" s="609">
        <v>4.9000000000000004</v>
      </c>
      <c r="G282" s="159">
        <v>1.1599999999999999</v>
      </c>
      <c r="H282" s="126">
        <v>6.63</v>
      </c>
    </row>
    <row r="283" spans="4:8" x14ac:dyDescent="0.25">
      <c r="D283" s="176">
        <v>38792</v>
      </c>
      <c r="E283" s="159">
        <v>2.68</v>
      </c>
      <c r="F283" s="609">
        <v>4.87</v>
      </c>
      <c r="G283" s="159">
        <v>1.1399999999999999</v>
      </c>
      <c r="H283" s="126">
        <v>6.58</v>
      </c>
    </row>
    <row r="284" spans="4:8" x14ac:dyDescent="0.25">
      <c r="D284" s="176">
        <v>38793</v>
      </c>
      <c r="E284" s="159">
        <v>2.7</v>
      </c>
      <c r="F284" s="609">
        <v>4.92</v>
      </c>
      <c r="G284" s="159">
        <v>1.1100000000000001</v>
      </c>
      <c r="H284" s="126">
        <v>6.46</v>
      </c>
    </row>
    <row r="285" spans="4:8" x14ac:dyDescent="0.25">
      <c r="D285" s="176">
        <v>38796</v>
      </c>
      <c r="E285" s="159">
        <v>2.69</v>
      </c>
      <c r="F285" s="609">
        <v>4.91</v>
      </c>
      <c r="G285" s="159">
        <v>1.1599999999999999</v>
      </c>
      <c r="H285" s="126">
        <v>6.46</v>
      </c>
    </row>
    <row r="286" spans="4:8" x14ac:dyDescent="0.25">
      <c r="D286" s="176">
        <v>38797</v>
      </c>
      <c r="E286" s="159">
        <v>2.71</v>
      </c>
      <c r="F286" s="609">
        <v>4.9000000000000004</v>
      </c>
      <c r="G286" s="159">
        <v>1.1599999999999999</v>
      </c>
      <c r="H286" s="126">
        <v>6.43</v>
      </c>
    </row>
    <row r="287" spans="4:8" x14ac:dyDescent="0.25">
      <c r="D287" s="176">
        <v>38798</v>
      </c>
      <c r="E287" s="159">
        <v>2.74</v>
      </c>
      <c r="F287" s="609">
        <v>4.93</v>
      </c>
      <c r="G287" s="159">
        <v>1.1200000000000001</v>
      </c>
      <c r="H287" s="126">
        <v>6.41</v>
      </c>
    </row>
    <row r="288" spans="4:8" x14ac:dyDescent="0.25">
      <c r="D288" s="176">
        <v>38799</v>
      </c>
      <c r="E288" s="159">
        <v>2.71</v>
      </c>
      <c r="F288" s="609">
        <v>4.93</v>
      </c>
      <c r="G288" s="159">
        <v>1.1499999999999999</v>
      </c>
      <c r="H288" s="126">
        <v>6.35</v>
      </c>
    </row>
    <row r="289" spans="4:8" x14ac:dyDescent="0.25">
      <c r="D289" s="176">
        <v>38800</v>
      </c>
      <c r="E289" s="159">
        <v>2.71</v>
      </c>
      <c r="F289" s="609">
        <v>4.93</v>
      </c>
      <c r="G289" s="159">
        <v>1.1399999999999999</v>
      </c>
      <c r="H289" s="126">
        <v>6.33</v>
      </c>
    </row>
    <row r="290" spans="4:8" x14ac:dyDescent="0.25">
      <c r="D290" s="176">
        <v>38803</v>
      </c>
      <c r="E290" s="159">
        <v>2.71</v>
      </c>
      <c r="F290" s="609">
        <v>4.92</v>
      </c>
      <c r="G290" s="159">
        <v>1.1499999999999999</v>
      </c>
      <c r="H290" s="126">
        <v>6.33</v>
      </c>
    </row>
    <row r="291" spans="4:8" x14ac:dyDescent="0.25">
      <c r="D291" s="176">
        <v>38804</v>
      </c>
      <c r="E291" s="159">
        <v>2.77</v>
      </c>
      <c r="F291" s="609">
        <v>4.9400000000000004</v>
      </c>
      <c r="G291" s="159">
        <v>1.1399999999999999</v>
      </c>
      <c r="H291" s="126">
        <v>6.35</v>
      </c>
    </row>
    <row r="292" spans="4:8" x14ac:dyDescent="0.25">
      <c r="D292" s="176">
        <v>38805</v>
      </c>
      <c r="E292" s="159">
        <v>2.79</v>
      </c>
      <c r="F292" s="609">
        <v>4.95</v>
      </c>
      <c r="G292" s="159">
        <v>1.19</v>
      </c>
      <c r="H292" s="126">
        <v>6.43</v>
      </c>
    </row>
    <row r="293" spans="4:8" x14ac:dyDescent="0.25">
      <c r="D293" s="176">
        <v>38806</v>
      </c>
      <c r="E293" s="159">
        <v>2.81</v>
      </c>
      <c r="F293" s="609">
        <v>4.97</v>
      </c>
      <c r="G293" s="159">
        <v>1.17</v>
      </c>
      <c r="H293" s="126">
        <v>6.37</v>
      </c>
    </row>
    <row r="294" spans="4:8" x14ac:dyDescent="0.25">
      <c r="D294" s="176">
        <v>38807</v>
      </c>
      <c r="E294" s="159">
        <v>2.81</v>
      </c>
      <c r="F294" s="609">
        <v>4.99</v>
      </c>
      <c r="G294" s="159">
        <v>1.1599999999999999</v>
      </c>
      <c r="H294" s="126">
        <v>6.32</v>
      </c>
    </row>
    <row r="295" spans="4:8" x14ac:dyDescent="0.25">
      <c r="D295" s="176">
        <v>38810</v>
      </c>
      <c r="E295" s="159">
        <v>2.8</v>
      </c>
      <c r="F295" s="609">
        <v>4.9800000000000004</v>
      </c>
      <c r="G295" s="159">
        <v>1.18</v>
      </c>
      <c r="H295" s="126">
        <v>6.27</v>
      </c>
    </row>
    <row r="296" spans="4:8" x14ac:dyDescent="0.25">
      <c r="D296" s="176">
        <v>38811</v>
      </c>
      <c r="E296" s="159">
        <v>2.81</v>
      </c>
      <c r="F296" s="609">
        <v>4.99</v>
      </c>
      <c r="G296" s="159">
        <v>1.22</v>
      </c>
      <c r="H296" s="126">
        <v>6.27</v>
      </c>
    </row>
    <row r="297" spans="4:8" x14ac:dyDescent="0.25">
      <c r="D297" s="176">
        <v>38812</v>
      </c>
      <c r="E297" s="159">
        <v>2.81</v>
      </c>
      <c r="F297" s="609">
        <v>4.99</v>
      </c>
      <c r="G297" s="159">
        <v>1.21</v>
      </c>
      <c r="H297" s="126">
        <v>6.27</v>
      </c>
    </row>
    <row r="298" spans="4:8" x14ac:dyDescent="0.25">
      <c r="D298" s="176">
        <v>38813</v>
      </c>
      <c r="E298" s="159">
        <v>2.75</v>
      </c>
      <c r="F298" s="609">
        <v>5</v>
      </c>
      <c r="G298" s="159">
        <v>1.2</v>
      </c>
      <c r="H298" s="126">
        <v>6.31</v>
      </c>
    </row>
    <row r="299" spans="4:8" x14ac:dyDescent="0.25">
      <c r="D299" s="176">
        <v>38814</v>
      </c>
      <c r="E299" s="159">
        <v>2.75</v>
      </c>
      <c r="F299" s="609">
        <v>5.01</v>
      </c>
      <c r="G299" s="159">
        <v>1.22</v>
      </c>
      <c r="H299" s="126">
        <v>6.3</v>
      </c>
    </row>
    <row r="300" spans="4:8" x14ac:dyDescent="0.25">
      <c r="D300" s="176">
        <v>38817</v>
      </c>
      <c r="E300" s="159">
        <v>2.75</v>
      </c>
      <c r="F300" s="609">
        <v>5.0199999999999996</v>
      </c>
      <c r="G300" s="159">
        <v>1.2</v>
      </c>
      <c r="H300" s="126">
        <v>6.3</v>
      </c>
    </row>
    <row r="301" spans="4:8" x14ac:dyDescent="0.25">
      <c r="D301" s="176">
        <v>38818</v>
      </c>
      <c r="E301" s="159">
        <v>2.74</v>
      </c>
      <c r="F301" s="609">
        <v>5.03</v>
      </c>
      <c r="G301" s="159">
        <v>1.21</v>
      </c>
      <c r="H301" s="126">
        <v>6.29</v>
      </c>
    </row>
    <row r="302" spans="4:8" x14ac:dyDescent="0.25">
      <c r="D302" s="176">
        <v>38819</v>
      </c>
      <c r="E302" s="159">
        <v>2.74</v>
      </c>
      <c r="F302" s="609">
        <v>5.03</v>
      </c>
      <c r="G302" s="159">
        <v>1.2</v>
      </c>
      <c r="H302" s="126">
        <v>6.27</v>
      </c>
    </row>
    <row r="303" spans="4:8" x14ac:dyDescent="0.25">
      <c r="D303" s="176">
        <v>38820</v>
      </c>
      <c r="E303" s="159">
        <v>2.75</v>
      </c>
      <c r="F303" s="609">
        <v>5.05</v>
      </c>
      <c r="G303" s="159">
        <v>1.21</v>
      </c>
      <c r="H303" s="126">
        <v>6.28</v>
      </c>
    </row>
    <row r="304" spans="4:8" x14ac:dyDescent="0.25">
      <c r="D304" s="176">
        <v>38825</v>
      </c>
      <c r="E304" s="159">
        <v>2.74</v>
      </c>
      <c r="F304" s="609">
        <v>5.05</v>
      </c>
      <c r="G304" s="159">
        <v>1.21</v>
      </c>
      <c r="H304" s="126">
        <v>6.3</v>
      </c>
    </row>
    <row r="305" spans="4:8" x14ac:dyDescent="0.25">
      <c r="D305" s="176">
        <v>38826</v>
      </c>
      <c r="E305" s="159">
        <v>2.75</v>
      </c>
      <c r="F305" s="609">
        <v>5.05</v>
      </c>
      <c r="G305" s="159">
        <v>1.21</v>
      </c>
      <c r="H305" s="126">
        <v>6.28</v>
      </c>
    </row>
    <row r="306" spans="4:8" x14ac:dyDescent="0.25">
      <c r="D306" s="176">
        <v>38827</v>
      </c>
      <c r="E306" s="159">
        <v>2.75</v>
      </c>
      <c r="F306" s="609">
        <v>5.0599999999999996</v>
      </c>
      <c r="G306" s="159">
        <v>1.22</v>
      </c>
      <c r="H306" s="126">
        <v>6.29</v>
      </c>
    </row>
    <row r="307" spans="4:8" x14ac:dyDescent="0.25">
      <c r="D307" s="176">
        <v>38828</v>
      </c>
      <c r="E307" s="159">
        <v>2.76</v>
      </c>
      <c r="F307" s="609">
        <v>5.0599999999999996</v>
      </c>
      <c r="G307" s="159">
        <v>1.22</v>
      </c>
      <c r="H307" s="126">
        <v>6.28</v>
      </c>
    </row>
    <row r="308" spans="4:8" x14ac:dyDescent="0.25">
      <c r="D308" s="176">
        <v>38831</v>
      </c>
      <c r="E308" s="159">
        <v>2.76</v>
      </c>
      <c r="F308" s="609">
        <v>5.0599999999999996</v>
      </c>
      <c r="G308" s="159">
        <v>1.22</v>
      </c>
      <c r="H308" s="126">
        <v>6.26</v>
      </c>
    </row>
    <row r="309" spans="4:8" x14ac:dyDescent="0.25">
      <c r="D309" s="176">
        <v>38832</v>
      </c>
      <c r="E309" s="159">
        <v>2.78</v>
      </c>
      <c r="F309" s="609">
        <v>5.07</v>
      </c>
      <c r="G309" s="159">
        <v>1.22</v>
      </c>
      <c r="H309" s="126">
        <v>6.23</v>
      </c>
    </row>
    <row r="310" spans="4:8" x14ac:dyDescent="0.25">
      <c r="D310" s="176">
        <v>38833</v>
      </c>
      <c r="E310" s="159">
        <v>2.82</v>
      </c>
      <c r="F310" s="609">
        <v>5.0999999999999996</v>
      </c>
      <c r="G310" s="159">
        <v>1.22</v>
      </c>
      <c r="H310" s="126">
        <v>6.21</v>
      </c>
    </row>
    <row r="311" spans="4:8" x14ac:dyDescent="0.25">
      <c r="D311" s="176">
        <v>38834</v>
      </c>
      <c r="E311" s="159">
        <v>2.83</v>
      </c>
      <c r="F311" s="609">
        <v>5.0999999999999996</v>
      </c>
      <c r="G311" s="159">
        <v>1.25</v>
      </c>
      <c r="H311" s="126">
        <v>6.21</v>
      </c>
    </row>
    <row r="312" spans="4:8" x14ac:dyDescent="0.25">
      <c r="D312" s="176">
        <v>38835</v>
      </c>
      <c r="E312" s="159">
        <v>2.84</v>
      </c>
      <c r="F312" s="609">
        <v>5.0999999999999996</v>
      </c>
      <c r="G312" s="159">
        <v>1.27</v>
      </c>
      <c r="H312" s="126">
        <v>6.19</v>
      </c>
    </row>
    <row r="313" spans="4:8" x14ac:dyDescent="0.25">
      <c r="D313" s="176">
        <v>38839</v>
      </c>
      <c r="E313" s="159">
        <v>2.87</v>
      </c>
      <c r="F313" s="609">
        <v>5.12</v>
      </c>
      <c r="G313" s="159">
        <v>1.34</v>
      </c>
      <c r="H313" s="126">
        <v>6.2</v>
      </c>
    </row>
    <row r="314" spans="4:8" x14ac:dyDescent="0.25">
      <c r="D314" s="176">
        <v>38840</v>
      </c>
      <c r="E314" s="159">
        <v>2.85</v>
      </c>
      <c r="F314" s="609">
        <v>5.12</v>
      </c>
      <c r="G314" s="159">
        <v>1.35</v>
      </c>
      <c r="H314" s="126">
        <v>6.18</v>
      </c>
    </row>
    <row r="315" spans="4:8" x14ac:dyDescent="0.25">
      <c r="D315" s="176">
        <v>38841</v>
      </c>
      <c r="E315" s="159">
        <v>2.84</v>
      </c>
      <c r="F315" s="609">
        <v>5.13</v>
      </c>
      <c r="G315" s="159">
        <v>1.35</v>
      </c>
      <c r="H315" s="126">
        <v>6.14</v>
      </c>
    </row>
    <row r="316" spans="4:8" x14ac:dyDescent="0.25">
      <c r="D316" s="176">
        <v>38842</v>
      </c>
      <c r="E316" s="159">
        <v>2.85</v>
      </c>
      <c r="F316" s="609">
        <v>5.13</v>
      </c>
      <c r="G316" s="159">
        <v>1.33</v>
      </c>
      <c r="H316" s="126">
        <v>6.15</v>
      </c>
    </row>
    <row r="317" spans="4:8" x14ac:dyDescent="0.25">
      <c r="D317" s="176">
        <v>38845</v>
      </c>
      <c r="E317" s="159">
        <v>2.84</v>
      </c>
      <c r="F317" s="609">
        <v>5.12</v>
      </c>
      <c r="G317" s="159">
        <v>1.36</v>
      </c>
      <c r="H317" s="126">
        <v>6.12</v>
      </c>
    </row>
    <row r="318" spans="4:8" x14ac:dyDescent="0.25">
      <c r="D318" s="176">
        <v>38846</v>
      </c>
      <c r="E318" s="159">
        <v>2.85</v>
      </c>
      <c r="F318" s="609">
        <v>5.13</v>
      </c>
      <c r="G318" s="159">
        <v>1.33</v>
      </c>
      <c r="H318" s="126">
        <v>6.13</v>
      </c>
    </row>
    <row r="319" spans="4:8" x14ac:dyDescent="0.25">
      <c r="D319" s="176">
        <v>38847</v>
      </c>
      <c r="E319" s="159">
        <v>2.87</v>
      </c>
      <c r="F319" s="609">
        <v>5.13</v>
      </c>
      <c r="G319" s="159">
        <v>1.33</v>
      </c>
      <c r="H319" s="126">
        <v>6.13</v>
      </c>
    </row>
    <row r="320" spans="4:8" x14ac:dyDescent="0.25">
      <c r="D320" s="176">
        <v>38848</v>
      </c>
      <c r="E320" s="159">
        <v>2.87</v>
      </c>
      <c r="F320" s="609">
        <v>5.13</v>
      </c>
      <c r="G320" s="159">
        <v>1.34</v>
      </c>
      <c r="H320" s="126">
        <v>6.14</v>
      </c>
    </row>
    <row r="321" spans="4:8" x14ac:dyDescent="0.25">
      <c r="D321" s="176">
        <v>38849</v>
      </c>
      <c r="E321" s="159">
        <v>2.87</v>
      </c>
      <c r="F321" s="609">
        <v>5.14</v>
      </c>
      <c r="G321" s="159">
        <v>1.35</v>
      </c>
      <c r="H321" s="126">
        <v>6.15</v>
      </c>
    </row>
    <row r="322" spans="4:8" x14ac:dyDescent="0.25">
      <c r="D322" s="176">
        <v>38852</v>
      </c>
      <c r="E322" s="159">
        <v>2.87</v>
      </c>
      <c r="F322" s="609">
        <v>5.14</v>
      </c>
      <c r="G322" s="159">
        <v>1.33</v>
      </c>
      <c r="H322" s="126">
        <v>6.22</v>
      </c>
    </row>
    <row r="323" spans="4:8" x14ac:dyDescent="0.25">
      <c r="D323" s="176">
        <v>38853</v>
      </c>
      <c r="E323" s="159">
        <v>2.87</v>
      </c>
      <c r="F323" s="609">
        <v>5.14</v>
      </c>
      <c r="G323" s="159">
        <v>1.36</v>
      </c>
      <c r="H323" s="126">
        <v>6.2</v>
      </c>
    </row>
    <row r="324" spans="4:8" x14ac:dyDescent="0.25">
      <c r="D324" s="176">
        <v>38854</v>
      </c>
      <c r="E324" s="159">
        <v>2.87</v>
      </c>
      <c r="F324" s="609">
        <v>5.14</v>
      </c>
      <c r="G324" s="159">
        <v>1.33</v>
      </c>
      <c r="H324" s="126">
        <v>6.18</v>
      </c>
    </row>
    <row r="325" spans="4:8" x14ac:dyDescent="0.25">
      <c r="D325" s="176">
        <v>38855</v>
      </c>
      <c r="E325" s="159">
        <v>2.88</v>
      </c>
      <c r="F325" s="609">
        <v>5.15</v>
      </c>
      <c r="G325" s="159">
        <v>1.31</v>
      </c>
      <c r="H325" s="126">
        <v>6.19</v>
      </c>
    </row>
    <row r="326" spans="4:8" x14ac:dyDescent="0.25">
      <c r="D326" s="176">
        <v>38856</v>
      </c>
      <c r="E326" s="159">
        <v>2.88</v>
      </c>
      <c r="F326" s="609">
        <v>5.15</v>
      </c>
      <c r="G326" s="159">
        <v>1.33</v>
      </c>
      <c r="H326" s="126">
        <v>6.16</v>
      </c>
    </row>
    <row r="327" spans="4:8" x14ac:dyDescent="0.25">
      <c r="D327" s="176">
        <v>38859</v>
      </c>
      <c r="E327" s="159">
        <v>2.88</v>
      </c>
      <c r="F327" s="609">
        <v>5.17</v>
      </c>
      <c r="G327" s="159">
        <v>1.34</v>
      </c>
      <c r="H327" s="126">
        <v>6.16</v>
      </c>
    </row>
    <row r="328" spans="4:8" x14ac:dyDescent="0.25">
      <c r="D328" s="176">
        <v>38860</v>
      </c>
      <c r="E328" s="159">
        <v>2.88</v>
      </c>
      <c r="F328" s="609">
        <v>5.18</v>
      </c>
      <c r="G328" s="159">
        <v>1.34</v>
      </c>
      <c r="H328" s="126">
        <v>6.13</v>
      </c>
    </row>
    <row r="329" spans="4:8" x14ac:dyDescent="0.25">
      <c r="D329" s="176">
        <v>38861</v>
      </c>
      <c r="E329" s="159">
        <v>2.88</v>
      </c>
      <c r="F329" s="609">
        <v>5.18</v>
      </c>
      <c r="G329" s="159">
        <v>1.33</v>
      </c>
      <c r="H329" s="126">
        <v>6.12</v>
      </c>
    </row>
    <row r="330" spans="4:8" x14ac:dyDescent="0.25">
      <c r="D330" s="176">
        <v>38863</v>
      </c>
      <c r="E330" s="159">
        <v>2.89</v>
      </c>
      <c r="F330" s="609">
        <v>5.19</v>
      </c>
      <c r="G330" s="159">
        <v>1.34</v>
      </c>
      <c r="H330" s="126">
        <v>6.11</v>
      </c>
    </row>
    <row r="331" spans="4:8" x14ac:dyDescent="0.25">
      <c r="D331" s="176">
        <v>38866</v>
      </c>
      <c r="E331" s="159">
        <v>2.9</v>
      </c>
      <c r="F331" s="609">
        <v>5.2</v>
      </c>
      <c r="G331" s="159">
        <v>1.35</v>
      </c>
      <c r="H331" s="126">
        <v>6.11</v>
      </c>
    </row>
    <row r="332" spans="4:8" x14ac:dyDescent="0.25">
      <c r="D332" s="176">
        <v>38867</v>
      </c>
      <c r="E332" s="159">
        <v>2.91</v>
      </c>
      <c r="F332" s="609">
        <v>5.2</v>
      </c>
      <c r="G332" s="159">
        <v>1.35</v>
      </c>
      <c r="H332" s="126">
        <v>6.12</v>
      </c>
    </row>
    <row r="333" spans="4:8" x14ac:dyDescent="0.25">
      <c r="D333" s="176">
        <v>38868</v>
      </c>
      <c r="E333" s="159">
        <v>2.91</v>
      </c>
      <c r="F333" s="609">
        <v>5.21</v>
      </c>
      <c r="G333" s="159">
        <v>1.35</v>
      </c>
      <c r="H333" s="126">
        <v>6.12</v>
      </c>
    </row>
    <row r="334" spans="4:8" x14ac:dyDescent="0.25">
      <c r="D334" s="176">
        <v>38869</v>
      </c>
      <c r="E334" s="159">
        <v>2.93</v>
      </c>
      <c r="F334" s="609">
        <v>5.24</v>
      </c>
      <c r="G334" s="159">
        <v>1.37</v>
      </c>
      <c r="H334" s="126">
        <v>6.13</v>
      </c>
    </row>
    <row r="335" spans="4:8" x14ac:dyDescent="0.25">
      <c r="D335" s="176">
        <v>38870</v>
      </c>
      <c r="E335" s="159">
        <v>2.93</v>
      </c>
      <c r="F335" s="609">
        <v>5.23</v>
      </c>
      <c r="G335" s="159">
        <v>1.37</v>
      </c>
      <c r="H335" s="126">
        <v>6.13</v>
      </c>
    </row>
    <row r="336" spans="4:8" x14ac:dyDescent="0.25">
      <c r="D336" s="176">
        <v>38874</v>
      </c>
      <c r="E336" s="159">
        <v>2.94</v>
      </c>
      <c r="F336" s="609">
        <v>5.24</v>
      </c>
      <c r="G336" s="159">
        <v>1.39</v>
      </c>
      <c r="H336" s="126">
        <v>6.12</v>
      </c>
    </row>
    <row r="337" spans="4:8" x14ac:dyDescent="0.25">
      <c r="D337" s="176">
        <v>38875</v>
      </c>
      <c r="E337" s="159">
        <v>2.95</v>
      </c>
      <c r="F337" s="609">
        <v>5.25</v>
      </c>
      <c r="G337" s="159">
        <v>1.42</v>
      </c>
      <c r="H337" s="126">
        <v>6.11</v>
      </c>
    </row>
    <row r="338" spans="4:8" x14ac:dyDescent="0.25">
      <c r="D338" s="176">
        <v>38876</v>
      </c>
      <c r="E338" s="159">
        <v>2.93</v>
      </c>
      <c r="F338" s="609">
        <v>5.28</v>
      </c>
      <c r="G338" s="159">
        <v>1.4</v>
      </c>
      <c r="H338" s="126">
        <v>6.1</v>
      </c>
    </row>
    <row r="339" spans="4:8" x14ac:dyDescent="0.25">
      <c r="D339" s="176">
        <v>38877</v>
      </c>
      <c r="E339" s="159">
        <v>2.93</v>
      </c>
      <c r="F339" s="609">
        <v>5.28</v>
      </c>
      <c r="G339" s="159">
        <v>1.41</v>
      </c>
      <c r="H339" s="126">
        <v>6.15</v>
      </c>
    </row>
    <row r="340" spans="4:8" x14ac:dyDescent="0.25">
      <c r="D340" s="176">
        <v>38880</v>
      </c>
      <c r="E340" s="159">
        <v>2.93</v>
      </c>
      <c r="F340" s="609">
        <v>5.28</v>
      </c>
      <c r="G340" s="159">
        <v>1.41</v>
      </c>
      <c r="H340" s="126">
        <v>6.22</v>
      </c>
    </row>
    <row r="341" spans="4:8" x14ac:dyDescent="0.25">
      <c r="D341" s="176">
        <v>38881</v>
      </c>
      <c r="E341" s="159">
        <v>2.93</v>
      </c>
      <c r="F341" s="609">
        <v>5.3</v>
      </c>
      <c r="G341" s="159">
        <v>1.41</v>
      </c>
      <c r="H341" s="126">
        <v>6.44</v>
      </c>
    </row>
    <row r="342" spans="4:8" x14ac:dyDescent="0.25">
      <c r="D342" s="176">
        <v>38882</v>
      </c>
      <c r="E342" s="159">
        <v>2.94</v>
      </c>
      <c r="F342" s="609">
        <v>5.33</v>
      </c>
      <c r="G342" s="159">
        <v>1.41</v>
      </c>
      <c r="H342" s="126">
        <v>6.41</v>
      </c>
    </row>
    <row r="343" spans="4:8" x14ac:dyDescent="0.25">
      <c r="D343" s="176">
        <v>38883</v>
      </c>
      <c r="E343" s="159">
        <v>2.96</v>
      </c>
      <c r="F343" s="609">
        <v>5.38</v>
      </c>
      <c r="G343" s="159">
        <v>1.41</v>
      </c>
      <c r="H343" s="126">
        <v>6.4</v>
      </c>
    </row>
    <row r="344" spans="4:8" x14ac:dyDescent="0.25">
      <c r="D344" s="176">
        <v>38884</v>
      </c>
      <c r="E344" s="159">
        <v>2.95</v>
      </c>
      <c r="F344" s="609">
        <v>5.38</v>
      </c>
      <c r="G344" s="159">
        <v>1.44</v>
      </c>
      <c r="H344" s="126">
        <v>6.6</v>
      </c>
    </row>
    <row r="345" spans="4:8" x14ac:dyDescent="0.25">
      <c r="D345" s="176">
        <v>38887</v>
      </c>
      <c r="E345" s="159">
        <v>2.95</v>
      </c>
      <c r="F345" s="609">
        <v>5.39</v>
      </c>
      <c r="G345" s="159">
        <v>1.41</v>
      </c>
      <c r="H345" s="126">
        <v>6.65</v>
      </c>
    </row>
    <row r="346" spans="4:8" x14ac:dyDescent="0.25">
      <c r="D346" s="176">
        <v>38888</v>
      </c>
      <c r="E346" s="159">
        <v>2.97</v>
      </c>
      <c r="F346" s="609">
        <v>5.4</v>
      </c>
      <c r="G346" s="159">
        <v>1.42</v>
      </c>
      <c r="H346" s="126">
        <v>6.64</v>
      </c>
    </row>
    <row r="347" spans="4:8" x14ac:dyDescent="0.25">
      <c r="D347" s="176">
        <v>38889</v>
      </c>
      <c r="E347" s="159">
        <v>2.96</v>
      </c>
      <c r="F347" s="609">
        <v>5.41</v>
      </c>
      <c r="G347" s="159">
        <v>1.43</v>
      </c>
      <c r="H347" s="126">
        <v>6.66</v>
      </c>
    </row>
    <row r="348" spans="4:8" x14ac:dyDescent="0.25">
      <c r="D348" s="176">
        <v>38890</v>
      </c>
      <c r="E348" s="159">
        <v>2.97</v>
      </c>
      <c r="F348" s="609">
        <v>5.42</v>
      </c>
      <c r="G348" s="159">
        <v>1.43</v>
      </c>
      <c r="H348" s="126">
        <v>6.65</v>
      </c>
    </row>
    <row r="349" spans="4:8" x14ac:dyDescent="0.25">
      <c r="D349" s="176">
        <v>38891</v>
      </c>
      <c r="E349" s="159">
        <v>2.98</v>
      </c>
      <c r="F349" s="609">
        <v>5.45</v>
      </c>
      <c r="G349" s="159">
        <v>1.43</v>
      </c>
      <c r="H349" s="126">
        <v>6.67</v>
      </c>
    </row>
    <row r="350" spans="4:8" x14ac:dyDescent="0.25">
      <c r="D350" s="176">
        <v>38894</v>
      </c>
      <c r="E350" s="159">
        <v>2.99</v>
      </c>
      <c r="F350" s="609">
        <v>5.46</v>
      </c>
      <c r="G350" s="159">
        <v>1.43</v>
      </c>
      <c r="H350" s="126">
        <v>6.71</v>
      </c>
    </row>
    <row r="351" spans="4:8" x14ac:dyDescent="0.25">
      <c r="D351" s="176">
        <v>38895</v>
      </c>
      <c r="E351" s="159">
        <v>3.04</v>
      </c>
      <c r="F351" s="609">
        <v>5.48</v>
      </c>
      <c r="G351" s="159">
        <v>1.44</v>
      </c>
      <c r="H351" s="126">
        <v>6.74</v>
      </c>
    </row>
    <row r="352" spans="4:8" x14ac:dyDescent="0.25">
      <c r="D352" s="176">
        <v>38896</v>
      </c>
      <c r="E352" s="159">
        <v>3.05</v>
      </c>
      <c r="F352" s="609">
        <v>5.48</v>
      </c>
      <c r="G352" s="159">
        <v>1.44</v>
      </c>
      <c r="H352" s="126">
        <v>6.75</v>
      </c>
    </row>
    <row r="353" spans="4:8" x14ac:dyDescent="0.25">
      <c r="D353" s="176">
        <v>38897</v>
      </c>
      <c r="E353" s="159">
        <v>3.05</v>
      </c>
      <c r="F353" s="609">
        <v>5.49</v>
      </c>
      <c r="G353" s="159">
        <v>1.45</v>
      </c>
      <c r="H353" s="126">
        <v>6.79</v>
      </c>
    </row>
    <row r="354" spans="4:8" x14ac:dyDescent="0.25">
      <c r="D354" s="176">
        <v>38898</v>
      </c>
      <c r="E354" s="159">
        <v>3.05</v>
      </c>
      <c r="F354" s="609">
        <v>5.46</v>
      </c>
      <c r="G354" s="159">
        <v>1.45</v>
      </c>
      <c r="H354" s="126">
        <v>6.96</v>
      </c>
    </row>
    <row r="355" spans="4:8" x14ac:dyDescent="0.25">
      <c r="D355" s="176">
        <v>38901</v>
      </c>
      <c r="E355" s="159">
        <v>3.05</v>
      </c>
      <c r="F355" s="609">
        <v>5.45</v>
      </c>
      <c r="G355" s="159">
        <v>1.44</v>
      </c>
      <c r="H355" s="126">
        <v>7.03</v>
      </c>
    </row>
    <row r="356" spans="4:8" x14ac:dyDescent="0.25">
      <c r="D356" s="176">
        <v>38902</v>
      </c>
      <c r="E356" s="159">
        <v>3.04</v>
      </c>
      <c r="F356" s="609">
        <v>5.45</v>
      </c>
      <c r="G356" s="159">
        <v>1.45</v>
      </c>
      <c r="H356" s="126">
        <v>6.97</v>
      </c>
    </row>
    <row r="357" spans="4:8" x14ac:dyDescent="0.25">
      <c r="D357" s="176">
        <v>38903</v>
      </c>
      <c r="E357" s="159">
        <v>3.04</v>
      </c>
      <c r="F357" s="609">
        <v>5.48</v>
      </c>
      <c r="G357" s="159">
        <v>1.45</v>
      </c>
      <c r="H357" s="126">
        <v>6.96</v>
      </c>
    </row>
    <row r="358" spans="4:8" x14ac:dyDescent="0.25">
      <c r="D358" s="176">
        <v>38904</v>
      </c>
      <c r="E358" s="159">
        <v>3.06</v>
      </c>
      <c r="F358" s="609">
        <v>5.49</v>
      </c>
      <c r="G358" s="159">
        <v>1.46</v>
      </c>
      <c r="H358" s="126">
        <v>6.98</v>
      </c>
    </row>
    <row r="359" spans="4:8" x14ac:dyDescent="0.25">
      <c r="D359" s="176">
        <v>38905</v>
      </c>
      <c r="E359" s="159">
        <v>3.07</v>
      </c>
      <c r="F359" s="609">
        <v>5.48</v>
      </c>
      <c r="G359" s="159">
        <v>1.46</v>
      </c>
      <c r="H359" s="126">
        <v>6.93</v>
      </c>
    </row>
    <row r="360" spans="4:8" x14ac:dyDescent="0.25">
      <c r="D360" s="176">
        <v>38908</v>
      </c>
      <c r="E360" s="159">
        <v>3.07</v>
      </c>
      <c r="F360" s="609">
        <v>5.49</v>
      </c>
      <c r="G360" s="159">
        <v>1.47</v>
      </c>
      <c r="H360" s="126">
        <v>6.93</v>
      </c>
    </row>
    <row r="361" spans="4:8" x14ac:dyDescent="0.25">
      <c r="D361" s="176">
        <v>38909</v>
      </c>
      <c r="E361" s="159">
        <v>3.07</v>
      </c>
      <c r="F361" s="609">
        <v>5.48</v>
      </c>
      <c r="G361" s="159">
        <v>1.47</v>
      </c>
      <c r="H361" s="126">
        <v>6.8</v>
      </c>
    </row>
    <row r="362" spans="4:8" x14ac:dyDescent="0.25">
      <c r="D362" s="176">
        <v>38910</v>
      </c>
      <c r="E362" s="159">
        <v>3.07</v>
      </c>
      <c r="F362" s="609">
        <v>5.48</v>
      </c>
      <c r="G362" s="159">
        <v>1.46</v>
      </c>
      <c r="H362" s="126">
        <v>6.76</v>
      </c>
    </row>
    <row r="363" spans="4:8" x14ac:dyDescent="0.25">
      <c r="D363" s="176">
        <v>38911</v>
      </c>
      <c r="E363" s="159">
        <v>3.07</v>
      </c>
      <c r="F363" s="609">
        <v>5.48</v>
      </c>
      <c r="G363" s="159">
        <v>1.46</v>
      </c>
      <c r="H363" s="126">
        <v>6.77</v>
      </c>
    </row>
    <row r="364" spans="4:8" x14ac:dyDescent="0.25">
      <c r="D364" s="176">
        <v>38912</v>
      </c>
      <c r="E364" s="159">
        <v>3.08</v>
      </c>
      <c r="F364" s="609">
        <v>5.47</v>
      </c>
      <c r="G364" s="159">
        <v>1.46</v>
      </c>
      <c r="H364" s="126">
        <v>6.93</v>
      </c>
    </row>
    <row r="365" spans="4:8" x14ac:dyDescent="0.25">
      <c r="D365" s="176">
        <v>38915</v>
      </c>
      <c r="E365" s="159">
        <v>3.09</v>
      </c>
      <c r="F365" s="609">
        <v>5.47</v>
      </c>
      <c r="G365" s="159">
        <v>1.46</v>
      </c>
      <c r="H365" s="126">
        <v>6.86</v>
      </c>
    </row>
    <row r="366" spans="4:8" x14ac:dyDescent="0.25">
      <c r="D366" s="176">
        <v>38916</v>
      </c>
      <c r="E366" s="159">
        <v>3.09</v>
      </c>
      <c r="F366" s="609">
        <v>5.47</v>
      </c>
      <c r="G366" s="159">
        <v>1.5</v>
      </c>
      <c r="H366" s="126">
        <v>6.82</v>
      </c>
    </row>
    <row r="367" spans="4:8" x14ac:dyDescent="0.25">
      <c r="D367" s="176">
        <v>38917</v>
      </c>
      <c r="E367" s="159">
        <v>3.09</v>
      </c>
      <c r="F367" s="609">
        <v>5.49</v>
      </c>
      <c r="G367" s="159">
        <v>1.49</v>
      </c>
      <c r="H367" s="126">
        <v>6.8</v>
      </c>
    </row>
    <row r="368" spans="4:8" x14ac:dyDescent="0.25">
      <c r="D368" s="176">
        <v>38918</v>
      </c>
      <c r="E368" s="159">
        <v>3.1</v>
      </c>
      <c r="F368" s="609">
        <v>5.48</v>
      </c>
      <c r="G368" s="159">
        <v>1.47</v>
      </c>
      <c r="H368" s="126">
        <v>6.77</v>
      </c>
    </row>
    <row r="369" spans="4:8" x14ac:dyDescent="0.25">
      <c r="D369" s="176">
        <v>38919</v>
      </c>
      <c r="E369" s="159">
        <v>3.1</v>
      </c>
      <c r="F369" s="609">
        <v>5.45</v>
      </c>
      <c r="G369" s="159">
        <v>1.46</v>
      </c>
      <c r="H369" s="126">
        <v>6.76</v>
      </c>
    </row>
    <row r="370" spans="4:8" x14ac:dyDescent="0.25">
      <c r="D370" s="176">
        <v>38922</v>
      </c>
      <c r="E370" s="159">
        <v>3.1</v>
      </c>
      <c r="F370" s="609">
        <v>5.45</v>
      </c>
      <c r="G370" s="159">
        <v>1.46</v>
      </c>
      <c r="H370" s="126">
        <v>6.77</v>
      </c>
    </row>
    <row r="371" spans="4:8" x14ac:dyDescent="0.25">
      <c r="D371" s="176">
        <v>38923</v>
      </c>
      <c r="E371" s="159">
        <v>3.1</v>
      </c>
      <c r="F371" s="609">
        <v>5.45</v>
      </c>
      <c r="G371" s="159">
        <v>1.47</v>
      </c>
      <c r="H371" s="126">
        <v>6.93</v>
      </c>
    </row>
    <row r="372" spans="4:8" x14ac:dyDescent="0.25">
      <c r="D372" s="176">
        <v>38924</v>
      </c>
      <c r="E372" s="159">
        <v>3.11</v>
      </c>
      <c r="F372" s="609">
        <v>5.45</v>
      </c>
      <c r="G372" s="159">
        <v>1.52</v>
      </c>
      <c r="H372" s="126">
        <v>6.95</v>
      </c>
    </row>
    <row r="373" spans="4:8" x14ac:dyDescent="0.25">
      <c r="D373" s="176">
        <v>38925</v>
      </c>
      <c r="E373" s="159">
        <v>3.13</v>
      </c>
      <c r="F373" s="609">
        <v>5.45</v>
      </c>
      <c r="G373" s="159">
        <v>1.46</v>
      </c>
      <c r="H373" s="126">
        <v>6.97</v>
      </c>
    </row>
    <row r="374" spans="4:8" x14ac:dyDescent="0.25">
      <c r="D374" s="176">
        <v>38926</v>
      </c>
      <c r="E374" s="159">
        <v>3.14</v>
      </c>
      <c r="F374" s="609">
        <v>5.45</v>
      </c>
      <c r="G374" s="159">
        <v>1.46</v>
      </c>
      <c r="H374" s="126">
        <v>6.97</v>
      </c>
    </row>
    <row r="375" spans="4:8" x14ac:dyDescent="0.25">
      <c r="D375" s="176">
        <v>38929</v>
      </c>
      <c r="E375" s="159">
        <v>3.14</v>
      </c>
      <c r="F375" s="609">
        <v>5.45</v>
      </c>
      <c r="G375" s="159">
        <v>1.44</v>
      </c>
      <c r="H375" s="126">
        <v>6.98</v>
      </c>
    </row>
    <row r="376" spans="4:8" x14ac:dyDescent="0.25">
      <c r="D376" s="176">
        <v>38931</v>
      </c>
      <c r="E376" s="159">
        <v>3.16</v>
      </c>
      <c r="F376" s="609">
        <v>5.44</v>
      </c>
      <c r="G376" s="159">
        <v>1.5</v>
      </c>
      <c r="H376" s="126">
        <v>7.04</v>
      </c>
    </row>
    <row r="377" spans="4:8" x14ac:dyDescent="0.25">
      <c r="D377" s="176">
        <v>38932</v>
      </c>
      <c r="E377" s="159">
        <v>3.18</v>
      </c>
      <c r="F377" s="609">
        <v>5.45</v>
      </c>
      <c r="G377" s="159">
        <v>1.48</v>
      </c>
      <c r="H377" s="126">
        <v>7.1</v>
      </c>
    </row>
    <row r="378" spans="4:8" x14ac:dyDescent="0.25">
      <c r="D378" s="176">
        <v>38933</v>
      </c>
      <c r="E378" s="159">
        <v>3.18</v>
      </c>
      <c r="F378" s="609">
        <v>5.39</v>
      </c>
      <c r="G378" s="159">
        <v>1.49</v>
      </c>
      <c r="H378" s="126">
        <v>7.14</v>
      </c>
    </row>
    <row r="379" spans="4:8" x14ac:dyDescent="0.25">
      <c r="D379" s="176">
        <v>38936</v>
      </c>
      <c r="E379" s="159">
        <v>3.18</v>
      </c>
      <c r="F379" s="609">
        <v>5.41</v>
      </c>
      <c r="G379" s="159">
        <v>1.49</v>
      </c>
      <c r="H379" s="126">
        <v>7.15</v>
      </c>
    </row>
    <row r="380" spans="4:8" x14ac:dyDescent="0.25">
      <c r="D380" s="176">
        <v>38937</v>
      </c>
      <c r="E380" s="159">
        <v>3.18</v>
      </c>
      <c r="F380" s="609">
        <v>5.41</v>
      </c>
      <c r="G380" s="159">
        <v>1.49</v>
      </c>
      <c r="H380" s="126">
        <v>7.16</v>
      </c>
    </row>
    <row r="381" spans="4:8" x14ac:dyDescent="0.25">
      <c r="D381" s="176">
        <v>38938</v>
      </c>
      <c r="E381" s="159">
        <v>3.19</v>
      </c>
      <c r="F381" s="609">
        <v>5.36</v>
      </c>
      <c r="G381" s="159">
        <v>1.49</v>
      </c>
      <c r="H381" s="126">
        <v>7.16</v>
      </c>
    </row>
    <row r="382" spans="4:8" x14ac:dyDescent="0.25">
      <c r="D382" s="176">
        <v>38939</v>
      </c>
      <c r="E382" s="159">
        <v>3.2</v>
      </c>
      <c r="F382" s="609">
        <v>5.37</v>
      </c>
      <c r="G382" s="159">
        <v>1.52</v>
      </c>
      <c r="H382" s="126">
        <v>7.15</v>
      </c>
    </row>
    <row r="383" spans="4:8" x14ac:dyDescent="0.25">
      <c r="D383" s="176">
        <v>38940</v>
      </c>
      <c r="E383" s="159">
        <v>3.2</v>
      </c>
      <c r="F383" s="609">
        <v>5.37</v>
      </c>
      <c r="G383" s="159">
        <v>1.53</v>
      </c>
      <c r="H383" s="126">
        <v>7.15</v>
      </c>
    </row>
    <row r="384" spans="4:8" x14ac:dyDescent="0.25">
      <c r="D384" s="176">
        <v>38943</v>
      </c>
      <c r="E384" s="159">
        <v>3.2</v>
      </c>
      <c r="F384" s="609">
        <v>5.37</v>
      </c>
      <c r="G384" s="159">
        <v>1.52</v>
      </c>
      <c r="H384" s="126">
        <v>7.19</v>
      </c>
    </row>
    <row r="385" spans="4:8" x14ac:dyDescent="0.25">
      <c r="D385" s="176">
        <v>38944</v>
      </c>
      <c r="E385" s="159">
        <v>3.21</v>
      </c>
      <c r="F385" s="609">
        <v>5.37</v>
      </c>
      <c r="G385" s="159">
        <v>1.55</v>
      </c>
      <c r="H385" s="126">
        <v>7.28</v>
      </c>
    </row>
    <row r="386" spans="4:8" x14ac:dyDescent="0.25">
      <c r="D386" s="176">
        <v>38945</v>
      </c>
      <c r="E386" s="159">
        <v>3.22</v>
      </c>
      <c r="F386" s="609">
        <v>5.35</v>
      </c>
      <c r="G386" s="159">
        <v>1.56</v>
      </c>
      <c r="H386" s="126">
        <v>7.27</v>
      </c>
    </row>
    <row r="387" spans="4:8" x14ac:dyDescent="0.25">
      <c r="D387" s="176">
        <v>38946</v>
      </c>
      <c r="E387" s="159">
        <v>3.22</v>
      </c>
      <c r="F387" s="609">
        <v>5.36</v>
      </c>
      <c r="G387" s="159">
        <v>1.55</v>
      </c>
      <c r="H387" s="126">
        <v>7.25</v>
      </c>
    </row>
    <row r="388" spans="4:8" x14ac:dyDescent="0.25">
      <c r="D388" s="176">
        <v>38947</v>
      </c>
      <c r="E388" s="159">
        <v>3.22</v>
      </c>
      <c r="F388" s="609">
        <v>5.36</v>
      </c>
      <c r="G388" s="159">
        <v>1.55</v>
      </c>
      <c r="H388" s="126">
        <v>7.34</v>
      </c>
    </row>
    <row r="389" spans="4:8" x14ac:dyDescent="0.25">
      <c r="D389" s="176">
        <v>38950</v>
      </c>
      <c r="E389" s="159">
        <v>3.22</v>
      </c>
      <c r="F389" s="609">
        <v>5.36</v>
      </c>
      <c r="G389" s="159">
        <v>1.57</v>
      </c>
      <c r="H389" s="126">
        <v>7.36</v>
      </c>
    </row>
    <row r="390" spans="4:8" x14ac:dyDescent="0.25">
      <c r="D390" s="176">
        <v>38951</v>
      </c>
      <c r="E390" s="159">
        <v>3.22</v>
      </c>
      <c r="F390" s="609">
        <v>5.36</v>
      </c>
      <c r="G390" s="159">
        <v>1.6</v>
      </c>
      <c r="H390" s="126">
        <v>7.38</v>
      </c>
    </row>
    <row r="391" spans="4:8" x14ac:dyDescent="0.25">
      <c r="D391" s="176">
        <v>38952</v>
      </c>
      <c r="E391" s="159">
        <v>3.23</v>
      </c>
      <c r="F391" s="609">
        <v>5.36</v>
      </c>
      <c r="G391" s="159">
        <v>1.57</v>
      </c>
      <c r="H391" s="126">
        <v>7.36</v>
      </c>
    </row>
    <row r="392" spans="4:8" x14ac:dyDescent="0.25">
      <c r="D392" s="176">
        <v>38953</v>
      </c>
      <c r="E392" s="159">
        <v>3.23</v>
      </c>
      <c r="F392" s="609">
        <v>5.36</v>
      </c>
      <c r="G392" s="159">
        <v>1.58</v>
      </c>
      <c r="H392" s="126">
        <v>7.45</v>
      </c>
    </row>
    <row r="393" spans="4:8" x14ac:dyDescent="0.25">
      <c r="D393" s="176">
        <v>38954</v>
      </c>
      <c r="E393" s="159">
        <v>3.23</v>
      </c>
      <c r="F393" s="609">
        <v>5.36</v>
      </c>
      <c r="G393" s="159">
        <v>1.58</v>
      </c>
      <c r="H393" s="126">
        <v>7.51</v>
      </c>
    </row>
    <row r="394" spans="4:8" x14ac:dyDescent="0.25">
      <c r="D394" s="176">
        <v>38957</v>
      </c>
      <c r="E394" s="159">
        <v>3.23</v>
      </c>
      <c r="F394" s="609">
        <v>5.36</v>
      </c>
      <c r="G394" s="159">
        <v>1.62</v>
      </c>
      <c r="H394" s="126">
        <v>7.54</v>
      </c>
    </row>
    <row r="395" spans="4:8" x14ac:dyDescent="0.25">
      <c r="D395" s="176">
        <v>38958</v>
      </c>
      <c r="E395" s="159">
        <v>3.26</v>
      </c>
      <c r="F395" s="609">
        <v>5.36</v>
      </c>
      <c r="G395" s="159">
        <v>1.61</v>
      </c>
      <c r="H395" s="126">
        <v>7.6</v>
      </c>
    </row>
    <row r="396" spans="4:8" x14ac:dyDescent="0.25">
      <c r="D396" s="176">
        <v>38959</v>
      </c>
      <c r="E396" s="159">
        <v>3.24</v>
      </c>
      <c r="F396" s="609">
        <v>5.36</v>
      </c>
      <c r="G396" s="159">
        <v>1.63</v>
      </c>
      <c r="H396" s="126">
        <v>7.63</v>
      </c>
    </row>
    <row r="397" spans="4:8" x14ac:dyDescent="0.25">
      <c r="D397" s="176">
        <v>38960</v>
      </c>
      <c r="E397" s="159">
        <v>3.25</v>
      </c>
      <c r="F397" s="609">
        <v>5.35</v>
      </c>
      <c r="G397" s="159">
        <v>1.61</v>
      </c>
      <c r="H397" s="126">
        <v>7.63</v>
      </c>
    </row>
    <row r="398" spans="4:8" x14ac:dyDescent="0.25">
      <c r="D398" s="176">
        <v>38961</v>
      </c>
      <c r="E398" s="159">
        <v>3.23</v>
      </c>
      <c r="F398" s="609">
        <v>5.36</v>
      </c>
      <c r="G398" s="159">
        <v>1.62</v>
      </c>
      <c r="H398" s="126">
        <v>7.65</v>
      </c>
    </row>
    <row r="399" spans="4:8" x14ac:dyDescent="0.25">
      <c r="D399" s="176">
        <v>38964</v>
      </c>
      <c r="E399" s="159">
        <v>3.25</v>
      </c>
      <c r="F399" s="609">
        <v>5.35</v>
      </c>
      <c r="G399" s="159">
        <v>1.62</v>
      </c>
      <c r="H399" s="126">
        <v>7.66</v>
      </c>
    </row>
    <row r="400" spans="4:8" x14ac:dyDescent="0.25">
      <c r="D400" s="176">
        <v>38965</v>
      </c>
      <c r="E400" s="159">
        <v>3.25</v>
      </c>
      <c r="F400" s="609">
        <v>5.34</v>
      </c>
      <c r="G400" s="159">
        <v>1.62</v>
      </c>
      <c r="H400" s="126">
        <v>7.69</v>
      </c>
    </row>
    <row r="401" spans="4:8" x14ac:dyDescent="0.25">
      <c r="D401" s="176">
        <v>38966</v>
      </c>
      <c r="E401" s="159">
        <v>3.25</v>
      </c>
      <c r="F401" s="609">
        <v>5.34</v>
      </c>
      <c r="G401" s="159">
        <v>1.62</v>
      </c>
      <c r="H401" s="126">
        <v>7.68</v>
      </c>
    </row>
    <row r="402" spans="4:8" x14ac:dyDescent="0.25">
      <c r="D402" s="176">
        <v>38967</v>
      </c>
      <c r="E402" s="159">
        <v>3.28</v>
      </c>
      <c r="F402" s="609">
        <v>5.35</v>
      </c>
      <c r="G402" s="159">
        <v>1.67</v>
      </c>
      <c r="H402" s="126">
        <v>7.71</v>
      </c>
    </row>
    <row r="403" spans="4:8" x14ac:dyDescent="0.25">
      <c r="D403" s="176">
        <v>38968</v>
      </c>
      <c r="E403" s="159">
        <v>3.28</v>
      </c>
      <c r="F403" s="609">
        <v>5.35</v>
      </c>
      <c r="G403" s="159">
        <v>1.65</v>
      </c>
      <c r="H403" s="126">
        <v>7.72</v>
      </c>
    </row>
    <row r="404" spans="4:8" x14ac:dyDescent="0.25">
      <c r="D404" s="176">
        <v>38971</v>
      </c>
      <c r="E404" s="159">
        <v>3.28</v>
      </c>
      <c r="F404" s="609">
        <v>5.35</v>
      </c>
      <c r="G404" s="159">
        <v>1.65</v>
      </c>
      <c r="H404" s="126">
        <v>7.71</v>
      </c>
    </row>
    <row r="405" spans="4:8" x14ac:dyDescent="0.25">
      <c r="D405" s="176">
        <v>38972</v>
      </c>
      <c r="E405" s="159">
        <v>3.29</v>
      </c>
      <c r="F405" s="609">
        <v>5.36</v>
      </c>
      <c r="G405" s="159">
        <v>1.66</v>
      </c>
      <c r="H405" s="126">
        <v>7.71</v>
      </c>
    </row>
    <row r="406" spans="4:8" x14ac:dyDescent="0.25">
      <c r="D406" s="176">
        <v>38973</v>
      </c>
      <c r="E406" s="159">
        <v>3.3</v>
      </c>
      <c r="F406" s="609">
        <v>5.36</v>
      </c>
      <c r="G406" s="159">
        <v>1.66</v>
      </c>
      <c r="H406" s="126">
        <v>7.71</v>
      </c>
    </row>
    <row r="407" spans="4:8" x14ac:dyDescent="0.25">
      <c r="D407" s="176">
        <v>38974</v>
      </c>
      <c r="E407" s="159">
        <v>3.31</v>
      </c>
      <c r="F407" s="609">
        <v>5.36</v>
      </c>
      <c r="G407" s="159">
        <v>1.66</v>
      </c>
      <c r="H407" s="126">
        <v>7.7</v>
      </c>
    </row>
    <row r="408" spans="4:8" x14ac:dyDescent="0.25">
      <c r="D408" s="176">
        <v>38975</v>
      </c>
      <c r="E408" s="159">
        <v>3.31</v>
      </c>
      <c r="F408" s="609">
        <v>5.36</v>
      </c>
      <c r="G408" s="159">
        <v>1.66</v>
      </c>
      <c r="H408" s="126">
        <v>7.7</v>
      </c>
    </row>
    <row r="409" spans="4:8" x14ac:dyDescent="0.25">
      <c r="D409" s="176">
        <v>38978</v>
      </c>
      <c r="E409" s="159">
        <v>3.32</v>
      </c>
      <c r="F409" s="609">
        <v>5.36</v>
      </c>
      <c r="G409" s="159">
        <v>1.68</v>
      </c>
      <c r="H409" s="126">
        <v>7.71</v>
      </c>
    </row>
    <row r="410" spans="4:8" x14ac:dyDescent="0.25">
      <c r="D410" s="176">
        <v>38979</v>
      </c>
      <c r="E410" s="159">
        <v>3.33</v>
      </c>
      <c r="F410" s="609">
        <v>5.35</v>
      </c>
      <c r="G410" s="159">
        <v>1.69</v>
      </c>
      <c r="H410" s="126">
        <v>7.78</v>
      </c>
    </row>
    <row r="411" spans="4:8" x14ac:dyDescent="0.25">
      <c r="D411" s="176">
        <v>38980</v>
      </c>
      <c r="E411" s="159">
        <v>3.33</v>
      </c>
      <c r="F411" s="609">
        <v>5.34</v>
      </c>
      <c r="G411" s="159">
        <v>1.69</v>
      </c>
      <c r="H411" s="126">
        <v>7.8</v>
      </c>
    </row>
    <row r="412" spans="4:8" x14ac:dyDescent="0.25">
      <c r="D412" s="176">
        <v>38981</v>
      </c>
      <c r="E412" s="159">
        <v>3.34</v>
      </c>
      <c r="F412" s="609">
        <v>5.34</v>
      </c>
      <c r="G412" s="159">
        <v>1.71</v>
      </c>
      <c r="H412" s="126">
        <v>7.88</v>
      </c>
    </row>
    <row r="413" spans="4:8" x14ac:dyDescent="0.25">
      <c r="D413" s="176">
        <v>38982</v>
      </c>
      <c r="E413" s="159">
        <v>3.34</v>
      </c>
      <c r="F413" s="609">
        <v>5.31</v>
      </c>
      <c r="G413" s="159">
        <v>1.68</v>
      </c>
      <c r="H413" s="126">
        <v>7.94</v>
      </c>
    </row>
    <row r="414" spans="4:8" x14ac:dyDescent="0.25">
      <c r="D414" s="176">
        <v>38985</v>
      </c>
      <c r="E414" s="159">
        <v>3.34</v>
      </c>
      <c r="F414" s="609">
        <v>5.31</v>
      </c>
      <c r="G414" s="159">
        <v>1.67</v>
      </c>
      <c r="H414" s="126">
        <v>7.99</v>
      </c>
    </row>
    <row r="415" spans="4:8" x14ac:dyDescent="0.25">
      <c r="D415" s="176">
        <v>38986</v>
      </c>
      <c r="E415" s="159">
        <v>3.34</v>
      </c>
      <c r="F415" s="609">
        <v>5.31</v>
      </c>
      <c r="G415" s="159">
        <v>1.7</v>
      </c>
      <c r="H415" s="126">
        <v>8</v>
      </c>
    </row>
    <row r="416" spans="4:8" x14ac:dyDescent="0.25">
      <c r="D416" s="176">
        <v>38987</v>
      </c>
      <c r="E416" s="159">
        <v>3.36</v>
      </c>
      <c r="F416" s="609">
        <v>5.32</v>
      </c>
      <c r="G416" s="159">
        <v>1.7</v>
      </c>
      <c r="H416" s="126">
        <v>7.99</v>
      </c>
    </row>
    <row r="417" spans="4:8" x14ac:dyDescent="0.25">
      <c r="D417" s="176">
        <v>38988</v>
      </c>
      <c r="E417" s="159">
        <v>3.4</v>
      </c>
      <c r="F417" s="609">
        <v>5.32</v>
      </c>
      <c r="G417" s="159">
        <v>1.74</v>
      </c>
      <c r="H417" s="126">
        <v>8.02</v>
      </c>
    </row>
    <row r="418" spans="4:8" x14ac:dyDescent="0.25">
      <c r="D418" s="176">
        <v>38989</v>
      </c>
      <c r="E418" s="159">
        <v>3.41</v>
      </c>
      <c r="F418" s="609">
        <v>5.33</v>
      </c>
      <c r="G418" s="159">
        <v>1.77</v>
      </c>
      <c r="H418" s="126">
        <v>8.0299999999999994</v>
      </c>
    </row>
    <row r="419" spans="4:8" x14ac:dyDescent="0.25">
      <c r="D419" s="176">
        <v>38992</v>
      </c>
      <c r="E419" s="159">
        <v>3.41</v>
      </c>
      <c r="F419" s="609">
        <v>5.32</v>
      </c>
      <c r="G419" s="159">
        <v>1.77</v>
      </c>
      <c r="H419" s="126">
        <v>8.0500000000000007</v>
      </c>
    </row>
    <row r="420" spans="4:8" x14ac:dyDescent="0.25">
      <c r="D420" s="176">
        <v>38993</v>
      </c>
      <c r="E420" s="159">
        <v>3.42</v>
      </c>
      <c r="F420" s="609">
        <v>5.33</v>
      </c>
      <c r="G420" s="159">
        <v>1.78</v>
      </c>
      <c r="H420" s="126">
        <v>8.1300000000000008</v>
      </c>
    </row>
    <row r="421" spans="4:8" x14ac:dyDescent="0.25">
      <c r="D421" s="176">
        <v>38994</v>
      </c>
      <c r="E421" s="159">
        <v>3.46</v>
      </c>
      <c r="F421" s="609">
        <v>5.33</v>
      </c>
      <c r="G421" s="159">
        <v>1.75</v>
      </c>
      <c r="H421" s="126">
        <v>8.23</v>
      </c>
    </row>
    <row r="422" spans="4:8" x14ac:dyDescent="0.25">
      <c r="D422" s="176">
        <v>38995</v>
      </c>
      <c r="E422" s="159">
        <v>3.45</v>
      </c>
      <c r="F422" s="609">
        <v>5.33</v>
      </c>
      <c r="G422" s="159">
        <v>1.74</v>
      </c>
      <c r="H422" s="126">
        <v>8.3000000000000007</v>
      </c>
    </row>
    <row r="423" spans="4:8" x14ac:dyDescent="0.25">
      <c r="D423" s="176">
        <v>38996</v>
      </c>
      <c r="E423" s="159">
        <v>3.45</v>
      </c>
      <c r="F423" s="609">
        <v>5.33</v>
      </c>
      <c r="G423" s="159">
        <v>1.81</v>
      </c>
      <c r="H423" s="126">
        <v>8.34</v>
      </c>
    </row>
    <row r="424" spans="4:8" x14ac:dyDescent="0.25">
      <c r="D424" s="176">
        <v>38999</v>
      </c>
      <c r="E424" s="159">
        <v>3.45</v>
      </c>
      <c r="F424" s="609">
        <v>5.33</v>
      </c>
      <c r="G424" s="159">
        <v>1.8</v>
      </c>
      <c r="H424" s="126">
        <v>8.33</v>
      </c>
    </row>
    <row r="425" spans="4:8" x14ac:dyDescent="0.25">
      <c r="D425" s="176">
        <v>39000</v>
      </c>
      <c r="E425" s="159">
        <v>3.46</v>
      </c>
      <c r="F425" s="609">
        <v>5.33</v>
      </c>
      <c r="G425" s="159">
        <v>1.81</v>
      </c>
      <c r="H425" s="126">
        <v>8.32</v>
      </c>
    </row>
    <row r="426" spans="4:8" x14ac:dyDescent="0.25">
      <c r="D426" s="176">
        <v>39001</v>
      </c>
      <c r="E426" s="159">
        <v>3.46</v>
      </c>
      <c r="F426" s="609">
        <v>5.32</v>
      </c>
      <c r="G426" s="159">
        <v>1.81</v>
      </c>
      <c r="H426" s="126">
        <v>8.2899999999999991</v>
      </c>
    </row>
    <row r="427" spans="4:8" x14ac:dyDescent="0.25">
      <c r="D427" s="176">
        <v>39002</v>
      </c>
      <c r="E427" s="159">
        <v>3.48</v>
      </c>
      <c r="F427" s="609">
        <v>5.32</v>
      </c>
      <c r="G427" s="159">
        <v>1.81</v>
      </c>
      <c r="H427" s="126">
        <v>8.2899999999999991</v>
      </c>
    </row>
    <row r="428" spans="4:8" x14ac:dyDescent="0.25">
      <c r="D428" s="176">
        <v>39003</v>
      </c>
      <c r="E428" s="159">
        <v>3.48</v>
      </c>
      <c r="F428" s="609">
        <v>5.35</v>
      </c>
      <c r="G428" s="159">
        <v>1.77</v>
      </c>
      <c r="H428" s="126">
        <v>8.27</v>
      </c>
    </row>
    <row r="429" spans="4:8" x14ac:dyDescent="0.25">
      <c r="D429" s="176">
        <v>39006</v>
      </c>
      <c r="E429" s="159">
        <v>3.48</v>
      </c>
      <c r="F429" s="609">
        <v>5.32</v>
      </c>
      <c r="G429" s="159">
        <v>1.79</v>
      </c>
      <c r="H429" s="126">
        <v>8.25</v>
      </c>
    </row>
    <row r="430" spans="4:8" x14ac:dyDescent="0.25">
      <c r="D430" s="176">
        <v>39007</v>
      </c>
      <c r="E430" s="159">
        <v>3.48</v>
      </c>
      <c r="F430" s="609">
        <v>5.32</v>
      </c>
      <c r="G430" s="159">
        <v>1.79</v>
      </c>
      <c r="H430" s="126">
        <v>8.25</v>
      </c>
    </row>
    <row r="431" spans="4:8" x14ac:dyDescent="0.25">
      <c r="D431" s="176">
        <v>39008</v>
      </c>
      <c r="E431" s="159">
        <v>3.49</v>
      </c>
      <c r="F431" s="609">
        <v>5.32</v>
      </c>
      <c r="G431" s="159">
        <v>1.79</v>
      </c>
      <c r="H431" s="126">
        <v>8.25</v>
      </c>
    </row>
    <row r="432" spans="4:8" x14ac:dyDescent="0.25">
      <c r="D432" s="176">
        <v>39009</v>
      </c>
      <c r="E432" s="159">
        <v>3.5</v>
      </c>
      <c r="F432" s="609">
        <v>5.32</v>
      </c>
      <c r="G432" s="159">
        <v>1.79</v>
      </c>
      <c r="H432" s="126">
        <v>8.25</v>
      </c>
    </row>
    <row r="433" spans="4:8" x14ac:dyDescent="0.25">
      <c r="D433" s="176">
        <v>39010</v>
      </c>
      <c r="E433" s="159">
        <v>3.5</v>
      </c>
      <c r="F433" s="609">
        <v>5.33</v>
      </c>
      <c r="G433" s="159">
        <v>1.79</v>
      </c>
      <c r="H433" s="126">
        <v>8.23</v>
      </c>
    </row>
    <row r="434" spans="4:8" x14ac:dyDescent="0.25">
      <c r="D434" s="176">
        <v>39014</v>
      </c>
      <c r="E434" s="159">
        <v>3.51</v>
      </c>
      <c r="F434" s="609">
        <v>5.32</v>
      </c>
      <c r="G434" s="159">
        <v>1.81</v>
      </c>
      <c r="H434" s="126">
        <v>8.24</v>
      </c>
    </row>
    <row r="435" spans="4:8" x14ac:dyDescent="0.25">
      <c r="D435" s="176">
        <v>39015</v>
      </c>
      <c r="E435" s="159">
        <v>3.52</v>
      </c>
      <c r="F435" s="609">
        <v>5.35</v>
      </c>
      <c r="G435" s="159">
        <v>1.81</v>
      </c>
      <c r="H435" s="126">
        <v>8.17</v>
      </c>
    </row>
    <row r="436" spans="4:8" x14ac:dyDescent="0.25">
      <c r="D436" s="176">
        <v>39016</v>
      </c>
      <c r="E436" s="159">
        <v>3.53</v>
      </c>
      <c r="F436" s="609">
        <v>5.32</v>
      </c>
      <c r="G436" s="159">
        <v>1.81</v>
      </c>
      <c r="H436" s="126">
        <v>8.16</v>
      </c>
    </row>
    <row r="437" spans="4:8" x14ac:dyDescent="0.25">
      <c r="D437" s="176">
        <v>39017</v>
      </c>
      <c r="E437" s="159">
        <v>3.53</v>
      </c>
      <c r="F437" s="609">
        <v>5.35</v>
      </c>
      <c r="G437" s="159">
        <v>1.8</v>
      </c>
      <c r="H437" s="126">
        <v>8.17</v>
      </c>
    </row>
    <row r="438" spans="4:8" x14ac:dyDescent="0.25">
      <c r="D438" s="176">
        <v>39020</v>
      </c>
      <c r="E438" s="159">
        <v>3.54</v>
      </c>
      <c r="F438" s="609">
        <v>5.32</v>
      </c>
      <c r="G438" s="159">
        <v>1.8</v>
      </c>
      <c r="H438" s="126">
        <v>8.19</v>
      </c>
    </row>
    <row r="439" spans="4:8" x14ac:dyDescent="0.25">
      <c r="D439" s="176">
        <v>39021</v>
      </c>
      <c r="E439" s="159">
        <v>3.54</v>
      </c>
      <c r="F439" s="609">
        <v>5.32</v>
      </c>
      <c r="G439" s="159">
        <v>1.8</v>
      </c>
      <c r="H439" s="126">
        <v>8.2100000000000009</v>
      </c>
    </row>
    <row r="440" spans="4:8" x14ac:dyDescent="0.25">
      <c r="D440" s="176">
        <v>39023</v>
      </c>
      <c r="E440" s="159">
        <v>3.54</v>
      </c>
      <c r="F440" s="609">
        <v>5.32</v>
      </c>
      <c r="G440" s="159">
        <v>1.81</v>
      </c>
      <c r="H440" s="126">
        <v>8.18</v>
      </c>
    </row>
    <row r="441" spans="4:8" x14ac:dyDescent="0.25">
      <c r="D441" s="176">
        <v>39024</v>
      </c>
      <c r="E441" s="159">
        <v>3.55</v>
      </c>
      <c r="F441" s="609">
        <v>5.31</v>
      </c>
      <c r="G441" s="159">
        <v>1.81</v>
      </c>
      <c r="H441" s="126">
        <v>8.19</v>
      </c>
    </row>
    <row r="442" spans="4:8" x14ac:dyDescent="0.25">
      <c r="D442" s="176">
        <v>39027</v>
      </c>
      <c r="E442" s="159">
        <v>3.55</v>
      </c>
      <c r="F442" s="609">
        <v>5.35</v>
      </c>
      <c r="G442" s="159">
        <v>1.81</v>
      </c>
      <c r="H442" s="126">
        <v>8.1999999999999993</v>
      </c>
    </row>
    <row r="443" spans="4:8" x14ac:dyDescent="0.25">
      <c r="D443" s="176">
        <v>39028</v>
      </c>
      <c r="E443" s="159">
        <v>3.55</v>
      </c>
      <c r="F443" s="609">
        <v>5.33</v>
      </c>
      <c r="G443" s="159">
        <v>1.81</v>
      </c>
      <c r="H443" s="126">
        <v>8.1999999999999993</v>
      </c>
    </row>
    <row r="444" spans="4:8" x14ac:dyDescent="0.25">
      <c r="D444" s="176">
        <v>39029</v>
      </c>
      <c r="E444" s="159">
        <v>3.55</v>
      </c>
      <c r="F444" s="609">
        <v>5.32</v>
      </c>
      <c r="G444" s="159">
        <v>1.81</v>
      </c>
      <c r="H444" s="126">
        <v>8.1999999999999993</v>
      </c>
    </row>
    <row r="445" spans="4:8" x14ac:dyDescent="0.25">
      <c r="D445" s="176">
        <v>39030</v>
      </c>
      <c r="E445" s="159">
        <v>3.57</v>
      </c>
      <c r="F445" s="609">
        <v>5.33</v>
      </c>
      <c r="G445" s="159">
        <v>1.82</v>
      </c>
      <c r="H445" s="126">
        <v>8.1999999999999993</v>
      </c>
    </row>
    <row r="446" spans="4:8" x14ac:dyDescent="0.25">
      <c r="D446" s="176">
        <v>39031</v>
      </c>
      <c r="E446" s="159">
        <v>3.56</v>
      </c>
      <c r="F446" s="609">
        <v>5.33</v>
      </c>
      <c r="G446" s="159">
        <v>1.82</v>
      </c>
      <c r="H446" s="126">
        <v>8.1999999999999993</v>
      </c>
    </row>
    <row r="447" spans="4:8" x14ac:dyDescent="0.25">
      <c r="D447" s="176">
        <v>39034</v>
      </c>
      <c r="E447" s="159">
        <v>3.57</v>
      </c>
      <c r="F447" s="609">
        <v>5.32</v>
      </c>
      <c r="G447" s="159">
        <v>1.81</v>
      </c>
      <c r="H447" s="126">
        <v>8.1999999999999993</v>
      </c>
    </row>
    <row r="448" spans="4:8" x14ac:dyDescent="0.25">
      <c r="D448" s="176">
        <v>39035</v>
      </c>
      <c r="E448" s="159">
        <v>3.57</v>
      </c>
      <c r="F448" s="609">
        <v>5.33</v>
      </c>
      <c r="G448" s="159">
        <v>1.78</v>
      </c>
      <c r="H448" s="126">
        <v>8.1999999999999993</v>
      </c>
    </row>
    <row r="449" spans="4:8" x14ac:dyDescent="0.25">
      <c r="D449" s="176">
        <v>39036</v>
      </c>
      <c r="E449" s="159">
        <v>3.58</v>
      </c>
      <c r="F449" s="609">
        <v>5.34</v>
      </c>
      <c r="G449" s="159">
        <v>1.83</v>
      </c>
      <c r="H449" s="126">
        <v>8.1999999999999993</v>
      </c>
    </row>
    <row r="450" spans="4:8" x14ac:dyDescent="0.25">
      <c r="D450" s="176">
        <v>39037</v>
      </c>
      <c r="E450" s="159">
        <v>3.58</v>
      </c>
      <c r="F450" s="609">
        <v>5.32</v>
      </c>
      <c r="G450" s="159">
        <v>1.85</v>
      </c>
      <c r="H450" s="126">
        <v>8.1999999999999993</v>
      </c>
    </row>
    <row r="451" spans="4:8" x14ac:dyDescent="0.25">
      <c r="D451" s="176">
        <v>39038</v>
      </c>
      <c r="E451" s="159">
        <v>3.58</v>
      </c>
      <c r="F451" s="609">
        <v>5.34</v>
      </c>
      <c r="G451" s="159">
        <v>1.85</v>
      </c>
      <c r="H451" s="126">
        <v>8.23</v>
      </c>
    </row>
    <row r="452" spans="4:8" x14ac:dyDescent="0.25">
      <c r="D452" s="176">
        <v>39041</v>
      </c>
      <c r="E452" s="159">
        <v>3.58</v>
      </c>
      <c r="F452" s="609">
        <v>5.35</v>
      </c>
      <c r="G452" s="159">
        <v>1.86</v>
      </c>
      <c r="H452" s="126">
        <v>8.25</v>
      </c>
    </row>
    <row r="453" spans="4:8" x14ac:dyDescent="0.25">
      <c r="D453" s="176">
        <v>39042</v>
      </c>
      <c r="E453" s="159">
        <v>3.59</v>
      </c>
      <c r="F453" s="609">
        <v>5.31</v>
      </c>
      <c r="G453" s="159">
        <v>1.86</v>
      </c>
      <c r="H453" s="126">
        <v>8.17</v>
      </c>
    </row>
    <row r="454" spans="4:8" x14ac:dyDescent="0.25">
      <c r="D454" s="176">
        <v>39043</v>
      </c>
      <c r="E454" s="159">
        <v>3.59</v>
      </c>
      <c r="F454" s="609">
        <v>5.31</v>
      </c>
      <c r="G454" s="159">
        <v>1.86</v>
      </c>
      <c r="H454" s="126">
        <v>8.14</v>
      </c>
    </row>
    <row r="455" spans="4:8" x14ac:dyDescent="0.25">
      <c r="D455" s="176">
        <v>39044</v>
      </c>
      <c r="E455" s="159">
        <v>3.6</v>
      </c>
      <c r="F455" s="609">
        <v>5.34</v>
      </c>
      <c r="G455" s="159">
        <v>1.83</v>
      </c>
      <c r="H455" s="126">
        <v>8.1300000000000008</v>
      </c>
    </row>
    <row r="456" spans="4:8" x14ac:dyDescent="0.25">
      <c r="D456" s="176">
        <v>39045</v>
      </c>
      <c r="E456" s="159">
        <v>3.61</v>
      </c>
      <c r="F456" s="609">
        <v>5.31</v>
      </c>
      <c r="G456" s="159">
        <v>1.86</v>
      </c>
      <c r="H456" s="126">
        <v>8.1199999999999992</v>
      </c>
    </row>
    <row r="457" spans="4:8" x14ac:dyDescent="0.25">
      <c r="D457" s="176">
        <v>39048</v>
      </c>
      <c r="E457" s="159">
        <v>3.61</v>
      </c>
      <c r="F457" s="609">
        <v>5.3</v>
      </c>
      <c r="G457" s="159">
        <v>1.86</v>
      </c>
      <c r="H457" s="126">
        <v>8.16</v>
      </c>
    </row>
    <row r="458" spans="4:8" x14ac:dyDescent="0.25">
      <c r="D458" s="176">
        <v>39049</v>
      </c>
      <c r="E458" s="159">
        <v>3.61</v>
      </c>
      <c r="F458" s="609">
        <v>5.32</v>
      </c>
      <c r="G458" s="159">
        <v>1.86</v>
      </c>
      <c r="H458" s="126">
        <v>8.17</v>
      </c>
    </row>
    <row r="459" spans="4:8" x14ac:dyDescent="0.25">
      <c r="D459" s="176">
        <v>39050</v>
      </c>
      <c r="E459" s="159">
        <v>3.61</v>
      </c>
      <c r="F459" s="609">
        <v>5.32</v>
      </c>
      <c r="G459" s="159">
        <v>1.88</v>
      </c>
      <c r="H459" s="126">
        <v>8.16</v>
      </c>
    </row>
    <row r="460" spans="4:8" x14ac:dyDescent="0.25">
      <c r="D460" s="176">
        <v>39051</v>
      </c>
      <c r="E460" s="159">
        <v>3.62</v>
      </c>
      <c r="F460" s="609">
        <v>5.31</v>
      </c>
      <c r="G460" s="159">
        <v>1.9</v>
      </c>
      <c r="H460" s="126">
        <v>8.15</v>
      </c>
    </row>
    <row r="461" spans="4:8" x14ac:dyDescent="0.25">
      <c r="D461" s="176">
        <v>39052</v>
      </c>
      <c r="E461" s="159">
        <v>3.62</v>
      </c>
      <c r="F461" s="609">
        <v>5.33</v>
      </c>
      <c r="G461" s="159">
        <v>1.86</v>
      </c>
      <c r="H461" s="126">
        <v>8.15</v>
      </c>
    </row>
    <row r="462" spans="4:8" x14ac:dyDescent="0.25">
      <c r="D462" s="176">
        <v>39055</v>
      </c>
      <c r="E462" s="159">
        <v>3.62</v>
      </c>
      <c r="F462" s="609">
        <v>5.3</v>
      </c>
      <c r="G462" s="159">
        <v>1.9</v>
      </c>
      <c r="H462" s="126">
        <v>8.15</v>
      </c>
    </row>
    <row r="463" spans="4:8" x14ac:dyDescent="0.25">
      <c r="D463" s="176">
        <v>39056</v>
      </c>
      <c r="E463" s="159">
        <v>3.62</v>
      </c>
      <c r="F463" s="609">
        <v>5.32</v>
      </c>
      <c r="G463" s="159">
        <v>1.9</v>
      </c>
      <c r="H463" s="126">
        <v>8.15</v>
      </c>
    </row>
    <row r="464" spans="4:8" x14ac:dyDescent="0.25">
      <c r="D464" s="176">
        <v>39057</v>
      </c>
      <c r="E464" s="159">
        <v>3.63</v>
      </c>
      <c r="F464" s="609">
        <v>5.32</v>
      </c>
      <c r="G464" s="159">
        <v>1.91</v>
      </c>
      <c r="H464" s="126">
        <v>8.15</v>
      </c>
    </row>
    <row r="465" spans="4:8" x14ac:dyDescent="0.25">
      <c r="D465" s="176">
        <v>39058</v>
      </c>
      <c r="E465" s="159">
        <v>3.64</v>
      </c>
      <c r="F465" s="609">
        <v>5.31</v>
      </c>
      <c r="G465" s="159">
        <v>1.91</v>
      </c>
      <c r="H465" s="126">
        <v>8.15</v>
      </c>
    </row>
    <row r="466" spans="4:8" x14ac:dyDescent="0.25">
      <c r="D466" s="176">
        <v>39059</v>
      </c>
      <c r="E466" s="159">
        <v>3.65</v>
      </c>
      <c r="F466" s="609">
        <v>5.34</v>
      </c>
      <c r="G466" s="159">
        <v>1.9</v>
      </c>
      <c r="H466" s="126">
        <v>8.1300000000000008</v>
      </c>
    </row>
    <row r="467" spans="4:8" x14ac:dyDescent="0.25">
      <c r="D467" s="176">
        <v>39062</v>
      </c>
      <c r="E467" s="159">
        <v>3.64</v>
      </c>
      <c r="F467" s="609">
        <v>5.31</v>
      </c>
      <c r="G467" s="159">
        <v>1.88</v>
      </c>
      <c r="H467" s="126">
        <v>8.1300000000000008</v>
      </c>
    </row>
    <row r="468" spans="4:8" x14ac:dyDescent="0.25">
      <c r="D468" s="176">
        <v>39063</v>
      </c>
      <c r="E468" s="159">
        <v>3.66</v>
      </c>
      <c r="F468" s="609">
        <v>5.33</v>
      </c>
      <c r="G468" s="159">
        <v>1.91</v>
      </c>
      <c r="H468" s="126">
        <v>8.1199999999999992</v>
      </c>
    </row>
    <row r="469" spans="4:8" x14ac:dyDescent="0.25">
      <c r="D469" s="176">
        <v>39064</v>
      </c>
      <c r="E469" s="159">
        <v>3.66</v>
      </c>
      <c r="F469" s="609">
        <v>5.33</v>
      </c>
      <c r="G469" s="159">
        <v>1.92</v>
      </c>
      <c r="H469" s="126">
        <v>8.11</v>
      </c>
    </row>
    <row r="470" spans="4:8" x14ac:dyDescent="0.25">
      <c r="D470" s="176">
        <v>39065</v>
      </c>
      <c r="E470" s="159">
        <v>3.66</v>
      </c>
      <c r="F470" s="609">
        <v>5.34</v>
      </c>
      <c r="G470" s="159">
        <v>1.93</v>
      </c>
      <c r="H470" s="126">
        <v>8.1</v>
      </c>
    </row>
    <row r="471" spans="4:8" x14ac:dyDescent="0.25">
      <c r="D471" s="176">
        <v>39066</v>
      </c>
      <c r="E471" s="159">
        <v>3.67</v>
      </c>
      <c r="F471" s="609">
        <v>5.34</v>
      </c>
      <c r="G471" s="159">
        <v>1.96</v>
      </c>
      <c r="H471" s="126">
        <v>8.09</v>
      </c>
    </row>
    <row r="472" spans="4:8" x14ac:dyDescent="0.25">
      <c r="D472" s="176">
        <v>39069</v>
      </c>
      <c r="E472" s="159">
        <v>3.69</v>
      </c>
      <c r="F472" s="609">
        <v>5.34</v>
      </c>
      <c r="G472" s="159">
        <v>2</v>
      </c>
      <c r="H472" s="126">
        <v>8.09</v>
      </c>
    </row>
    <row r="473" spans="4:8" x14ac:dyDescent="0.25">
      <c r="D473" s="176">
        <v>39070</v>
      </c>
      <c r="E473" s="159">
        <v>3.69</v>
      </c>
      <c r="F473" s="609">
        <v>5.34</v>
      </c>
      <c r="G473" s="159">
        <v>1.97</v>
      </c>
      <c r="H473" s="126">
        <v>8.09</v>
      </c>
    </row>
    <row r="474" spans="4:8" x14ac:dyDescent="0.25">
      <c r="D474" s="176">
        <v>39071</v>
      </c>
      <c r="E474" s="159">
        <v>3.69</v>
      </c>
      <c r="F474" s="609">
        <v>5.34</v>
      </c>
      <c r="G474" s="159">
        <v>2</v>
      </c>
      <c r="H474" s="126">
        <v>8.08</v>
      </c>
    </row>
    <row r="475" spans="4:8" x14ac:dyDescent="0.25">
      <c r="D475" s="176">
        <v>39072</v>
      </c>
      <c r="E475" s="159">
        <v>3.68</v>
      </c>
      <c r="F475" s="609">
        <v>5.34</v>
      </c>
      <c r="G475" s="159">
        <v>1.98</v>
      </c>
      <c r="H475" s="126">
        <v>8.07</v>
      </c>
    </row>
    <row r="476" spans="4:8" x14ac:dyDescent="0.25">
      <c r="D476" s="176">
        <v>39073</v>
      </c>
      <c r="E476" s="159">
        <v>3.7</v>
      </c>
      <c r="F476" s="609">
        <v>5.34</v>
      </c>
      <c r="G476" s="159">
        <v>2.0299999999999998</v>
      </c>
      <c r="H476" s="126">
        <v>8.0500000000000007</v>
      </c>
    </row>
    <row r="477" spans="4:8" x14ac:dyDescent="0.25">
      <c r="D477" s="176">
        <v>39078</v>
      </c>
      <c r="E477" s="159">
        <v>3.7</v>
      </c>
      <c r="F477" s="609">
        <v>5.34</v>
      </c>
      <c r="G477" s="159">
        <v>2.02</v>
      </c>
      <c r="H477" s="126">
        <v>8.0500000000000007</v>
      </c>
    </row>
    <row r="478" spans="4:8" x14ac:dyDescent="0.25">
      <c r="D478" s="176">
        <v>39079</v>
      </c>
      <c r="E478" s="159">
        <v>3.71</v>
      </c>
      <c r="F478" s="609">
        <v>5.31</v>
      </c>
      <c r="G478" s="159">
        <v>2.0299999999999998</v>
      </c>
      <c r="H478" s="126">
        <v>8.0500000000000007</v>
      </c>
    </row>
    <row r="479" spans="4:8" x14ac:dyDescent="0.25">
      <c r="D479" s="176">
        <v>39080</v>
      </c>
      <c r="E479" s="159">
        <v>3.7</v>
      </c>
      <c r="F479" s="609">
        <v>5.31</v>
      </c>
      <c r="G479" s="159">
        <v>2.04</v>
      </c>
      <c r="H479" s="126">
        <v>8.0500000000000007</v>
      </c>
    </row>
    <row r="480" spans="4:8" x14ac:dyDescent="0.25">
      <c r="D480" s="176">
        <v>39084</v>
      </c>
      <c r="E480" s="159">
        <v>3.71</v>
      </c>
      <c r="F480" s="609">
        <v>5.3132000000000001</v>
      </c>
      <c r="G480" s="159">
        <v>2.0299999999999998</v>
      </c>
      <c r="H480" s="126">
        <v>8.0500000000000007</v>
      </c>
    </row>
    <row r="481" spans="4:8" x14ac:dyDescent="0.25">
      <c r="D481" s="176">
        <v>39085</v>
      </c>
      <c r="E481" s="159">
        <v>3.71</v>
      </c>
      <c r="F481" s="609">
        <v>5.3182</v>
      </c>
      <c r="G481" s="159">
        <v>2.0299999999999998</v>
      </c>
      <c r="H481" s="126">
        <v>8.0299999999999994</v>
      </c>
    </row>
    <row r="482" spans="4:8" x14ac:dyDescent="0.25">
      <c r="D482" s="176">
        <v>39086</v>
      </c>
      <c r="E482" s="159">
        <v>3.72</v>
      </c>
      <c r="F482" s="609">
        <v>5.3151999999999999</v>
      </c>
      <c r="G482" s="159">
        <v>2.08</v>
      </c>
      <c r="H482" s="126">
        <v>8.01</v>
      </c>
    </row>
    <row r="483" spans="4:8" x14ac:dyDescent="0.25">
      <c r="D483" s="176">
        <v>39087</v>
      </c>
      <c r="E483" s="159">
        <v>3.74</v>
      </c>
      <c r="F483" s="609">
        <v>5.3136999999999999</v>
      </c>
      <c r="G483" s="159">
        <v>2.13</v>
      </c>
      <c r="H483" s="126">
        <v>8.01</v>
      </c>
    </row>
    <row r="484" spans="4:8" x14ac:dyDescent="0.25">
      <c r="D484" s="176">
        <v>39090</v>
      </c>
      <c r="E484" s="159">
        <v>3.72</v>
      </c>
      <c r="F484" s="609">
        <v>5.5801999999999996</v>
      </c>
      <c r="G484" s="159">
        <v>2.08</v>
      </c>
      <c r="H484" s="126">
        <v>8</v>
      </c>
    </row>
    <row r="485" spans="4:8" x14ac:dyDescent="0.25">
      <c r="D485" s="176">
        <v>39091</v>
      </c>
      <c r="E485" s="159">
        <v>3.74</v>
      </c>
      <c r="F485" s="609">
        <v>5.3141999999999996</v>
      </c>
      <c r="G485" s="159">
        <v>2.06</v>
      </c>
      <c r="H485" s="126">
        <v>8</v>
      </c>
    </row>
    <row r="486" spans="4:8" x14ac:dyDescent="0.25">
      <c r="D486" s="176">
        <v>39092</v>
      </c>
      <c r="E486" s="159">
        <v>3.73</v>
      </c>
      <c r="F486" s="609">
        <v>5.3156999999999996</v>
      </c>
      <c r="G486" s="159">
        <v>2.08</v>
      </c>
      <c r="H486" s="126">
        <v>8.0299999999999994</v>
      </c>
    </row>
    <row r="487" spans="4:8" x14ac:dyDescent="0.25">
      <c r="D487" s="176">
        <v>39093</v>
      </c>
      <c r="E487" s="159">
        <v>3.74</v>
      </c>
      <c r="F487" s="609">
        <v>5.3177000000000003</v>
      </c>
      <c r="G487" s="159">
        <v>2.12</v>
      </c>
      <c r="H487" s="126">
        <v>8.0500000000000007</v>
      </c>
    </row>
    <row r="488" spans="4:8" x14ac:dyDescent="0.25">
      <c r="D488" s="176">
        <v>39094</v>
      </c>
      <c r="E488" s="159">
        <v>3.74</v>
      </c>
      <c r="F488" s="609">
        <v>5.3156999999999996</v>
      </c>
      <c r="G488" s="159">
        <v>2.09</v>
      </c>
      <c r="H488" s="126">
        <v>8.0500000000000007</v>
      </c>
    </row>
    <row r="489" spans="4:8" x14ac:dyDescent="0.25">
      <c r="D489" s="176">
        <v>39097</v>
      </c>
      <c r="E489" s="159">
        <v>3.73</v>
      </c>
      <c r="F489" s="609">
        <v>5.3156999999999996</v>
      </c>
      <c r="G489" s="159">
        <v>2.12</v>
      </c>
      <c r="H489" s="126">
        <v>8.0500000000000007</v>
      </c>
    </row>
    <row r="490" spans="4:8" x14ac:dyDescent="0.25">
      <c r="D490" s="176">
        <v>39098</v>
      </c>
      <c r="E490" s="159">
        <v>3.73</v>
      </c>
      <c r="F490" s="609">
        <v>5.3231999999999999</v>
      </c>
      <c r="G490" s="159">
        <v>2.09</v>
      </c>
      <c r="H490" s="126">
        <v>8.0500000000000007</v>
      </c>
    </row>
    <row r="491" spans="4:8" x14ac:dyDescent="0.25">
      <c r="D491" s="176">
        <v>39099</v>
      </c>
      <c r="E491" s="159">
        <v>3.75</v>
      </c>
      <c r="F491" s="609">
        <v>5.3216999999999999</v>
      </c>
      <c r="G491" s="159">
        <v>2.12</v>
      </c>
      <c r="H491" s="126">
        <v>8.0500000000000007</v>
      </c>
    </row>
    <row r="492" spans="4:8" x14ac:dyDescent="0.25">
      <c r="D492" s="176">
        <v>39100</v>
      </c>
      <c r="E492" s="159">
        <v>3.76</v>
      </c>
      <c r="F492" s="609">
        <v>5.3212000000000002</v>
      </c>
      <c r="G492" s="159">
        <v>2.13</v>
      </c>
      <c r="H492" s="126">
        <v>8.0500000000000007</v>
      </c>
    </row>
    <row r="493" spans="4:8" x14ac:dyDescent="0.25">
      <c r="D493" s="176">
        <v>39101</v>
      </c>
      <c r="E493" s="159">
        <v>3.76</v>
      </c>
      <c r="F493" s="609">
        <v>5.3201999999999998</v>
      </c>
      <c r="G493" s="159">
        <v>2.1</v>
      </c>
      <c r="H493" s="126">
        <v>8.0399999999999991</v>
      </c>
    </row>
    <row r="494" spans="4:8" x14ac:dyDescent="0.25">
      <c r="D494" s="176">
        <v>39104</v>
      </c>
      <c r="E494" s="159">
        <v>3.74</v>
      </c>
      <c r="F494" s="609">
        <v>5.3197000000000001</v>
      </c>
      <c r="G494" s="159">
        <v>2.06</v>
      </c>
      <c r="H494" s="126">
        <v>8.0500000000000007</v>
      </c>
    </row>
    <row r="495" spans="4:8" x14ac:dyDescent="0.25">
      <c r="D495" s="176">
        <v>39105</v>
      </c>
      <c r="E495" s="159">
        <v>3.72</v>
      </c>
      <c r="F495" s="609">
        <v>5.3216999999999999</v>
      </c>
      <c r="G495" s="159">
        <v>2.09</v>
      </c>
      <c r="H495" s="126">
        <v>8.1</v>
      </c>
    </row>
    <row r="496" spans="4:8" x14ac:dyDescent="0.25">
      <c r="D496" s="176">
        <v>39106</v>
      </c>
      <c r="E496" s="159">
        <v>3.74</v>
      </c>
      <c r="F496" s="609">
        <v>5.3182</v>
      </c>
      <c r="G496" s="159">
        <v>2.08</v>
      </c>
      <c r="H496" s="126">
        <v>8.14</v>
      </c>
    </row>
    <row r="497" spans="4:8" x14ac:dyDescent="0.25">
      <c r="D497" s="176">
        <v>39107</v>
      </c>
      <c r="E497" s="159">
        <v>3.76</v>
      </c>
      <c r="F497" s="609">
        <v>5.3201999999999998</v>
      </c>
      <c r="G497" s="159">
        <v>2.08</v>
      </c>
      <c r="H497" s="126">
        <v>8.14</v>
      </c>
    </row>
    <row r="498" spans="4:8" x14ac:dyDescent="0.25">
      <c r="D498" s="176">
        <v>39108</v>
      </c>
      <c r="E498" s="159">
        <v>3.76</v>
      </c>
      <c r="F498" s="609">
        <v>5.3216999999999999</v>
      </c>
      <c r="G498" s="159">
        <v>2.09</v>
      </c>
      <c r="H498" s="126">
        <v>8.19</v>
      </c>
    </row>
    <row r="499" spans="4:8" x14ac:dyDescent="0.25">
      <c r="D499" s="176">
        <v>39111</v>
      </c>
      <c r="E499" s="159">
        <v>3.76</v>
      </c>
      <c r="F499" s="609">
        <v>5.3201999999999998</v>
      </c>
      <c r="G499" s="159">
        <v>2.06</v>
      </c>
      <c r="H499" s="126">
        <v>8.1999999999999993</v>
      </c>
    </row>
    <row r="500" spans="4:8" x14ac:dyDescent="0.25">
      <c r="D500" s="176">
        <v>39112</v>
      </c>
      <c r="E500" s="159">
        <v>3.77</v>
      </c>
      <c r="F500" s="609">
        <v>5.3201999999999998</v>
      </c>
      <c r="G500" s="159">
        <v>2.09</v>
      </c>
      <c r="H500" s="126">
        <v>8.1999999999999993</v>
      </c>
    </row>
    <row r="501" spans="4:8" x14ac:dyDescent="0.25">
      <c r="D501" s="176">
        <v>39113</v>
      </c>
      <c r="E501" s="159">
        <v>3.77</v>
      </c>
      <c r="F501" s="609">
        <v>5.3201999999999998</v>
      </c>
      <c r="G501" s="159">
        <v>2.12</v>
      </c>
      <c r="H501" s="126">
        <v>8.1999999999999993</v>
      </c>
    </row>
    <row r="502" spans="4:8" x14ac:dyDescent="0.25">
      <c r="D502" s="176">
        <v>39114</v>
      </c>
      <c r="E502" s="159">
        <v>3.75</v>
      </c>
      <c r="F502" s="609">
        <v>5.3251999999999997</v>
      </c>
      <c r="G502" s="159">
        <v>2.13</v>
      </c>
      <c r="H502" s="126">
        <v>8.19</v>
      </c>
    </row>
    <row r="503" spans="4:8" x14ac:dyDescent="0.25">
      <c r="D503" s="176">
        <v>39115</v>
      </c>
      <c r="E503" s="159">
        <v>3.76</v>
      </c>
      <c r="F503" s="609">
        <v>5.3251999999999997</v>
      </c>
      <c r="G503" s="159">
        <v>2.13</v>
      </c>
      <c r="H503" s="126">
        <v>8.1999999999999993</v>
      </c>
    </row>
    <row r="504" spans="4:8" x14ac:dyDescent="0.25">
      <c r="D504" s="176">
        <v>39118</v>
      </c>
      <c r="E504" s="159">
        <v>3.76</v>
      </c>
      <c r="F504" s="609">
        <v>5.3231999999999999</v>
      </c>
      <c r="G504" s="159">
        <v>2.16</v>
      </c>
      <c r="H504" s="126">
        <v>8.1999999999999993</v>
      </c>
    </row>
    <row r="505" spans="4:8" x14ac:dyDescent="0.25">
      <c r="D505" s="176">
        <v>39119</v>
      </c>
      <c r="E505" s="159">
        <v>3.77</v>
      </c>
      <c r="F505" s="609">
        <v>5.3231999999999999</v>
      </c>
      <c r="G505" s="159">
        <v>2.09</v>
      </c>
      <c r="H505" s="126">
        <v>8.19</v>
      </c>
    </row>
    <row r="506" spans="4:8" x14ac:dyDescent="0.25">
      <c r="D506" s="176">
        <v>39120</v>
      </c>
      <c r="E506" s="159">
        <v>3.77</v>
      </c>
      <c r="F506" s="609">
        <v>5.3231999999999999</v>
      </c>
      <c r="G506" s="159">
        <v>2.14</v>
      </c>
      <c r="H506" s="126">
        <v>8.17</v>
      </c>
    </row>
    <row r="507" spans="4:8" x14ac:dyDescent="0.25">
      <c r="D507" s="176">
        <v>39121</v>
      </c>
      <c r="E507" s="159">
        <v>3.78</v>
      </c>
      <c r="F507" s="609">
        <v>5.3231999999999999</v>
      </c>
      <c r="G507" s="159">
        <v>2.13</v>
      </c>
      <c r="H507" s="126">
        <v>8.15</v>
      </c>
    </row>
    <row r="508" spans="4:8" x14ac:dyDescent="0.25">
      <c r="D508" s="176">
        <v>39122</v>
      </c>
      <c r="E508" s="159">
        <v>3.78</v>
      </c>
      <c r="F508" s="609">
        <v>5.2922000000000002</v>
      </c>
      <c r="G508" s="159">
        <v>2.1</v>
      </c>
      <c r="H508" s="126">
        <v>8.16</v>
      </c>
    </row>
    <row r="509" spans="4:8" x14ac:dyDescent="0.25">
      <c r="D509" s="176">
        <v>39125</v>
      </c>
      <c r="E509" s="159">
        <v>3.79</v>
      </c>
      <c r="F509" s="609">
        <v>5.3262</v>
      </c>
      <c r="G509" s="159">
        <v>2.16</v>
      </c>
      <c r="H509" s="126">
        <v>8.15</v>
      </c>
    </row>
    <row r="510" spans="4:8" x14ac:dyDescent="0.25">
      <c r="D510" s="176">
        <v>39126</v>
      </c>
      <c r="E510" s="159">
        <v>3.8</v>
      </c>
      <c r="F510" s="609">
        <v>5.3227000000000002</v>
      </c>
      <c r="G510" s="159">
        <v>2.13</v>
      </c>
      <c r="H510" s="126">
        <v>8.16</v>
      </c>
    </row>
    <row r="511" spans="4:8" x14ac:dyDescent="0.25">
      <c r="D511" s="176">
        <v>39127</v>
      </c>
      <c r="E511" s="159">
        <v>3.8</v>
      </c>
      <c r="F511" s="609">
        <v>5.3227000000000002</v>
      </c>
      <c r="G511" s="159">
        <v>2.13</v>
      </c>
      <c r="H511" s="126">
        <v>8.16</v>
      </c>
    </row>
    <row r="512" spans="4:8" x14ac:dyDescent="0.25">
      <c r="D512" s="176">
        <v>39128</v>
      </c>
      <c r="E512" s="159">
        <v>3.81</v>
      </c>
      <c r="F512" s="609">
        <v>5.3247</v>
      </c>
      <c r="G512" s="159">
        <v>2.14</v>
      </c>
      <c r="H512" s="126">
        <v>8.16</v>
      </c>
    </row>
    <row r="513" spans="4:8" x14ac:dyDescent="0.25">
      <c r="D513" s="176">
        <v>39129</v>
      </c>
      <c r="E513" s="159">
        <v>3.81</v>
      </c>
      <c r="F513" s="609">
        <v>5.3236999999999997</v>
      </c>
      <c r="G513" s="159">
        <v>2.14</v>
      </c>
      <c r="H513" s="126">
        <v>8.16</v>
      </c>
    </row>
    <row r="514" spans="4:8" x14ac:dyDescent="0.25">
      <c r="D514" s="176">
        <v>39132</v>
      </c>
      <c r="E514" s="159">
        <v>3.79</v>
      </c>
      <c r="F514" s="609">
        <v>5.3236999999999997</v>
      </c>
      <c r="G514" s="159">
        <v>2.12</v>
      </c>
      <c r="H514" s="126">
        <v>8.15</v>
      </c>
    </row>
    <row r="515" spans="4:8" x14ac:dyDescent="0.25">
      <c r="D515" s="176">
        <v>39133</v>
      </c>
      <c r="E515" s="159">
        <v>3.82</v>
      </c>
      <c r="F515" s="609">
        <v>5.3231999999999999</v>
      </c>
      <c r="G515" s="159">
        <v>2.14</v>
      </c>
      <c r="H515" s="126">
        <v>8.15</v>
      </c>
    </row>
    <row r="516" spans="4:8" x14ac:dyDescent="0.25">
      <c r="D516" s="176">
        <v>39134</v>
      </c>
      <c r="E516" s="159">
        <v>3.82</v>
      </c>
      <c r="F516" s="609">
        <v>5.3266999999999998</v>
      </c>
      <c r="G516" s="159">
        <v>2.16</v>
      </c>
      <c r="H516" s="126">
        <v>8.15</v>
      </c>
    </row>
    <row r="517" spans="4:8" x14ac:dyDescent="0.25">
      <c r="D517" s="176">
        <v>39135</v>
      </c>
      <c r="E517" s="159">
        <v>3.83</v>
      </c>
      <c r="F517" s="609">
        <v>5.3236999999999997</v>
      </c>
      <c r="G517" s="159">
        <v>2.15</v>
      </c>
      <c r="H517" s="126">
        <v>8.15</v>
      </c>
    </row>
    <row r="518" spans="4:8" x14ac:dyDescent="0.25">
      <c r="D518" s="176">
        <v>39136</v>
      </c>
      <c r="E518" s="159">
        <v>3.83</v>
      </c>
      <c r="F518" s="609">
        <v>5.3236999999999997</v>
      </c>
      <c r="G518" s="159">
        <v>2.13</v>
      </c>
      <c r="H518" s="126">
        <v>8.16</v>
      </c>
    </row>
    <row r="519" spans="4:8" x14ac:dyDescent="0.25">
      <c r="D519" s="176">
        <v>39139</v>
      </c>
      <c r="E519" s="159">
        <v>3.84</v>
      </c>
      <c r="F519" s="609">
        <v>5.3231999999999999</v>
      </c>
      <c r="G519" s="159">
        <v>2.14</v>
      </c>
      <c r="H519" s="126">
        <v>8.16</v>
      </c>
    </row>
    <row r="520" spans="4:8" x14ac:dyDescent="0.25">
      <c r="D520" s="176">
        <v>39140</v>
      </c>
      <c r="E520" s="159">
        <v>3.82</v>
      </c>
      <c r="F520" s="609">
        <v>5.2872000000000003</v>
      </c>
      <c r="G520" s="159">
        <v>2.15</v>
      </c>
      <c r="H520" s="126">
        <v>8.15</v>
      </c>
    </row>
    <row r="521" spans="4:8" x14ac:dyDescent="0.25">
      <c r="D521" s="176">
        <v>39141</v>
      </c>
      <c r="E521" s="159">
        <v>3.83</v>
      </c>
      <c r="F521" s="609">
        <v>5.3071999999999999</v>
      </c>
      <c r="G521" s="159">
        <v>2.13</v>
      </c>
      <c r="H521" s="126">
        <v>8.16</v>
      </c>
    </row>
    <row r="522" spans="4:8" x14ac:dyDescent="0.25">
      <c r="D522" s="176">
        <v>39142</v>
      </c>
      <c r="E522" s="159">
        <v>3.84</v>
      </c>
      <c r="F522" s="609">
        <v>5.2961999999999998</v>
      </c>
      <c r="G522" s="159">
        <v>2.17</v>
      </c>
      <c r="H522" s="126">
        <v>8.16</v>
      </c>
    </row>
    <row r="523" spans="4:8" x14ac:dyDescent="0.25">
      <c r="D523" s="176">
        <v>39143</v>
      </c>
      <c r="E523" s="159">
        <v>3.85</v>
      </c>
      <c r="F523" s="609">
        <v>5.2851999999999997</v>
      </c>
      <c r="G523" s="159">
        <v>2.16</v>
      </c>
      <c r="H523" s="126">
        <v>8.15</v>
      </c>
    </row>
    <row r="524" spans="4:8" x14ac:dyDescent="0.25">
      <c r="D524" s="176">
        <v>39146</v>
      </c>
      <c r="E524" s="159">
        <v>3.85</v>
      </c>
      <c r="F524" s="609">
        <v>5.2881999999999998</v>
      </c>
      <c r="G524" s="159">
        <v>2.15</v>
      </c>
      <c r="H524" s="126">
        <v>8.15</v>
      </c>
    </row>
    <row r="525" spans="4:8" x14ac:dyDescent="0.25">
      <c r="D525" s="176">
        <v>39147</v>
      </c>
      <c r="E525" s="159">
        <v>3.82</v>
      </c>
      <c r="F525" s="609">
        <v>5.2981999999999996</v>
      </c>
      <c r="G525" s="159">
        <v>2.14</v>
      </c>
      <c r="H525" s="126">
        <v>8.15</v>
      </c>
    </row>
    <row r="526" spans="4:8" x14ac:dyDescent="0.25">
      <c r="D526" s="176">
        <v>39148</v>
      </c>
      <c r="E526" s="159">
        <v>3.85</v>
      </c>
      <c r="F526" s="609">
        <v>5.3032000000000004</v>
      </c>
      <c r="G526" s="159">
        <v>2.12</v>
      </c>
      <c r="H526" s="126">
        <v>8.15</v>
      </c>
    </row>
    <row r="527" spans="4:8" x14ac:dyDescent="0.25">
      <c r="D527" s="176">
        <v>39149</v>
      </c>
      <c r="E527" s="159">
        <v>3.86</v>
      </c>
      <c r="F527" s="609">
        <v>5.3017000000000003</v>
      </c>
      <c r="G527" s="159">
        <v>2.16</v>
      </c>
      <c r="H527" s="126">
        <v>8.1300000000000008</v>
      </c>
    </row>
    <row r="528" spans="4:8" x14ac:dyDescent="0.25">
      <c r="D528" s="176">
        <v>39150</v>
      </c>
      <c r="E528" s="159">
        <v>3.87</v>
      </c>
      <c r="F528" s="609">
        <v>5.3151999999999999</v>
      </c>
      <c r="G528" s="159">
        <v>2.13</v>
      </c>
      <c r="H528" s="126">
        <v>8.1199999999999992</v>
      </c>
    </row>
    <row r="529" spans="4:8" x14ac:dyDescent="0.25">
      <c r="D529" s="176">
        <v>39153</v>
      </c>
      <c r="E529" s="159">
        <v>3.88</v>
      </c>
      <c r="F529" s="609">
        <v>5.3151999999999999</v>
      </c>
      <c r="G529" s="159">
        <v>2.15</v>
      </c>
      <c r="H529" s="126">
        <v>8.07</v>
      </c>
    </row>
    <row r="530" spans="4:8" x14ac:dyDescent="0.25">
      <c r="D530" s="176">
        <v>39154</v>
      </c>
      <c r="E530" s="159">
        <v>3.87</v>
      </c>
      <c r="F530" s="609">
        <v>5.3052000000000001</v>
      </c>
      <c r="G530" s="159">
        <v>2.17</v>
      </c>
      <c r="H530" s="126">
        <v>8.07</v>
      </c>
    </row>
    <row r="531" spans="4:8" x14ac:dyDescent="0.25">
      <c r="D531" s="176">
        <v>39155</v>
      </c>
      <c r="E531" s="159">
        <v>3.87</v>
      </c>
      <c r="F531" s="609">
        <v>5.3076999999999996</v>
      </c>
      <c r="G531" s="159">
        <v>2.2200000000000002</v>
      </c>
      <c r="H531" s="126">
        <v>8.06</v>
      </c>
    </row>
    <row r="532" spans="4:8" x14ac:dyDescent="0.25">
      <c r="D532" s="176">
        <v>39160</v>
      </c>
      <c r="E532" s="159">
        <v>3.87</v>
      </c>
      <c r="F532" s="609">
        <v>5.3136999999999999</v>
      </c>
      <c r="G532" s="159">
        <v>2.1800000000000002</v>
      </c>
      <c r="H532" s="126">
        <v>7.97</v>
      </c>
    </row>
    <row r="533" spans="4:8" x14ac:dyDescent="0.25">
      <c r="D533" s="176">
        <v>39161</v>
      </c>
      <c r="E533" s="159">
        <v>3.87</v>
      </c>
      <c r="F533" s="609">
        <v>5.3147000000000002</v>
      </c>
      <c r="G533" s="159">
        <v>2.2200000000000002</v>
      </c>
      <c r="H533" s="126">
        <v>7.96</v>
      </c>
    </row>
    <row r="534" spans="4:8" x14ac:dyDescent="0.25">
      <c r="D534" s="176">
        <v>39162</v>
      </c>
      <c r="E534" s="159">
        <v>3.87</v>
      </c>
      <c r="F534" s="609">
        <v>5.3132000000000001</v>
      </c>
      <c r="G534" s="159">
        <v>2.19</v>
      </c>
      <c r="H534" s="126">
        <v>7.95</v>
      </c>
    </row>
    <row r="535" spans="4:8" x14ac:dyDescent="0.25">
      <c r="D535" s="176">
        <v>39163</v>
      </c>
      <c r="E535" s="159">
        <v>3.88</v>
      </c>
      <c r="F535" s="609">
        <v>5.3117000000000001</v>
      </c>
      <c r="G535" s="159">
        <v>2.2000000000000002</v>
      </c>
      <c r="H535" s="126">
        <v>7.95</v>
      </c>
    </row>
    <row r="536" spans="4:8" x14ac:dyDescent="0.25">
      <c r="D536" s="176">
        <v>39164</v>
      </c>
      <c r="E536" s="159">
        <v>3.89</v>
      </c>
      <c r="F536" s="609">
        <v>5.3117000000000001</v>
      </c>
      <c r="G536" s="159">
        <v>2.23</v>
      </c>
      <c r="H536" s="126">
        <v>7.93</v>
      </c>
    </row>
    <row r="537" spans="4:8" x14ac:dyDescent="0.25">
      <c r="D537" s="176">
        <v>39167</v>
      </c>
      <c r="E537" s="159">
        <v>3.89</v>
      </c>
      <c r="F537" s="609">
        <v>5.3132000000000001</v>
      </c>
      <c r="G537" s="159">
        <v>2.19</v>
      </c>
      <c r="H537" s="126">
        <v>7.92</v>
      </c>
    </row>
    <row r="538" spans="4:8" x14ac:dyDescent="0.25">
      <c r="D538" s="176">
        <v>39168</v>
      </c>
      <c r="E538" s="159">
        <v>3.89</v>
      </c>
      <c r="F538" s="609">
        <v>5.3132000000000001</v>
      </c>
      <c r="G538" s="159">
        <v>2.1800000000000002</v>
      </c>
      <c r="H538" s="126">
        <v>7.92</v>
      </c>
    </row>
    <row r="539" spans="4:8" x14ac:dyDescent="0.25">
      <c r="D539" s="176">
        <v>39169</v>
      </c>
      <c r="E539" s="159">
        <v>3.91</v>
      </c>
      <c r="F539" s="609">
        <v>5.3182</v>
      </c>
      <c r="G539" s="159">
        <v>2.2599999999999998</v>
      </c>
      <c r="H539" s="126">
        <v>7.91</v>
      </c>
    </row>
    <row r="540" spans="4:8" x14ac:dyDescent="0.25">
      <c r="D540" s="176">
        <v>39170</v>
      </c>
      <c r="E540" s="159">
        <v>3.9</v>
      </c>
      <c r="F540" s="609">
        <v>5.3052000000000001</v>
      </c>
      <c r="G540" s="159">
        <v>2.21</v>
      </c>
      <c r="H540" s="126">
        <v>7.9</v>
      </c>
    </row>
    <row r="541" spans="4:8" x14ac:dyDescent="0.25">
      <c r="D541" s="176">
        <v>39171</v>
      </c>
      <c r="E541" s="159">
        <v>3.91</v>
      </c>
      <c r="F541" s="609">
        <v>5.3151999999999999</v>
      </c>
      <c r="G541" s="159">
        <v>2.2400000000000002</v>
      </c>
      <c r="H541" s="126">
        <v>7.89</v>
      </c>
    </row>
    <row r="542" spans="4:8" x14ac:dyDescent="0.25">
      <c r="D542" s="176">
        <v>39174</v>
      </c>
      <c r="E542" s="159">
        <v>3.93</v>
      </c>
      <c r="F542" s="609">
        <v>5.3097000000000003</v>
      </c>
      <c r="G542" s="159">
        <v>2.2200000000000002</v>
      </c>
      <c r="H542" s="126">
        <v>7.9</v>
      </c>
    </row>
    <row r="543" spans="4:8" x14ac:dyDescent="0.25">
      <c r="D543" s="176">
        <v>39175</v>
      </c>
      <c r="E543" s="159">
        <v>3.91</v>
      </c>
      <c r="F543" s="609">
        <v>5.3132000000000001</v>
      </c>
      <c r="G543" s="159">
        <v>2.2400000000000002</v>
      </c>
      <c r="H543" s="126">
        <v>7.9</v>
      </c>
    </row>
    <row r="544" spans="4:8" x14ac:dyDescent="0.25">
      <c r="D544" s="176">
        <v>39176</v>
      </c>
      <c r="E544" s="159">
        <v>3.93</v>
      </c>
      <c r="F544" s="609">
        <v>5.3102</v>
      </c>
      <c r="G544" s="159">
        <v>2.25</v>
      </c>
      <c r="H544" s="126">
        <v>7.9</v>
      </c>
    </row>
    <row r="545" spans="4:8" x14ac:dyDescent="0.25">
      <c r="D545" s="176">
        <v>39177</v>
      </c>
      <c r="E545" s="159">
        <v>3.93</v>
      </c>
      <c r="F545" s="609">
        <v>5.3132000000000001</v>
      </c>
      <c r="G545" s="159">
        <v>2.2599999999999998</v>
      </c>
      <c r="H545" s="126">
        <v>7.89</v>
      </c>
    </row>
    <row r="546" spans="4:8" x14ac:dyDescent="0.25">
      <c r="D546" s="176">
        <v>39182</v>
      </c>
      <c r="E546" s="159">
        <v>3.93</v>
      </c>
      <c r="F546" s="609">
        <v>5.3177000000000003</v>
      </c>
      <c r="G546" s="159">
        <v>2.21</v>
      </c>
      <c r="H546" s="126">
        <v>7.9</v>
      </c>
    </row>
    <row r="547" spans="4:8" x14ac:dyDescent="0.25">
      <c r="D547" s="176">
        <v>39183</v>
      </c>
      <c r="E547" s="159">
        <v>3.95</v>
      </c>
      <c r="F547" s="609">
        <v>5.3151999999999999</v>
      </c>
      <c r="G547" s="159">
        <v>2.25</v>
      </c>
      <c r="H547" s="126">
        <v>7.88</v>
      </c>
    </row>
    <row r="548" spans="4:8" x14ac:dyDescent="0.25">
      <c r="D548" s="176">
        <v>39184</v>
      </c>
      <c r="E548" s="159">
        <v>3.95</v>
      </c>
      <c r="F548" s="609">
        <v>5.3186999999999998</v>
      </c>
      <c r="G548" s="159">
        <v>2.2400000000000002</v>
      </c>
      <c r="H548" s="126">
        <v>7.87</v>
      </c>
    </row>
    <row r="549" spans="4:8" x14ac:dyDescent="0.25">
      <c r="D549" s="176">
        <v>39185</v>
      </c>
      <c r="E549" s="159">
        <v>3.95</v>
      </c>
      <c r="F549" s="609">
        <v>5.3221999999999996</v>
      </c>
      <c r="G549" s="159">
        <v>2.27</v>
      </c>
      <c r="H549" s="126">
        <v>7.85</v>
      </c>
    </row>
    <row r="550" spans="4:8" x14ac:dyDescent="0.25">
      <c r="D550" s="176">
        <v>39188</v>
      </c>
      <c r="E550" s="159">
        <v>3.95</v>
      </c>
      <c r="F550" s="609">
        <v>5.3182</v>
      </c>
      <c r="G550" s="159">
        <v>2.2200000000000002</v>
      </c>
      <c r="H550" s="126">
        <v>7.86</v>
      </c>
    </row>
    <row r="551" spans="4:8" x14ac:dyDescent="0.25">
      <c r="D551" s="176">
        <v>39189</v>
      </c>
      <c r="E551" s="159">
        <v>3.95</v>
      </c>
      <c r="F551" s="609">
        <v>5.3182</v>
      </c>
      <c r="G551" s="159">
        <v>2.25</v>
      </c>
      <c r="H551" s="126">
        <v>7.84</v>
      </c>
    </row>
    <row r="552" spans="4:8" x14ac:dyDescent="0.25">
      <c r="D552" s="176">
        <v>39190</v>
      </c>
      <c r="E552" s="159">
        <v>3.95</v>
      </c>
      <c r="F552" s="609">
        <v>5.3102</v>
      </c>
      <c r="G552" s="159">
        <v>2.2799999999999998</v>
      </c>
      <c r="H552" s="126">
        <v>7.85</v>
      </c>
    </row>
    <row r="553" spans="4:8" x14ac:dyDescent="0.25">
      <c r="D553" s="176">
        <v>39191</v>
      </c>
      <c r="E553" s="159">
        <v>3.98</v>
      </c>
      <c r="F553" s="609">
        <v>5.3102</v>
      </c>
      <c r="G553" s="159">
        <v>2.29</v>
      </c>
      <c r="H553" s="126">
        <v>7.85</v>
      </c>
    </row>
    <row r="554" spans="4:8" x14ac:dyDescent="0.25">
      <c r="D554" s="176">
        <v>39192</v>
      </c>
      <c r="E554" s="159">
        <v>3.97</v>
      </c>
      <c r="F554" s="609">
        <v>5.3182</v>
      </c>
      <c r="G554" s="159">
        <v>2.27</v>
      </c>
      <c r="H554" s="126">
        <v>7.84</v>
      </c>
    </row>
    <row r="555" spans="4:8" x14ac:dyDescent="0.25">
      <c r="D555" s="176">
        <v>39195</v>
      </c>
      <c r="E555" s="159">
        <v>3.97</v>
      </c>
      <c r="F555" s="609">
        <v>5.3102</v>
      </c>
      <c r="G555" s="159">
        <v>2.2400000000000002</v>
      </c>
      <c r="H555" s="126">
        <v>7.83</v>
      </c>
    </row>
    <row r="556" spans="4:8" x14ac:dyDescent="0.25">
      <c r="D556" s="176">
        <v>39196</v>
      </c>
      <c r="E556" s="159">
        <v>3.97</v>
      </c>
      <c r="F556" s="609">
        <v>5.3106999999999998</v>
      </c>
      <c r="G556" s="159">
        <v>2.2799999999999998</v>
      </c>
      <c r="H556" s="126">
        <v>7.83</v>
      </c>
    </row>
    <row r="557" spans="4:8" x14ac:dyDescent="0.25">
      <c r="D557" s="176">
        <v>39197</v>
      </c>
      <c r="E557" s="159">
        <v>3.99</v>
      </c>
      <c r="F557" s="609">
        <v>5.3136999999999999</v>
      </c>
      <c r="G557" s="159">
        <v>2.25</v>
      </c>
      <c r="H557" s="126">
        <v>7.82</v>
      </c>
    </row>
    <row r="558" spans="4:8" x14ac:dyDescent="0.25">
      <c r="D558" s="176">
        <v>39198</v>
      </c>
      <c r="E558" s="159">
        <v>3.97</v>
      </c>
      <c r="F558" s="609">
        <v>5.3151999999999999</v>
      </c>
      <c r="G558" s="159">
        <v>2.27</v>
      </c>
      <c r="H558" s="126">
        <v>7.82</v>
      </c>
    </row>
    <row r="559" spans="4:8" x14ac:dyDescent="0.25">
      <c r="D559" s="176">
        <v>39199</v>
      </c>
      <c r="E559" s="159">
        <v>4</v>
      </c>
      <c r="F559" s="609">
        <v>5.3151999999999999</v>
      </c>
      <c r="G559" s="159">
        <v>2.2599999999999998</v>
      </c>
      <c r="H559" s="126">
        <v>7.82</v>
      </c>
    </row>
    <row r="560" spans="4:8" x14ac:dyDescent="0.25">
      <c r="D560" s="176">
        <v>39204</v>
      </c>
      <c r="E560" s="159">
        <v>4.01</v>
      </c>
      <c r="F560" s="609">
        <v>5.3156999999999996</v>
      </c>
      <c r="G560" s="159">
        <v>2.31</v>
      </c>
      <c r="H560" s="126">
        <v>7.82</v>
      </c>
    </row>
    <row r="561" spans="4:8" x14ac:dyDescent="0.25">
      <c r="D561" s="176">
        <v>39205</v>
      </c>
      <c r="E561" s="159">
        <v>4.01</v>
      </c>
      <c r="F561" s="609">
        <v>5.3171999999999997</v>
      </c>
      <c r="G561" s="159">
        <v>2.35</v>
      </c>
      <c r="H561" s="126">
        <v>7.82</v>
      </c>
    </row>
    <row r="562" spans="4:8" x14ac:dyDescent="0.25">
      <c r="D562" s="176">
        <v>39206</v>
      </c>
      <c r="E562" s="159">
        <v>4</v>
      </c>
      <c r="F562" s="609">
        <v>5.3182</v>
      </c>
      <c r="G562" s="159">
        <v>2.35</v>
      </c>
      <c r="H562" s="126">
        <v>7.8</v>
      </c>
    </row>
    <row r="563" spans="4:8" x14ac:dyDescent="0.25">
      <c r="D563" s="176">
        <v>39209</v>
      </c>
      <c r="E563" s="159">
        <v>4.01</v>
      </c>
      <c r="F563" s="609">
        <v>5.3151999999999999</v>
      </c>
      <c r="G563" s="159">
        <v>2.3199999999999998</v>
      </c>
      <c r="H563" s="126">
        <v>7.8</v>
      </c>
    </row>
    <row r="564" spans="4:8" x14ac:dyDescent="0.25">
      <c r="D564" s="176">
        <v>39210</v>
      </c>
      <c r="E564" s="159">
        <v>4.03</v>
      </c>
      <c r="F564" s="609">
        <v>5.3151999999999999</v>
      </c>
      <c r="G564" s="159">
        <v>2.33</v>
      </c>
      <c r="H564" s="126">
        <v>7.79</v>
      </c>
    </row>
    <row r="565" spans="4:8" x14ac:dyDescent="0.25">
      <c r="D565" s="176">
        <v>39211</v>
      </c>
      <c r="E565" s="159">
        <v>4.03</v>
      </c>
      <c r="F565" s="609">
        <v>5.3247</v>
      </c>
      <c r="G565" s="159">
        <v>2.3199999999999998</v>
      </c>
      <c r="H565" s="126">
        <v>7.8</v>
      </c>
    </row>
    <row r="566" spans="4:8" x14ac:dyDescent="0.25">
      <c r="D566" s="176">
        <v>39212</v>
      </c>
      <c r="E566" s="159">
        <v>4.03</v>
      </c>
      <c r="F566" s="609">
        <v>5.3167</v>
      </c>
      <c r="G566" s="159">
        <v>2.31</v>
      </c>
      <c r="H566" s="126">
        <v>7.78</v>
      </c>
    </row>
    <row r="567" spans="4:8" x14ac:dyDescent="0.25">
      <c r="D567" s="176">
        <v>39213</v>
      </c>
      <c r="E567" s="159">
        <v>4.04</v>
      </c>
      <c r="F567" s="609">
        <v>5.3247</v>
      </c>
      <c r="G567" s="159">
        <v>2.3199999999999998</v>
      </c>
      <c r="H567" s="126">
        <v>7.78</v>
      </c>
    </row>
    <row r="568" spans="4:8" x14ac:dyDescent="0.25">
      <c r="D568" s="176">
        <v>39216</v>
      </c>
      <c r="E568" s="159">
        <v>4.03</v>
      </c>
      <c r="F568" s="609">
        <v>5.3207000000000004</v>
      </c>
      <c r="G568" s="159">
        <v>2.34</v>
      </c>
      <c r="H568" s="126">
        <v>7.78</v>
      </c>
    </row>
    <row r="569" spans="4:8" x14ac:dyDescent="0.25">
      <c r="D569" s="176">
        <v>39217</v>
      </c>
      <c r="E569" s="159">
        <v>4.03</v>
      </c>
      <c r="F569" s="609">
        <v>5.3207000000000004</v>
      </c>
      <c r="G569" s="159">
        <v>2.36</v>
      </c>
      <c r="H569" s="126">
        <v>7.77</v>
      </c>
    </row>
    <row r="570" spans="4:8" x14ac:dyDescent="0.25">
      <c r="D570" s="176">
        <v>39218</v>
      </c>
      <c r="E570" s="159">
        <v>4.05</v>
      </c>
      <c r="F570" s="609">
        <v>5.3621999999999996</v>
      </c>
      <c r="G570" s="159">
        <v>2.37</v>
      </c>
      <c r="H570" s="126">
        <v>7.78</v>
      </c>
    </row>
    <row r="571" spans="4:8" x14ac:dyDescent="0.25">
      <c r="D571" s="176">
        <v>39220</v>
      </c>
      <c r="E571" s="159">
        <v>4.0599999999999996</v>
      </c>
      <c r="F571" s="609">
        <v>5.3216999999999999</v>
      </c>
      <c r="G571" s="159">
        <v>2.35</v>
      </c>
      <c r="H571" s="126">
        <v>7.8</v>
      </c>
    </row>
    <row r="572" spans="4:8" x14ac:dyDescent="0.25">
      <c r="D572" s="176">
        <v>39223</v>
      </c>
      <c r="E572" s="159">
        <v>4.0599999999999996</v>
      </c>
      <c r="F572" s="609">
        <v>5.3197000000000001</v>
      </c>
      <c r="G572" s="159">
        <v>2.38</v>
      </c>
      <c r="H572" s="126">
        <v>7.79</v>
      </c>
    </row>
    <row r="573" spans="4:8" x14ac:dyDescent="0.25">
      <c r="D573" s="176">
        <v>39224</v>
      </c>
      <c r="E573" s="159">
        <v>4.07</v>
      </c>
      <c r="F573" s="609">
        <v>5.3182</v>
      </c>
      <c r="G573" s="159">
        <v>2.36</v>
      </c>
      <c r="H573" s="126">
        <v>7.8</v>
      </c>
    </row>
    <row r="574" spans="4:8" x14ac:dyDescent="0.25">
      <c r="D574" s="176">
        <v>39225</v>
      </c>
      <c r="E574" s="159">
        <v>4.07</v>
      </c>
      <c r="F574" s="609">
        <v>5.3231999999999999</v>
      </c>
      <c r="G574" s="159">
        <v>2.38</v>
      </c>
      <c r="H574" s="126">
        <v>7.8</v>
      </c>
    </row>
    <row r="575" spans="4:8" x14ac:dyDescent="0.25">
      <c r="D575" s="176">
        <v>39226</v>
      </c>
      <c r="E575" s="159">
        <v>4.07</v>
      </c>
      <c r="F575" s="609">
        <v>5.3227000000000002</v>
      </c>
      <c r="G575" s="159">
        <v>2.36</v>
      </c>
      <c r="H575" s="126">
        <v>7.79</v>
      </c>
    </row>
    <row r="576" spans="4:8" x14ac:dyDescent="0.25">
      <c r="D576" s="176">
        <v>39227</v>
      </c>
      <c r="E576" s="159">
        <v>4.07</v>
      </c>
      <c r="F576" s="609">
        <v>5.3167</v>
      </c>
      <c r="G576" s="159">
        <v>2.4</v>
      </c>
      <c r="H576" s="126">
        <v>7.79</v>
      </c>
    </row>
    <row r="577" spans="4:8" x14ac:dyDescent="0.25">
      <c r="D577" s="176">
        <v>39231</v>
      </c>
      <c r="E577" s="159">
        <v>4.07</v>
      </c>
      <c r="F577" s="609">
        <v>5.3251999999999997</v>
      </c>
      <c r="G577" s="159">
        <v>2.38</v>
      </c>
      <c r="H577" s="126">
        <v>7.79</v>
      </c>
    </row>
    <row r="578" spans="4:8" x14ac:dyDescent="0.25">
      <c r="D578" s="176">
        <v>39232</v>
      </c>
      <c r="E578" s="159">
        <v>4.09</v>
      </c>
      <c r="F578" s="609">
        <v>5.3231999999999999</v>
      </c>
      <c r="G578" s="159">
        <v>2.4</v>
      </c>
      <c r="H578" s="126">
        <v>7.8</v>
      </c>
    </row>
    <row r="579" spans="4:8" x14ac:dyDescent="0.25">
      <c r="D579" s="176">
        <v>39233</v>
      </c>
      <c r="E579" s="159">
        <v>4.0999999999999996</v>
      </c>
      <c r="F579" s="609">
        <v>5.3266999999999998</v>
      </c>
      <c r="G579" s="159">
        <v>2.36</v>
      </c>
      <c r="H579" s="126">
        <v>7.8</v>
      </c>
    </row>
    <row r="580" spans="4:8" x14ac:dyDescent="0.25">
      <c r="D580" s="176">
        <v>39234</v>
      </c>
      <c r="E580" s="159">
        <v>4.1100000000000003</v>
      </c>
      <c r="F580" s="609">
        <v>5.3231999999999999</v>
      </c>
      <c r="G580" s="159">
        <v>2.41</v>
      </c>
      <c r="H580" s="126">
        <v>7.79</v>
      </c>
    </row>
    <row r="581" spans="4:8" x14ac:dyDescent="0.25">
      <c r="D581" s="176">
        <v>39237</v>
      </c>
      <c r="E581" s="159">
        <v>4.1100000000000003</v>
      </c>
      <c r="F581" s="609">
        <v>5.3231999999999999</v>
      </c>
      <c r="G581" s="159">
        <v>2.4</v>
      </c>
      <c r="H581" s="126">
        <v>7.79</v>
      </c>
    </row>
    <row r="582" spans="4:8" x14ac:dyDescent="0.25">
      <c r="D582" s="176">
        <v>39238</v>
      </c>
      <c r="E582" s="159">
        <v>4.1100000000000003</v>
      </c>
      <c r="F582" s="609">
        <v>5.3231999999999999</v>
      </c>
      <c r="G582" s="159">
        <v>2.41</v>
      </c>
      <c r="H582" s="126">
        <v>7.79</v>
      </c>
    </row>
    <row r="583" spans="4:8" x14ac:dyDescent="0.25">
      <c r="D583" s="176">
        <v>39239</v>
      </c>
      <c r="E583" s="159">
        <v>4.09</v>
      </c>
      <c r="F583" s="609">
        <v>5.3201999999999998</v>
      </c>
      <c r="G583" s="159">
        <v>2.42</v>
      </c>
      <c r="H583" s="126">
        <v>7.79</v>
      </c>
    </row>
    <row r="584" spans="4:8" x14ac:dyDescent="0.25">
      <c r="D584" s="176">
        <v>39240</v>
      </c>
      <c r="E584" s="159">
        <v>4.1100000000000003</v>
      </c>
      <c r="F584" s="609">
        <v>5.3201999999999998</v>
      </c>
      <c r="G584" s="159">
        <v>2.42</v>
      </c>
      <c r="H584" s="126">
        <v>7.8</v>
      </c>
    </row>
    <row r="585" spans="4:8" x14ac:dyDescent="0.25">
      <c r="D585" s="176">
        <v>39241</v>
      </c>
      <c r="E585" s="159">
        <v>4.1100000000000003</v>
      </c>
      <c r="F585" s="609">
        <v>5.3201999999999998</v>
      </c>
      <c r="G585" s="159">
        <v>2.4</v>
      </c>
      <c r="H585" s="126">
        <v>7.82</v>
      </c>
    </row>
    <row r="586" spans="4:8" x14ac:dyDescent="0.25">
      <c r="D586" s="176">
        <v>39244</v>
      </c>
      <c r="E586" s="159">
        <v>4.1100000000000003</v>
      </c>
      <c r="F586" s="609">
        <v>5.3247</v>
      </c>
      <c r="G586" s="159">
        <v>2.44</v>
      </c>
      <c r="H586" s="126">
        <v>7.82</v>
      </c>
    </row>
    <row r="587" spans="4:8" x14ac:dyDescent="0.25">
      <c r="D587" s="176">
        <v>39245</v>
      </c>
      <c r="E587" s="159">
        <v>4.13</v>
      </c>
      <c r="F587" s="609">
        <v>5.3236999999999997</v>
      </c>
      <c r="G587" s="159">
        <v>2.4300000000000002</v>
      </c>
      <c r="H587" s="126">
        <v>7.81</v>
      </c>
    </row>
    <row r="588" spans="4:8" x14ac:dyDescent="0.25">
      <c r="D588" s="176">
        <v>39246</v>
      </c>
      <c r="E588" s="159">
        <v>4.13</v>
      </c>
      <c r="F588" s="609">
        <v>5.3316999999999997</v>
      </c>
      <c r="G588" s="159">
        <v>2.4300000000000002</v>
      </c>
      <c r="H588" s="126">
        <v>7.81</v>
      </c>
    </row>
    <row r="589" spans="4:8" x14ac:dyDescent="0.25">
      <c r="D589" s="176">
        <v>39247</v>
      </c>
      <c r="E589" s="159">
        <v>4.13</v>
      </c>
      <c r="F589" s="609">
        <v>5.3257000000000003</v>
      </c>
      <c r="G589" s="159">
        <v>2.4500000000000002</v>
      </c>
      <c r="H589" s="126">
        <v>7.8</v>
      </c>
    </row>
    <row r="590" spans="4:8" x14ac:dyDescent="0.25">
      <c r="D590" s="176">
        <v>39248</v>
      </c>
      <c r="E590" s="159">
        <v>4.1100000000000003</v>
      </c>
      <c r="F590" s="609">
        <v>5.3251999999999997</v>
      </c>
      <c r="G590" s="159">
        <v>2.44</v>
      </c>
      <c r="H590" s="126">
        <v>7.8</v>
      </c>
    </row>
    <row r="591" spans="4:8" x14ac:dyDescent="0.25">
      <c r="D591" s="176">
        <v>39251</v>
      </c>
      <c r="E591" s="159">
        <v>4.13</v>
      </c>
      <c r="F591" s="609">
        <v>5.3242000000000003</v>
      </c>
      <c r="G591" s="159">
        <v>2.4500000000000002</v>
      </c>
      <c r="H591" s="126">
        <v>7.81</v>
      </c>
    </row>
    <row r="592" spans="4:8" x14ac:dyDescent="0.25">
      <c r="D592" s="176">
        <v>39252</v>
      </c>
      <c r="E592" s="159">
        <v>4.1399999999999997</v>
      </c>
      <c r="F592" s="609">
        <v>5.3236999999999997</v>
      </c>
      <c r="G592" s="159">
        <v>2.44</v>
      </c>
      <c r="H592" s="126">
        <v>7.8</v>
      </c>
    </row>
    <row r="593" spans="4:8" x14ac:dyDescent="0.25">
      <c r="D593" s="176">
        <v>39253</v>
      </c>
      <c r="E593" s="159">
        <v>4.1399999999999997</v>
      </c>
      <c r="F593" s="609">
        <v>5.3236999999999997</v>
      </c>
      <c r="G593" s="159">
        <v>2.5</v>
      </c>
      <c r="H593" s="126">
        <v>7.8</v>
      </c>
    </row>
    <row r="594" spans="4:8" x14ac:dyDescent="0.25">
      <c r="D594" s="176">
        <v>39254</v>
      </c>
      <c r="E594" s="159">
        <v>4.13</v>
      </c>
      <c r="F594" s="609">
        <v>5.3227000000000002</v>
      </c>
      <c r="G594" s="159">
        <v>2.54</v>
      </c>
      <c r="H594" s="126">
        <v>7.8</v>
      </c>
    </row>
    <row r="595" spans="4:8" x14ac:dyDescent="0.25">
      <c r="D595" s="176">
        <v>39255</v>
      </c>
      <c r="E595" s="159">
        <v>4.1399999999999997</v>
      </c>
      <c r="F595" s="609">
        <v>5.3151999999999999</v>
      </c>
      <c r="G595" s="159">
        <v>2.64</v>
      </c>
      <c r="H595" s="126">
        <v>7.8</v>
      </c>
    </row>
    <row r="596" spans="4:8" x14ac:dyDescent="0.25">
      <c r="D596" s="176">
        <v>39258</v>
      </c>
      <c r="E596" s="159">
        <v>4.1399999999999997</v>
      </c>
      <c r="F596" s="609">
        <v>5.3102</v>
      </c>
      <c r="G596" s="159">
        <v>2.62</v>
      </c>
      <c r="H596" s="126">
        <v>7.8</v>
      </c>
    </row>
    <row r="597" spans="4:8" x14ac:dyDescent="0.25">
      <c r="D597" s="176">
        <v>39259</v>
      </c>
      <c r="E597" s="159">
        <v>4.1399999999999997</v>
      </c>
      <c r="F597" s="609">
        <v>5.3201999999999998</v>
      </c>
      <c r="G597" s="159">
        <v>2.64</v>
      </c>
      <c r="H597" s="126">
        <v>7.66</v>
      </c>
    </row>
    <row r="598" spans="4:8" x14ac:dyDescent="0.25">
      <c r="D598" s="176">
        <v>39260</v>
      </c>
      <c r="E598" s="159">
        <v>4.1399999999999997</v>
      </c>
      <c r="F598" s="609">
        <v>5.3151999999999999</v>
      </c>
      <c r="G598" s="159">
        <v>2.65</v>
      </c>
      <c r="H598" s="126">
        <v>7.66</v>
      </c>
    </row>
    <row r="599" spans="4:8" x14ac:dyDescent="0.25">
      <c r="D599" s="176">
        <v>39261</v>
      </c>
      <c r="E599" s="159">
        <v>4.1399999999999997</v>
      </c>
      <c r="F599" s="609">
        <v>5.3236999999999997</v>
      </c>
      <c r="G599" s="159">
        <v>2.61</v>
      </c>
      <c r="H599" s="126">
        <v>7.65</v>
      </c>
    </row>
    <row r="600" spans="4:8" x14ac:dyDescent="0.25">
      <c r="D600" s="176">
        <v>39262</v>
      </c>
      <c r="E600" s="159">
        <v>4.1500000000000004</v>
      </c>
      <c r="F600" s="609">
        <v>5.3201999999999998</v>
      </c>
      <c r="G600" s="159">
        <v>2.67</v>
      </c>
      <c r="H600" s="126">
        <v>7.65</v>
      </c>
    </row>
    <row r="601" spans="4:8" x14ac:dyDescent="0.25">
      <c r="D601" s="176">
        <v>39265</v>
      </c>
      <c r="E601" s="159">
        <v>4.16</v>
      </c>
      <c r="F601" s="609">
        <v>5.3136999999999999</v>
      </c>
      <c r="G601" s="159">
        <v>2.64</v>
      </c>
      <c r="H601" s="126">
        <v>7.64</v>
      </c>
    </row>
    <row r="602" spans="4:8" x14ac:dyDescent="0.25">
      <c r="D602" s="176">
        <v>39266</v>
      </c>
      <c r="E602" s="159">
        <v>4.1500000000000004</v>
      </c>
      <c r="F602" s="609">
        <v>5.3167</v>
      </c>
      <c r="G602" s="159">
        <v>2.6</v>
      </c>
      <c r="H602" s="126">
        <v>7.64</v>
      </c>
    </row>
    <row r="603" spans="4:8" x14ac:dyDescent="0.25">
      <c r="D603" s="176">
        <v>39267</v>
      </c>
      <c r="E603" s="159">
        <v>4.17</v>
      </c>
      <c r="F603" s="609">
        <v>5.3167</v>
      </c>
      <c r="G603" s="159">
        <v>2.64</v>
      </c>
      <c r="H603" s="126">
        <v>7.63</v>
      </c>
    </row>
    <row r="604" spans="4:8" x14ac:dyDescent="0.25">
      <c r="D604" s="176">
        <v>39268</v>
      </c>
      <c r="E604" s="159">
        <v>4.18</v>
      </c>
      <c r="F604" s="609">
        <v>5.3231999999999999</v>
      </c>
      <c r="G604" s="159">
        <v>2.66</v>
      </c>
      <c r="H604" s="126">
        <v>7.64</v>
      </c>
    </row>
    <row r="605" spans="4:8" x14ac:dyDescent="0.25">
      <c r="D605" s="176">
        <v>39269</v>
      </c>
      <c r="E605" s="159">
        <v>4.18</v>
      </c>
      <c r="F605" s="609">
        <v>5.3197000000000001</v>
      </c>
      <c r="G605" s="159">
        <v>2.66</v>
      </c>
      <c r="H605" s="126">
        <v>7.62</v>
      </c>
    </row>
    <row r="606" spans="4:8" x14ac:dyDescent="0.25">
      <c r="D606" s="176">
        <v>39272</v>
      </c>
      <c r="E606" s="159">
        <v>4.22</v>
      </c>
      <c r="F606" s="609">
        <v>5.3167</v>
      </c>
      <c r="G606" s="159">
        <v>2.67</v>
      </c>
      <c r="H606" s="126">
        <v>7.61</v>
      </c>
    </row>
    <row r="607" spans="4:8" x14ac:dyDescent="0.25">
      <c r="D607" s="176">
        <v>39273</v>
      </c>
      <c r="E607" s="159">
        <v>4.18</v>
      </c>
      <c r="F607" s="609">
        <v>5.3127000000000004</v>
      </c>
      <c r="G607" s="159">
        <v>2.66</v>
      </c>
      <c r="H607" s="126">
        <v>7.6</v>
      </c>
    </row>
    <row r="608" spans="4:8" x14ac:dyDescent="0.25">
      <c r="D608" s="176">
        <v>39274</v>
      </c>
      <c r="E608" s="159">
        <v>4.1900000000000004</v>
      </c>
      <c r="F608" s="609">
        <v>5.3231999999999999</v>
      </c>
      <c r="G608" s="159">
        <v>2.67</v>
      </c>
      <c r="H608" s="126">
        <v>7.6</v>
      </c>
    </row>
    <row r="609" spans="4:8" x14ac:dyDescent="0.25">
      <c r="D609" s="176">
        <v>39275</v>
      </c>
      <c r="E609" s="159">
        <v>4.1900000000000004</v>
      </c>
      <c r="F609" s="609">
        <v>5.3182</v>
      </c>
      <c r="G609" s="159">
        <v>2.67</v>
      </c>
      <c r="H609" s="126">
        <v>7.6</v>
      </c>
    </row>
    <row r="610" spans="4:8" x14ac:dyDescent="0.25">
      <c r="D610" s="176">
        <v>39276</v>
      </c>
      <c r="E610" s="159">
        <v>4.2</v>
      </c>
      <c r="F610" s="609">
        <v>5.3156999999999996</v>
      </c>
      <c r="G610" s="159">
        <v>2.68</v>
      </c>
      <c r="H610" s="126">
        <v>7.6</v>
      </c>
    </row>
    <row r="611" spans="4:8" x14ac:dyDescent="0.25">
      <c r="D611" s="176">
        <v>39279</v>
      </c>
      <c r="E611" s="159">
        <v>4.24</v>
      </c>
      <c r="F611" s="609">
        <v>5.3182</v>
      </c>
      <c r="G611" s="159">
        <v>2.66</v>
      </c>
      <c r="H611" s="126">
        <v>7.6</v>
      </c>
    </row>
    <row r="612" spans="4:8" x14ac:dyDescent="0.25">
      <c r="D612" s="176">
        <v>39280</v>
      </c>
      <c r="E612" s="159">
        <v>4.1900000000000004</v>
      </c>
      <c r="F612" s="609">
        <v>5.3182</v>
      </c>
      <c r="G612" s="159">
        <v>2.66</v>
      </c>
      <c r="H612" s="126">
        <v>7.6</v>
      </c>
    </row>
    <row r="613" spans="4:8" x14ac:dyDescent="0.25">
      <c r="D613" s="176">
        <v>39281</v>
      </c>
      <c r="E613" s="159">
        <v>4.24</v>
      </c>
      <c r="F613" s="609">
        <v>5.3201999999999998</v>
      </c>
      <c r="G613" s="159">
        <v>2.67</v>
      </c>
      <c r="H613" s="126">
        <v>7.58</v>
      </c>
    </row>
    <row r="614" spans="4:8" x14ac:dyDescent="0.25">
      <c r="D614" s="176">
        <v>39282</v>
      </c>
      <c r="E614" s="159">
        <v>4.24</v>
      </c>
      <c r="F614" s="609">
        <v>5.3201999999999998</v>
      </c>
      <c r="G614" s="159">
        <v>2.67</v>
      </c>
      <c r="H614" s="126">
        <v>7.56</v>
      </c>
    </row>
    <row r="615" spans="4:8" x14ac:dyDescent="0.25">
      <c r="D615" s="176">
        <v>39283</v>
      </c>
      <c r="E615" s="159">
        <v>4.21</v>
      </c>
      <c r="F615" s="609">
        <v>5.3076999999999996</v>
      </c>
      <c r="G615" s="159">
        <v>2.65</v>
      </c>
      <c r="H615" s="126">
        <v>7.53</v>
      </c>
    </row>
    <row r="616" spans="4:8" x14ac:dyDescent="0.25">
      <c r="D616" s="176">
        <v>39286</v>
      </c>
      <c r="E616" s="159">
        <v>4.22</v>
      </c>
      <c r="F616" s="609">
        <v>5.3151999999999999</v>
      </c>
      <c r="G616" s="159">
        <v>2.67</v>
      </c>
      <c r="H616" s="126">
        <v>7.51</v>
      </c>
    </row>
    <row r="617" spans="4:8" x14ac:dyDescent="0.25">
      <c r="D617" s="176">
        <v>39287</v>
      </c>
      <c r="E617" s="159">
        <v>4.22</v>
      </c>
      <c r="F617" s="609">
        <v>5.3182</v>
      </c>
      <c r="G617" s="159">
        <v>2.68</v>
      </c>
      <c r="H617" s="126">
        <v>7.53</v>
      </c>
    </row>
    <row r="618" spans="4:8" x14ac:dyDescent="0.25">
      <c r="D618" s="176">
        <v>39288</v>
      </c>
      <c r="E618" s="159">
        <v>4.24</v>
      </c>
      <c r="F618" s="609">
        <v>5.3182</v>
      </c>
      <c r="G618" s="159">
        <v>2.69</v>
      </c>
      <c r="H618" s="126">
        <v>7.53</v>
      </c>
    </row>
    <row r="619" spans="4:8" x14ac:dyDescent="0.25">
      <c r="D619" s="176">
        <v>39289</v>
      </c>
      <c r="E619" s="159">
        <v>4.25</v>
      </c>
      <c r="F619" s="609">
        <v>5.2712000000000003</v>
      </c>
      <c r="G619" s="159">
        <v>2.66</v>
      </c>
      <c r="H619" s="126">
        <v>7.54</v>
      </c>
    </row>
    <row r="620" spans="4:8" x14ac:dyDescent="0.25">
      <c r="D620" s="176">
        <v>39290</v>
      </c>
      <c r="E620" s="159">
        <v>4.2300000000000004</v>
      </c>
      <c r="F620" s="609">
        <v>5.2617000000000003</v>
      </c>
      <c r="G620" s="159">
        <v>2.65</v>
      </c>
      <c r="H620" s="126">
        <v>7.56</v>
      </c>
    </row>
    <row r="621" spans="4:8" x14ac:dyDescent="0.25">
      <c r="D621" s="176">
        <v>39293</v>
      </c>
      <c r="E621" s="159">
        <v>4.22</v>
      </c>
      <c r="F621" s="609">
        <v>5.2881999999999998</v>
      </c>
      <c r="G621" s="159">
        <v>2.65</v>
      </c>
      <c r="H621" s="126">
        <v>7.56</v>
      </c>
    </row>
    <row r="622" spans="4:8" x14ac:dyDescent="0.25">
      <c r="D622" s="176">
        <v>39294</v>
      </c>
      <c r="E622" s="159">
        <v>4.26</v>
      </c>
      <c r="F622" s="609">
        <v>5.2797000000000001</v>
      </c>
      <c r="G622" s="159">
        <v>2.65</v>
      </c>
      <c r="H622" s="126">
        <v>7.59</v>
      </c>
    </row>
    <row r="623" spans="4:8" x14ac:dyDescent="0.25">
      <c r="D623" s="176">
        <v>39296</v>
      </c>
      <c r="E623" s="159">
        <v>4.2699999999999996</v>
      </c>
      <c r="F623" s="609">
        <v>5.2766999999999999</v>
      </c>
      <c r="G623" s="159">
        <v>2.66</v>
      </c>
      <c r="H623" s="126">
        <v>7.6</v>
      </c>
    </row>
    <row r="624" spans="4:8" x14ac:dyDescent="0.25">
      <c r="D624" s="176">
        <v>39297</v>
      </c>
      <c r="E624" s="159">
        <v>4.29</v>
      </c>
      <c r="F624" s="609">
        <v>5.2152000000000003</v>
      </c>
      <c r="G624" s="159">
        <v>2.66</v>
      </c>
      <c r="H624" s="126">
        <v>7.6</v>
      </c>
    </row>
    <row r="625" spans="4:8" x14ac:dyDescent="0.25">
      <c r="D625" s="176">
        <v>39300</v>
      </c>
      <c r="E625" s="159">
        <v>4.32</v>
      </c>
      <c r="F625" s="609">
        <v>5.2511999999999999</v>
      </c>
      <c r="G625" s="159">
        <v>2.67</v>
      </c>
      <c r="H625" s="126">
        <v>7.61</v>
      </c>
    </row>
    <row r="626" spans="4:8" x14ac:dyDescent="0.25">
      <c r="D626" s="176">
        <v>39301</v>
      </c>
      <c r="E626" s="159">
        <v>4.28</v>
      </c>
      <c r="F626" s="609">
        <v>5.2827000000000002</v>
      </c>
      <c r="G626" s="159">
        <v>2.67</v>
      </c>
      <c r="H626" s="126">
        <v>7.62</v>
      </c>
    </row>
    <row r="627" spans="4:8" x14ac:dyDescent="0.25">
      <c r="D627" s="176">
        <v>39302</v>
      </c>
      <c r="E627" s="159">
        <v>4.3099999999999996</v>
      </c>
      <c r="F627" s="609">
        <v>5.2862</v>
      </c>
      <c r="G627" s="159">
        <v>2.66</v>
      </c>
      <c r="H627" s="126">
        <v>7.61</v>
      </c>
    </row>
    <row r="628" spans="4:8" x14ac:dyDescent="0.25">
      <c r="D628" s="176">
        <v>39303</v>
      </c>
      <c r="E628" s="159">
        <v>4.3499999999999996</v>
      </c>
      <c r="F628" s="609">
        <v>5.1417000000000002</v>
      </c>
      <c r="G628" s="159">
        <v>2.68</v>
      </c>
      <c r="H628" s="126">
        <v>7.6</v>
      </c>
    </row>
    <row r="629" spans="4:8" x14ac:dyDescent="0.25">
      <c r="D629" s="176">
        <v>39304</v>
      </c>
      <c r="E629" s="159">
        <v>4.43</v>
      </c>
      <c r="F629" s="609">
        <v>5.1322000000000001</v>
      </c>
      <c r="G629" s="159">
        <v>2.67</v>
      </c>
      <c r="H629" s="126">
        <v>7.66</v>
      </c>
    </row>
    <row r="630" spans="4:8" x14ac:dyDescent="0.25">
      <c r="D630" s="176">
        <v>39307</v>
      </c>
      <c r="E630" s="159">
        <v>4.45</v>
      </c>
      <c r="F630" s="609">
        <v>5.1311999999999998</v>
      </c>
      <c r="G630" s="159">
        <v>2.69</v>
      </c>
      <c r="H630" s="126">
        <v>7.66</v>
      </c>
    </row>
    <row r="631" spans="4:8" x14ac:dyDescent="0.25">
      <c r="D631" s="176">
        <v>39308</v>
      </c>
      <c r="E631" s="159">
        <v>4.49</v>
      </c>
      <c r="F631" s="609">
        <v>5.0751999999999997</v>
      </c>
      <c r="G631" s="159">
        <v>2.69</v>
      </c>
      <c r="H631" s="126">
        <v>7.65</v>
      </c>
    </row>
    <row r="632" spans="4:8" x14ac:dyDescent="0.25">
      <c r="D632" s="176">
        <v>39309</v>
      </c>
      <c r="E632" s="159">
        <v>4.51</v>
      </c>
      <c r="F632" s="609">
        <v>4.9676999999999998</v>
      </c>
      <c r="G632" s="159">
        <v>2.69</v>
      </c>
      <c r="H632" s="126">
        <v>7.68</v>
      </c>
    </row>
    <row r="633" spans="4:8" x14ac:dyDescent="0.25">
      <c r="D633" s="176">
        <v>39310</v>
      </c>
      <c r="E633" s="159">
        <v>4.55</v>
      </c>
      <c r="F633" s="609">
        <v>4.9481999999999999</v>
      </c>
      <c r="G633" s="159">
        <v>2.77</v>
      </c>
      <c r="H633" s="126">
        <v>7.69</v>
      </c>
    </row>
    <row r="634" spans="4:8" x14ac:dyDescent="0.25">
      <c r="D634" s="176">
        <v>39311</v>
      </c>
      <c r="E634" s="159">
        <v>4.62</v>
      </c>
      <c r="F634" s="609">
        <v>4.9432</v>
      </c>
      <c r="G634" s="159">
        <v>2.8</v>
      </c>
      <c r="H634" s="126">
        <v>7.71</v>
      </c>
    </row>
    <row r="635" spans="4:8" x14ac:dyDescent="0.25">
      <c r="D635" s="176">
        <v>39315</v>
      </c>
      <c r="E635" s="159">
        <v>4.66</v>
      </c>
      <c r="F635" s="609">
        <v>4.8487</v>
      </c>
      <c r="G635" s="159">
        <v>2.84</v>
      </c>
      <c r="H635" s="126">
        <v>7.72</v>
      </c>
    </row>
    <row r="636" spans="4:8" x14ac:dyDescent="0.25">
      <c r="D636" s="176">
        <v>39316</v>
      </c>
      <c r="E636" s="159">
        <v>4.6100000000000003</v>
      </c>
      <c r="F636" s="609">
        <v>4.9551999999999996</v>
      </c>
      <c r="G636" s="159">
        <v>2.87</v>
      </c>
      <c r="H636" s="126">
        <v>7.73</v>
      </c>
    </row>
    <row r="637" spans="4:8" x14ac:dyDescent="0.25">
      <c r="D637" s="176">
        <v>39317</v>
      </c>
      <c r="E637" s="159">
        <v>4.59</v>
      </c>
      <c r="F637" s="609">
        <v>4.9641999999999999</v>
      </c>
      <c r="G637" s="159">
        <v>2.83</v>
      </c>
      <c r="H637" s="126">
        <v>7.72</v>
      </c>
    </row>
    <row r="638" spans="4:8" x14ac:dyDescent="0.25">
      <c r="D638" s="176">
        <v>39318</v>
      </c>
      <c r="E638" s="159">
        <v>4.7</v>
      </c>
      <c r="F638" s="609">
        <v>4.9641999999999999</v>
      </c>
      <c r="G638" s="159">
        <v>2.81</v>
      </c>
      <c r="H638" s="126">
        <v>7.73</v>
      </c>
    </row>
    <row r="639" spans="4:8" x14ac:dyDescent="0.25">
      <c r="D639" s="176">
        <v>39321</v>
      </c>
      <c r="E639" s="159">
        <v>4.7</v>
      </c>
      <c r="F639" s="609">
        <v>4.9762000000000004</v>
      </c>
      <c r="G639" s="159">
        <v>2.77</v>
      </c>
      <c r="H639" s="126">
        <v>7.73</v>
      </c>
    </row>
    <row r="640" spans="4:8" x14ac:dyDescent="0.25">
      <c r="D640" s="176">
        <v>39322</v>
      </c>
      <c r="E640" s="159">
        <v>4.6900000000000004</v>
      </c>
      <c r="F640" s="609">
        <v>4.9447000000000001</v>
      </c>
      <c r="G640" s="159">
        <v>2.73</v>
      </c>
      <c r="H640" s="126">
        <v>7.74</v>
      </c>
    </row>
    <row r="641" spans="4:8" x14ac:dyDescent="0.25">
      <c r="D641" s="176">
        <v>39323</v>
      </c>
      <c r="E641" s="159">
        <v>4.6900000000000004</v>
      </c>
      <c r="F641" s="609">
        <v>4.9512</v>
      </c>
      <c r="G641" s="159">
        <v>2.7</v>
      </c>
      <c r="H641" s="126">
        <v>7.75</v>
      </c>
    </row>
    <row r="642" spans="4:8" x14ac:dyDescent="0.25">
      <c r="D642" s="176">
        <v>39324</v>
      </c>
      <c r="E642" s="159">
        <v>4.6900000000000004</v>
      </c>
      <c r="F642" s="609">
        <v>4.8856999999999999</v>
      </c>
      <c r="G642" s="159">
        <v>2.81</v>
      </c>
      <c r="H642" s="126">
        <v>7.74</v>
      </c>
    </row>
    <row r="643" spans="4:8" x14ac:dyDescent="0.25">
      <c r="D643" s="176">
        <v>39325</v>
      </c>
      <c r="E643" s="159">
        <v>4.7</v>
      </c>
      <c r="F643" s="609">
        <v>4.9267000000000003</v>
      </c>
      <c r="G643" s="159">
        <v>2.81</v>
      </c>
      <c r="H643" s="126">
        <v>7.73</v>
      </c>
    </row>
    <row r="644" spans="4:8" x14ac:dyDescent="0.25">
      <c r="D644" s="176">
        <v>39328</v>
      </c>
      <c r="E644" s="159">
        <v>4.7</v>
      </c>
      <c r="F644" s="609">
        <v>4.9217000000000004</v>
      </c>
      <c r="G644" s="159">
        <v>2.83</v>
      </c>
      <c r="H644" s="126">
        <v>7.73</v>
      </c>
    </row>
    <row r="645" spans="4:8" x14ac:dyDescent="0.25">
      <c r="D645" s="176">
        <v>39329</v>
      </c>
      <c r="E645" s="159">
        <v>4.7300000000000004</v>
      </c>
      <c r="F645" s="609">
        <v>4.8737000000000004</v>
      </c>
      <c r="G645" s="159">
        <v>2.84</v>
      </c>
      <c r="H645" s="126">
        <v>7.74</v>
      </c>
    </row>
    <row r="646" spans="4:8" x14ac:dyDescent="0.25">
      <c r="D646" s="176">
        <v>39330</v>
      </c>
      <c r="E646" s="159">
        <v>4.6900000000000004</v>
      </c>
      <c r="F646" s="609">
        <v>4.8461999999999996</v>
      </c>
      <c r="G646" s="159">
        <v>2.83</v>
      </c>
      <c r="H646" s="126">
        <v>7.73</v>
      </c>
    </row>
    <row r="647" spans="4:8" x14ac:dyDescent="0.25">
      <c r="D647" s="176">
        <v>39331</v>
      </c>
      <c r="E647" s="159">
        <v>4.68</v>
      </c>
      <c r="F647" s="609">
        <v>4.8872</v>
      </c>
      <c r="G647" s="159">
        <v>2.83</v>
      </c>
      <c r="H647" s="126">
        <v>7.74</v>
      </c>
    </row>
    <row r="648" spans="4:8" x14ac:dyDescent="0.25">
      <c r="D648" s="176">
        <v>39332</v>
      </c>
      <c r="E648" s="159">
        <v>4.68</v>
      </c>
      <c r="F648" s="609">
        <v>4.8162000000000003</v>
      </c>
      <c r="G648" s="159">
        <v>2.71</v>
      </c>
      <c r="H648" s="126">
        <v>7.74</v>
      </c>
    </row>
    <row r="649" spans="4:8" x14ac:dyDescent="0.25">
      <c r="D649" s="176">
        <v>39335</v>
      </c>
      <c r="E649" s="159">
        <v>4.6900000000000004</v>
      </c>
      <c r="F649" s="609">
        <v>4.8681999999999999</v>
      </c>
      <c r="G649" s="159">
        <v>2.78</v>
      </c>
      <c r="H649" s="126">
        <v>7.75</v>
      </c>
    </row>
    <row r="650" spans="4:8" x14ac:dyDescent="0.25">
      <c r="D650" s="176">
        <v>39336</v>
      </c>
      <c r="E650" s="159">
        <v>4.71</v>
      </c>
      <c r="F650" s="609">
        <v>4.8052000000000001</v>
      </c>
      <c r="G650" s="159">
        <v>2.78</v>
      </c>
      <c r="H650" s="126">
        <v>7.75</v>
      </c>
    </row>
    <row r="651" spans="4:8" x14ac:dyDescent="0.25">
      <c r="D651" s="176">
        <v>39337</v>
      </c>
      <c r="E651" s="159">
        <v>4.7</v>
      </c>
      <c r="F651" s="609">
        <v>4.9081999999999999</v>
      </c>
      <c r="G651" s="159">
        <v>2.82</v>
      </c>
      <c r="H651" s="126">
        <v>7.73</v>
      </c>
    </row>
    <row r="652" spans="4:8" x14ac:dyDescent="0.25">
      <c r="D652" s="176">
        <v>39338</v>
      </c>
      <c r="E652" s="159">
        <v>4.6900000000000004</v>
      </c>
      <c r="F652" s="609">
        <v>4.8262</v>
      </c>
      <c r="G652" s="159">
        <v>2.76</v>
      </c>
      <c r="H652" s="126">
        <v>7.74</v>
      </c>
    </row>
    <row r="653" spans="4:8" x14ac:dyDescent="0.25">
      <c r="D653" s="176">
        <v>39339</v>
      </c>
      <c r="E653" s="159">
        <v>4.6900000000000004</v>
      </c>
      <c r="F653" s="609">
        <v>4.8441999999999998</v>
      </c>
      <c r="G653" s="159">
        <v>2.74</v>
      </c>
      <c r="H653" s="126">
        <v>7.72</v>
      </c>
    </row>
    <row r="654" spans="4:8" x14ac:dyDescent="0.25">
      <c r="D654" s="176">
        <v>39342</v>
      </c>
      <c r="E654" s="159">
        <v>4.7</v>
      </c>
      <c r="F654" s="609">
        <v>4.8352000000000004</v>
      </c>
      <c r="G654" s="159">
        <v>2.74</v>
      </c>
      <c r="H654" s="126">
        <v>7.7</v>
      </c>
    </row>
    <row r="655" spans="4:8" x14ac:dyDescent="0.25">
      <c r="D655" s="176">
        <v>39343</v>
      </c>
      <c r="E655" s="159">
        <v>4.7</v>
      </c>
      <c r="F655" s="609">
        <v>4.6737000000000002</v>
      </c>
      <c r="G655" s="159">
        <v>2.74</v>
      </c>
      <c r="H655" s="126">
        <v>7.7</v>
      </c>
    </row>
    <row r="656" spans="4:8" x14ac:dyDescent="0.25">
      <c r="D656" s="176">
        <v>39344</v>
      </c>
      <c r="E656" s="159">
        <v>4.5999999999999996</v>
      </c>
      <c r="F656" s="609">
        <v>4.6761999999999997</v>
      </c>
      <c r="G656" s="159">
        <v>2.68</v>
      </c>
      <c r="H656" s="126">
        <v>7.61</v>
      </c>
    </row>
    <row r="657" spans="4:8" x14ac:dyDescent="0.25">
      <c r="D657" s="176">
        <v>39345</v>
      </c>
      <c r="E657" s="159">
        <v>4.6399999999999997</v>
      </c>
      <c r="F657" s="609">
        <v>4.6506999999999996</v>
      </c>
      <c r="G657" s="159">
        <v>2.71</v>
      </c>
      <c r="H657" s="126">
        <v>7.6</v>
      </c>
    </row>
    <row r="658" spans="4:8" x14ac:dyDescent="0.25">
      <c r="D658" s="176">
        <v>39346</v>
      </c>
      <c r="E658" s="159">
        <v>4.62</v>
      </c>
      <c r="F658" s="609">
        <v>4.6627000000000001</v>
      </c>
      <c r="G658" s="159">
        <v>2.7</v>
      </c>
      <c r="H658" s="126">
        <v>7.58</v>
      </c>
    </row>
    <row r="659" spans="4:8" x14ac:dyDescent="0.25">
      <c r="D659" s="176">
        <v>39349</v>
      </c>
      <c r="E659" s="159">
        <v>4.63</v>
      </c>
      <c r="F659" s="609">
        <v>4.6737000000000002</v>
      </c>
      <c r="G659" s="159">
        <v>2.7</v>
      </c>
      <c r="H659" s="126">
        <v>7.51</v>
      </c>
    </row>
    <row r="660" spans="4:8" x14ac:dyDescent="0.25">
      <c r="D660" s="176">
        <v>39350</v>
      </c>
      <c r="E660" s="159">
        <v>4.58</v>
      </c>
      <c r="F660" s="609">
        <v>4.6376999999999997</v>
      </c>
      <c r="G660" s="159">
        <v>2.7</v>
      </c>
      <c r="H660" s="126">
        <v>7.46</v>
      </c>
    </row>
    <row r="661" spans="4:8" x14ac:dyDescent="0.25">
      <c r="D661" s="176">
        <v>39351</v>
      </c>
      <c r="E661" s="159">
        <v>4.54</v>
      </c>
      <c r="F661" s="609">
        <v>4.6346999999999996</v>
      </c>
      <c r="G661" s="159">
        <v>2.71</v>
      </c>
      <c r="H661" s="126">
        <v>7.43</v>
      </c>
    </row>
    <row r="662" spans="4:8" x14ac:dyDescent="0.25">
      <c r="D662" s="176">
        <v>39352</v>
      </c>
      <c r="E662" s="159">
        <v>4.7699999999999996</v>
      </c>
      <c r="F662" s="609">
        <v>4.6157000000000004</v>
      </c>
      <c r="G662" s="159">
        <v>2.67</v>
      </c>
      <c r="H662" s="126">
        <v>7.44</v>
      </c>
    </row>
    <row r="663" spans="4:8" x14ac:dyDescent="0.25">
      <c r="D663" s="176">
        <v>39353</v>
      </c>
      <c r="E663" s="159">
        <v>4.6900000000000004</v>
      </c>
      <c r="F663" s="609">
        <v>4.6272000000000002</v>
      </c>
      <c r="G663" s="159">
        <v>2.65</v>
      </c>
      <c r="H663" s="126">
        <v>7.45</v>
      </c>
    </row>
    <row r="664" spans="4:8" x14ac:dyDescent="0.25">
      <c r="D664" s="176">
        <v>39356</v>
      </c>
      <c r="E664" s="159">
        <v>4.68</v>
      </c>
      <c r="F664" s="609">
        <v>4.6352000000000002</v>
      </c>
      <c r="G664" s="159">
        <v>2.76</v>
      </c>
      <c r="H664" s="126">
        <v>7.45</v>
      </c>
    </row>
    <row r="665" spans="4:8" x14ac:dyDescent="0.25">
      <c r="D665" s="176">
        <v>39357</v>
      </c>
      <c r="E665" s="159">
        <v>4.7699999999999996</v>
      </c>
      <c r="F665" s="609">
        <v>4.6421999999999999</v>
      </c>
      <c r="G665" s="159">
        <v>2.74</v>
      </c>
      <c r="H665" s="126">
        <v>7.44</v>
      </c>
    </row>
    <row r="666" spans="4:8" x14ac:dyDescent="0.25">
      <c r="D666" s="176">
        <v>39358</v>
      </c>
      <c r="E666" s="159">
        <v>4.76</v>
      </c>
      <c r="F666" s="609">
        <v>4.6482000000000001</v>
      </c>
      <c r="G666" s="159">
        <v>2.74</v>
      </c>
      <c r="H666" s="126">
        <v>7.44</v>
      </c>
    </row>
    <row r="667" spans="4:8" x14ac:dyDescent="0.25">
      <c r="D667" s="176">
        <v>39359</v>
      </c>
      <c r="E667" s="159">
        <v>4.76</v>
      </c>
      <c r="F667" s="609">
        <v>4.6272000000000002</v>
      </c>
      <c r="G667" s="159">
        <v>2.75</v>
      </c>
      <c r="H667" s="126">
        <v>7.44</v>
      </c>
    </row>
    <row r="668" spans="4:8" x14ac:dyDescent="0.25">
      <c r="D668" s="176">
        <v>39360</v>
      </c>
      <c r="E668" s="159">
        <v>4.6500000000000004</v>
      </c>
      <c r="F668" s="609">
        <v>4.6882000000000001</v>
      </c>
      <c r="G668" s="159">
        <v>2.76</v>
      </c>
      <c r="H668" s="126">
        <v>7.45</v>
      </c>
    </row>
    <row r="669" spans="4:8" x14ac:dyDescent="0.25">
      <c r="D669" s="176">
        <v>39361</v>
      </c>
      <c r="E669" s="159">
        <v>4.6500000000000004</v>
      </c>
      <c r="F669" s="609" t="e">
        <v>#N/A</v>
      </c>
      <c r="G669" s="159">
        <v>2.76</v>
      </c>
      <c r="H669" s="126">
        <v>7.45</v>
      </c>
    </row>
    <row r="670" spans="4:8" x14ac:dyDescent="0.25">
      <c r="D670" s="176">
        <v>39362</v>
      </c>
      <c r="E670" s="159">
        <v>4.71</v>
      </c>
      <c r="F670" s="609" t="e">
        <v>#N/A</v>
      </c>
      <c r="G670" s="159">
        <v>2.76</v>
      </c>
      <c r="H670" s="126">
        <v>7.45</v>
      </c>
    </row>
    <row r="671" spans="4:8" x14ac:dyDescent="0.25">
      <c r="D671" s="176">
        <v>39363</v>
      </c>
      <c r="E671" s="159">
        <v>4.74</v>
      </c>
      <c r="F671" s="609">
        <v>4.6802000000000001</v>
      </c>
      <c r="G671" s="159">
        <v>2.75</v>
      </c>
      <c r="H671" s="126">
        <v>7.44</v>
      </c>
    </row>
    <row r="672" spans="4:8" x14ac:dyDescent="0.25">
      <c r="D672" s="176">
        <v>39364</v>
      </c>
      <c r="E672" s="159">
        <v>4.6100000000000003</v>
      </c>
      <c r="F672" s="609">
        <v>4.7096999999999998</v>
      </c>
      <c r="G672" s="159">
        <v>2.75</v>
      </c>
      <c r="H672" s="126">
        <v>7.45</v>
      </c>
    </row>
    <row r="673" spans="4:8" x14ac:dyDescent="0.25">
      <c r="D673" s="176">
        <v>39365</v>
      </c>
      <c r="E673" s="159">
        <v>4.6500000000000004</v>
      </c>
      <c r="F673" s="609">
        <v>4.6882000000000001</v>
      </c>
      <c r="G673" s="159">
        <v>2.74</v>
      </c>
      <c r="H673" s="126">
        <v>7.43</v>
      </c>
    </row>
    <row r="674" spans="4:8" x14ac:dyDescent="0.25">
      <c r="D674" s="176">
        <v>39366</v>
      </c>
      <c r="E674" s="159">
        <v>4.63</v>
      </c>
      <c r="F674" s="609">
        <v>4.6897000000000002</v>
      </c>
      <c r="G674" s="159">
        <v>2.75</v>
      </c>
      <c r="H674" s="126">
        <v>7.43</v>
      </c>
    </row>
    <row r="675" spans="4:8" x14ac:dyDescent="0.25">
      <c r="D675" s="176">
        <v>39367</v>
      </c>
      <c r="E675" s="159">
        <v>4.5599999999999996</v>
      </c>
      <c r="F675" s="609">
        <v>4.7172000000000001</v>
      </c>
      <c r="G675" s="159">
        <v>2.74</v>
      </c>
      <c r="H675" s="126">
        <v>7.41</v>
      </c>
    </row>
    <row r="676" spans="4:8" x14ac:dyDescent="0.25">
      <c r="D676" s="176">
        <v>39368</v>
      </c>
      <c r="E676" s="159">
        <v>4.5599999999999996</v>
      </c>
      <c r="F676" s="609" t="e">
        <v>#N/A</v>
      </c>
      <c r="G676" s="159">
        <v>2.74</v>
      </c>
      <c r="H676" s="126">
        <v>7.41</v>
      </c>
    </row>
    <row r="677" spans="4:8" x14ac:dyDescent="0.25">
      <c r="D677" s="176">
        <v>39369</v>
      </c>
      <c r="E677" s="159">
        <v>4.63</v>
      </c>
      <c r="F677" s="609" t="e">
        <v>#N/A</v>
      </c>
      <c r="G677" s="159">
        <v>2.74</v>
      </c>
      <c r="H677" s="126">
        <v>7.41</v>
      </c>
    </row>
    <row r="678" spans="4:8" x14ac:dyDescent="0.25">
      <c r="D678" s="176">
        <v>39370</v>
      </c>
      <c r="E678" s="159">
        <v>4.63</v>
      </c>
      <c r="F678" s="609">
        <v>4.7131999999999996</v>
      </c>
      <c r="G678" s="159">
        <v>2.77</v>
      </c>
      <c r="H678" s="126">
        <v>7.41</v>
      </c>
    </row>
    <row r="679" spans="4:8" x14ac:dyDescent="0.25">
      <c r="D679" s="176">
        <v>39371</v>
      </c>
      <c r="E679" s="159">
        <v>4.5999999999999996</v>
      </c>
      <c r="F679" s="609">
        <v>4.6757</v>
      </c>
      <c r="G679" s="159">
        <v>2.74</v>
      </c>
      <c r="H679" s="126">
        <v>7.41</v>
      </c>
    </row>
    <row r="680" spans="4:8" x14ac:dyDescent="0.25">
      <c r="D680" s="176">
        <v>39372</v>
      </c>
      <c r="E680" s="159">
        <v>4.54</v>
      </c>
      <c r="F680" s="609">
        <v>4.6352000000000002</v>
      </c>
      <c r="G680" s="159">
        <v>2.73</v>
      </c>
      <c r="H680" s="126">
        <v>7.41</v>
      </c>
    </row>
    <row r="681" spans="4:8" x14ac:dyDescent="0.25">
      <c r="D681" s="176">
        <v>39373</v>
      </c>
      <c r="E681" s="159">
        <v>4.6399999999999997</v>
      </c>
      <c r="F681" s="609">
        <v>4.5721999999999996</v>
      </c>
      <c r="G681" s="159">
        <v>2.68</v>
      </c>
      <c r="H681" s="126">
        <v>7.4</v>
      </c>
    </row>
    <row r="682" spans="4:8" x14ac:dyDescent="0.25">
      <c r="D682" s="176">
        <v>39374</v>
      </c>
      <c r="E682" s="159">
        <v>4.5999999999999996</v>
      </c>
      <c r="F682" s="609">
        <v>4.4922000000000004</v>
      </c>
      <c r="G682" s="159">
        <v>2.7</v>
      </c>
      <c r="H682" s="126">
        <v>7.4</v>
      </c>
    </row>
    <row r="683" spans="4:8" x14ac:dyDescent="0.25">
      <c r="D683" s="176">
        <v>39375</v>
      </c>
      <c r="E683" s="159">
        <v>4.5999999999999996</v>
      </c>
      <c r="F683" s="609" t="e">
        <v>#N/A</v>
      </c>
      <c r="G683" s="159">
        <v>2.7</v>
      </c>
      <c r="H683" s="126">
        <v>7.4</v>
      </c>
    </row>
    <row r="684" spans="4:8" x14ac:dyDescent="0.25">
      <c r="D684" s="176">
        <v>39376</v>
      </c>
      <c r="E684" s="159">
        <v>4.5999999999999996</v>
      </c>
      <c r="F684" s="609" t="e">
        <v>#N/A</v>
      </c>
      <c r="G684" s="159">
        <v>2.7</v>
      </c>
      <c r="H684" s="126">
        <v>7.4</v>
      </c>
    </row>
    <row r="685" spans="4:8" x14ac:dyDescent="0.25">
      <c r="D685" s="176">
        <v>39377</v>
      </c>
      <c r="E685" s="159">
        <v>4.59</v>
      </c>
      <c r="F685" s="609">
        <v>4.5366999999999997</v>
      </c>
      <c r="G685" s="159">
        <v>2.71</v>
      </c>
      <c r="H685" s="126">
        <v>7.4</v>
      </c>
    </row>
    <row r="686" spans="4:8" x14ac:dyDescent="0.25">
      <c r="D686" s="176">
        <v>39378</v>
      </c>
      <c r="E686" s="159">
        <v>4.59</v>
      </c>
      <c r="F686" s="609">
        <v>4.5206999999999997</v>
      </c>
      <c r="G686" s="159">
        <v>2.69</v>
      </c>
      <c r="H686" s="126">
        <v>7.4</v>
      </c>
    </row>
    <row r="687" spans="4:8" x14ac:dyDescent="0.25">
      <c r="D687" s="176">
        <v>39379</v>
      </c>
      <c r="E687" s="159">
        <v>4.57</v>
      </c>
      <c r="F687" s="609">
        <v>4.4531999999999998</v>
      </c>
      <c r="G687" s="159">
        <v>2.68</v>
      </c>
      <c r="H687" s="126">
        <v>7.39</v>
      </c>
    </row>
    <row r="688" spans="4:8" x14ac:dyDescent="0.25">
      <c r="D688" s="176">
        <v>39380</v>
      </c>
      <c r="E688" s="159">
        <v>4.57</v>
      </c>
      <c r="F688" s="609">
        <v>4.4432</v>
      </c>
      <c r="G688" s="159">
        <v>2.72</v>
      </c>
      <c r="H688" s="126">
        <v>7.39</v>
      </c>
    </row>
    <row r="689" spans="4:8" x14ac:dyDescent="0.25">
      <c r="D689" s="176">
        <v>39381</v>
      </c>
      <c r="E689" s="159">
        <v>4.57</v>
      </c>
      <c r="F689" s="609">
        <v>4.5831999999999997</v>
      </c>
      <c r="G689" s="159">
        <v>2.69</v>
      </c>
      <c r="H689" s="126">
        <v>7.39</v>
      </c>
    </row>
    <row r="690" spans="4:8" x14ac:dyDescent="0.25">
      <c r="D690" s="176">
        <v>39382</v>
      </c>
      <c r="E690" s="159">
        <v>4.57</v>
      </c>
      <c r="F690" s="609" t="e">
        <v>#N/A</v>
      </c>
      <c r="G690" s="159">
        <v>2.69</v>
      </c>
      <c r="H690" s="126">
        <v>7.39</v>
      </c>
    </row>
    <row r="691" spans="4:8" x14ac:dyDescent="0.25">
      <c r="D691" s="176">
        <v>39383</v>
      </c>
      <c r="E691" s="159">
        <v>4.57</v>
      </c>
      <c r="F691" s="609" t="e">
        <v>#N/A</v>
      </c>
      <c r="G691" s="159">
        <v>2.69</v>
      </c>
      <c r="H691" s="126">
        <v>7.39</v>
      </c>
    </row>
    <row r="692" spans="4:8" x14ac:dyDescent="0.25">
      <c r="D692" s="176">
        <v>39384</v>
      </c>
      <c r="E692" s="159">
        <v>4.4400000000000004</v>
      </c>
      <c r="F692" s="609">
        <v>4.4782000000000002</v>
      </c>
      <c r="G692" s="159">
        <v>2.66</v>
      </c>
      <c r="H692" s="126">
        <v>7.39</v>
      </c>
    </row>
    <row r="693" spans="4:8" x14ac:dyDescent="0.25">
      <c r="D693" s="176">
        <v>39385</v>
      </c>
      <c r="E693" s="159">
        <v>4.58</v>
      </c>
      <c r="F693" s="609">
        <v>4.4927000000000001</v>
      </c>
      <c r="G693" s="159">
        <v>2.61</v>
      </c>
      <c r="H693" s="126">
        <v>7.39</v>
      </c>
    </row>
    <row r="694" spans="4:8" x14ac:dyDescent="0.25">
      <c r="D694" s="176">
        <v>39386</v>
      </c>
      <c r="E694" s="159">
        <v>4.5</v>
      </c>
      <c r="F694" s="609">
        <v>4.5042</v>
      </c>
      <c r="G694" s="159">
        <v>2.68</v>
      </c>
      <c r="H694" s="126">
        <v>7.39</v>
      </c>
    </row>
    <row r="695" spans="4:8" x14ac:dyDescent="0.25">
      <c r="D695" s="176">
        <v>39387</v>
      </c>
      <c r="E695" s="159">
        <v>4.5599999999999996</v>
      </c>
      <c r="F695" s="609">
        <v>4.4501999999999997</v>
      </c>
      <c r="G695" s="159">
        <v>2.67</v>
      </c>
      <c r="H695" s="126">
        <v>7.39</v>
      </c>
    </row>
    <row r="696" spans="4:8" x14ac:dyDescent="0.25">
      <c r="D696" s="176">
        <v>39388</v>
      </c>
      <c r="E696" s="159">
        <v>4.5599999999999996</v>
      </c>
      <c r="F696" s="609">
        <v>4.4401999999999999</v>
      </c>
      <c r="G696" s="159">
        <v>2.66</v>
      </c>
      <c r="H696" s="126">
        <v>7.39</v>
      </c>
    </row>
    <row r="697" spans="4:8" x14ac:dyDescent="0.25">
      <c r="D697" s="176">
        <v>39389</v>
      </c>
      <c r="E697" s="159">
        <v>4.5599999999999996</v>
      </c>
      <c r="F697" s="609" t="e">
        <v>#N/A</v>
      </c>
      <c r="G697" s="159">
        <v>2.66</v>
      </c>
      <c r="H697" s="126">
        <v>7.39</v>
      </c>
    </row>
    <row r="698" spans="4:8" x14ac:dyDescent="0.25">
      <c r="D698" s="176">
        <v>39390</v>
      </c>
      <c r="E698" s="159">
        <v>4.5599999999999996</v>
      </c>
      <c r="F698" s="609" t="e">
        <v>#N/A</v>
      </c>
      <c r="G698" s="159">
        <v>2.66</v>
      </c>
      <c r="H698" s="126">
        <v>7.39</v>
      </c>
    </row>
    <row r="699" spans="4:8" x14ac:dyDescent="0.25">
      <c r="D699" s="176">
        <v>39391</v>
      </c>
      <c r="E699" s="159">
        <v>4.5599999999999996</v>
      </c>
      <c r="F699" s="609">
        <v>4.4447000000000001</v>
      </c>
      <c r="G699" s="159">
        <v>2.69</v>
      </c>
      <c r="H699" s="126">
        <v>7.4</v>
      </c>
    </row>
    <row r="700" spans="4:8" x14ac:dyDescent="0.25">
      <c r="D700" s="176">
        <v>39392</v>
      </c>
      <c r="E700" s="159">
        <v>4.5599999999999996</v>
      </c>
      <c r="F700" s="609">
        <v>4.4401999999999999</v>
      </c>
      <c r="G700" s="159">
        <v>2.57</v>
      </c>
      <c r="H700" s="126">
        <v>7.4</v>
      </c>
    </row>
    <row r="701" spans="4:8" x14ac:dyDescent="0.25">
      <c r="D701" s="176">
        <v>39393</v>
      </c>
      <c r="E701" s="159">
        <v>4.4400000000000004</v>
      </c>
      <c r="F701" s="609">
        <v>4.4012000000000002</v>
      </c>
      <c r="G701" s="159">
        <v>2.67</v>
      </c>
      <c r="H701" s="126">
        <v>7.4</v>
      </c>
    </row>
    <row r="702" spans="4:8" x14ac:dyDescent="0.25">
      <c r="D702" s="176">
        <v>39394</v>
      </c>
      <c r="E702" s="159">
        <v>4.47</v>
      </c>
      <c r="F702" s="609">
        <v>4.3701999999999996</v>
      </c>
      <c r="G702" s="159">
        <v>2.58</v>
      </c>
      <c r="H702" s="126">
        <v>7.4</v>
      </c>
    </row>
    <row r="703" spans="4:8" x14ac:dyDescent="0.25">
      <c r="D703" s="176">
        <v>39395</v>
      </c>
      <c r="E703" s="159">
        <v>4.55</v>
      </c>
      <c r="F703" s="609">
        <v>4.3577000000000004</v>
      </c>
      <c r="G703" s="159">
        <v>2.61</v>
      </c>
      <c r="H703" s="126">
        <v>7.4</v>
      </c>
    </row>
    <row r="704" spans="4:8" x14ac:dyDescent="0.25">
      <c r="D704" s="176">
        <v>39396</v>
      </c>
      <c r="E704" s="159">
        <v>4.4400000000000004</v>
      </c>
      <c r="F704" s="609" t="e">
        <v>#N/A</v>
      </c>
      <c r="G704" s="159">
        <v>2.61</v>
      </c>
      <c r="H704" s="126">
        <v>7.4</v>
      </c>
    </row>
    <row r="705" spans="4:8" x14ac:dyDescent="0.25">
      <c r="D705" s="176">
        <v>39397</v>
      </c>
      <c r="E705" s="159">
        <v>4.4400000000000004</v>
      </c>
      <c r="F705" s="609" t="e">
        <v>#N/A</v>
      </c>
      <c r="G705" s="159">
        <v>2.61</v>
      </c>
      <c r="H705" s="126">
        <v>7.4</v>
      </c>
    </row>
    <row r="706" spans="4:8" x14ac:dyDescent="0.25">
      <c r="D706" s="176">
        <v>39398</v>
      </c>
      <c r="E706" s="159">
        <v>4.53</v>
      </c>
      <c r="F706" s="609">
        <v>4.3556999999999997</v>
      </c>
      <c r="G706" s="159">
        <v>2.66</v>
      </c>
      <c r="H706" s="126">
        <v>7.4</v>
      </c>
    </row>
    <row r="707" spans="4:8" x14ac:dyDescent="0.25">
      <c r="D707" s="176">
        <v>39399</v>
      </c>
      <c r="E707" s="159">
        <v>4.5599999999999996</v>
      </c>
      <c r="F707" s="609">
        <v>4.3932000000000002</v>
      </c>
      <c r="G707" s="159">
        <v>2.68</v>
      </c>
      <c r="H707" s="126">
        <v>7.41</v>
      </c>
    </row>
    <row r="708" spans="4:8" x14ac:dyDescent="0.25">
      <c r="D708" s="176">
        <v>39400</v>
      </c>
      <c r="E708" s="159">
        <v>4.5199999999999996</v>
      </c>
      <c r="F708" s="609">
        <v>4.3832000000000004</v>
      </c>
      <c r="G708" s="159">
        <v>2.67</v>
      </c>
      <c r="H708" s="126">
        <v>7.41</v>
      </c>
    </row>
    <row r="709" spans="4:8" x14ac:dyDescent="0.25">
      <c r="D709" s="176">
        <v>39401</v>
      </c>
      <c r="E709" s="159">
        <v>4.55</v>
      </c>
      <c r="F709" s="609">
        <v>4.3372000000000002</v>
      </c>
      <c r="G709" s="159">
        <v>2.67</v>
      </c>
      <c r="H709" s="126">
        <v>7.41</v>
      </c>
    </row>
    <row r="710" spans="4:8" x14ac:dyDescent="0.25">
      <c r="D710" s="176">
        <v>39402</v>
      </c>
      <c r="E710" s="159">
        <v>4.53</v>
      </c>
      <c r="F710" s="609">
        <v>4.3411999999999997</v>
      </c>
      <c r="G710" s="159">
        <v>2.69</v>
      </c>
      <c r="H710" s="126">
        <v>7.42</v>
      </c>
    </row>
    <row r="711" spans="4:8" x14ac:dyDescent="0.25">
      <c r="D711" s="176">
        <v>39403</v>
      </c>
      <c r="E711" s="159">
        <v>4.53</v>
      </c>
      <c r="F711" s="609" t="e">
        <v>#N/A</v>
      </c>
      <c r="G711" s="159">
        <v>2.69</v>
      </c>
      <c r="H711" s="126">
        <v>7.42</v>
      </c>
    </row>
    <row r="712" spans="4:8" x14ac:dyDescent="0.25">
      <c r="D712" s="176">
        <v>39404</v>
      </c>
      <c r="E712" s="159">
        <v>4.55</v>
      </c>
      <c r="F712" s="609" t="e">
        <v>#N/A</v>
      </c>
      <c r="G712" s="159">
        <v>2.69</v>
      </c>
      <c r="H712" s="126">
        <v>7.42</v>
      </c>
    </row>
    <row r="713" spans="4:8" x14ac:dyDescent="0.25">
      <c r="D713" s="176">
        <v>39405</v>
      </c>
      <c r="E713" s="159">
        <v>4.5599999999999996</v>
      </c>
      <c r="F713" s="609">
        <v>4.3132000000000001</v>
      </c>
      <c r="G713" s="159">
        <v>2.66</v>
      </c>
      <c r="H713" s="126">
        <v>7.43</v>
      </c>
    </row>
    <row r="714" spans="4:8" x14ac:dyDescent="0.25">
      <c r="D714" s="176">
        <v>39406</v>
      </c>
      <c r="E714" s="159">
        <v>4.57</v>
      </c>
      <c r="F714" s="609">
        <v>4.3281999999999998</v>
      </c>
      <c r="G714" s="159">
        <v>2.6</v>
      </c>
      <c r="H714" s="126">
        <v>7.43</v>
      </c>
    </row>
    <row r="715" spans="4:8" x14ac:dyDescent="0.25">
      <c r="D715" s="176">
        <v>39407</v>
      </c>
      <c r="E715" s="159">
        <v>4.6100000000000003</v>
      </c>
      <c r="F715" s="609">
        <v>4.2717000000000001</v>
      </c>
      <c r="G715" s="159">
        <v>2.69</v>
      </c>
      <c r="H715" s="126">
        <v>7.44</v>
      </c>
    </row>
    <row r="716" spans="4:8" x14ac:dyDescent="0.25">
      <c r="D716" s="176">
        <v>39408</v>
      </c>
      <c r="E716" s="159">
        <v>4.67</v>
      </c>
      <c r="F716" s="609">
        <v>4.2617000000000003</v>
      </c>
      <c r="G716" s="159">
        <v>2.67</v>
      </c>
      <c r="H716" s="126">
        <v>7.44</v>
      </c>
    </row>
    <row r="717" spans="4:8" x14ac:dyDescent="0.25">
      <c r="D717" s="176">
        <v>39409</v>
      </c>
      <c r="E717" s="159">
        <v>4.66</v>
      </c>
      <c r="F717" s="609">
        <v>4.2786999999999997</v>
      </c>
      <c r="G717" s="159">
        <v>2.68</v>
      </c>
      <c r="H717" s="126">
        <v>7.45</v>
      </c>
    </row>
    <row r="718" spans="4:8" x14ac:dyDescent="0.25">
      <c r="D718" s="176">
        <v>39410</v>
      </c>
      <c r="E718" s="159">
        <v>4.66</v>
      </c>
      <c r="F718" s="609" t="e">
        <v>#N/A</v>
      </c>
      <c r="G718" s="159">
        <v>2.68</v>
      </c>
      <c r="H718" s="126">
        <v>7.45</v>
      </c>
    </row>
    <row r="719" spans="4:8" x14ac:dyDescent="0.25">
      <c r="D719" s="176">
        <v>39411</v>
      </c>
      <c r="E719" s="159">
        <v>4.6500000000000004</v>
      </c>
      <c r="F719" s="609" t="e">
        <v>#N/A</v>
      </c>
      <c r="G719" s="159">
        <v>2.68</v>
      </c>
      <c r="H719" s="126">
        <v>7.45</v>
      </c>
    </row>
    <row r="720" spans="4:8" x14ac:dyDescent="0.25">
      <c r="D720" s="176">
        <v>39412</v>
      </c>
      <c r="E720" s="159">
        <v>4.6900000000000004</v>
      </c>
      <c r="F720" s="609">
        <v>4.2332000000000001</v>
      </c>
      <c r="G720" s="159">
        <v>2.67</v>
      </c>
      <c r="H720" s="126">
        <v>7.45</v>
      </c>
    </row>
    <row r="721" spans="4:8" x14ac:dyDescent="0.25">
      <c r="D721" s="176">
        <v>39413</v>
      </c>
      <c r="E721" s="159">
        <v>4.62</v>
      </c>
      <c r="F721" s="609">
        <v>4.2831999999999999</v>
      </c>
      <c r="G721" s="159">
        <v>2.69</v>
      </c>
      <c r="H721" s="126">
        <v>7.48</v>
      </c>
    </row>
    <row r="722" spans="4:8" x14ac:dyDescent="0.25">
      <c r="D722" s="176">
        <v>39414</v>
      </c>
      <c r="E722" s="159">
        <v>4.6900000000000004</v>
      </c>
      <c r="F722" s="609">
        <v>4.2572000000000001</v>
      </c>
      <c r="G722" s="159">
        <v>2.69</v>
      </c>
      <c r="H722" s="126">
        <v>7.48</v>
      </c>
    </row>
    <row r="723" spans="4:8" x14ac:dyDescent="0.25">
      <c r="D723" s="176">
        <v>39415</v>
      </c>
      <c r="E723" s="159">
        <v>4.67</v>
      </c>
      <c r="F723" s="609">
        <v>4.1832000000000003</v>
      </c>
      <c r="G723" s="159">
        <v>2.72</v>
      </c>
      <c r="H723" s="126">
        <v>7.48</v>
      </c>
    </row>
    <row r="724" spans="4:8" x14ac:dyDescent="0.25">
      <c r="D724" s="176">
        <v>39416</v>
      </c>
      <c r="E724" s="159">
        <v>4.78</v>
      </c>
      <c r="F724" s="609">
        <v>4.1661999999999999</v>
      </c>
      <c r="G724" s="159">
        <v>2.67</v>
      </c>
      <c r="H724" s="126">
        <v>7.49</v>
      </c>
    </row>
    <row r="725" spans="4:8" x14ac:dyDescent="0.25">
      <c r="D725" s="176">
        <v>39417</v>
      </c>
      <c r="E725" s="159">
        <v>4.78</v>
      </c>
      <c r="F725" s="609" t="e">
        <v>#N/A</v>
      </c>
      <c r="G725" s="159">
        <v>2.67</v>
      </c>
      <c r="H725" s="126">
        <v>7.49</v>
      </c>
    </row>
    <row r="726" spans="4:8" x14ac:dyDescent="0.25">
      <c r="D726" s="176">
        <v>39418</v>
      </c>
      <c r="E726" s="159">
        <v>4.78</v>
      </c>
      <c r="F726" s="609" t="e">
        <v>#N/A</v>
      </c>
      <c r="G726" s="159">
        <v>2.67</v>
      </c>
      <c r="H726" s="126">
        <v>7.49</v>
      </c>
    </row>
    <row r="727" spans="4:8" x14ac:dyDescent="0.25">
      <c r="D727" s="176">
        <v>39419</v>
      </c>
      <c r="E727" s="159">
        <v>4.84</v>
      </c>
      <c r="F727" s="609">
        <v>4.1571999999999996</v>
      </c>
      <c r="G727" s="159">
        <v>2.6</v>
      </c>
      <c r="H727" s="126">
        <v>7.5</v>
      </c>
    </row>
    <row r="728" spans="4:8" x14ac:dyDescent="0.25">
      <c r="D728" s="176">
        <v>39420</v>
      </c>
      <c r="E728" s="159">
        <v>4.84</v>
      </c>
      <c r="F728" s="609">
        <v>4.1266999999999996</v>
      </c>
      <c r="G728" s="159">
        <v>2.69</v>
      </c>
      <c r="H728" s="126">
        <v>7.5</v>
      </c>
    </row>
    <row r="729" spans="4:8" x14ac:dyDescent="0.25">
      <c r="D729" s="176">
        <v>39421</v>
      </c>
      <c r="E729" s="159">
        <v>4.84</v>
      </c>
      <c r="F729" s="609">
        <v>4.1387</v>
      </c>
      <c r="G729" s="159">
        <v>2.63</v>
      </c>
      <c r="H729" s="126">
        <v>7.51</v>
      </c>
    </row>
    <row r="730" spans="4:8" x14ac:dyDescent="0.25">
      <c r="D730" s="176">
        <v>39422</v>
      </c>
      <c r="E730" s="159">
        <v>4.84</v>
      </c>
      <c r="F730" s="609">
        <v>4.1391999999999998</v>
      </c>
      <c r="G730" s="159">
        <v>2.72</v>
      </c>
      <c r="H730" s="126">
        <v>7.52</v>
      </c>
    </row>
    <row r="731" spans="4:8" x14ac:dyDescent="0.25">
      <c r="D731" s="176">
        <v>39423</v>
      </c>
      <c r="E731" s="159">
        <v>4.8600000000000003</v>
      </c>
      <c r="F731" s="609">
        <v>4.1532</v>
      </c>
      <c r="G731" s="159">
        <v>2.72</v>
      </c>
      <c r="H731" s="126">
        <v>7.51</v>
      </c>
    </row>
    <row r="732" spans="4:8" x14ac:dyDescent="0.25">
      <c r="D732" s="176">
        <v>39424</v>
      </c>
      <c r="E732" s="159">
        <v>4.8600000000000003</v>
      </c>
      <c r="F732" s="609" t="e">
        <v>#N/A</v>
      </c>
      <c r="G732" s="159">
        <v>2.72</v>
      </c>
      <c r="H732" s="126">
        <v>7.51</v>
      </c>
    </row>
    <row r="733" spans="4:8" x14ac:dyDescent="0.25">
      <c r="D733" s="176">
        <v>39425</v>
      </c>
      <c r="E733" s="159">
        <v>4.8600000000000003</v>
      </c>
      <c r="F733" s="609" t="e">
        <v>#N/A</v>
      </c>
      <c r="G733" s="159">
        <v>2.72</v>
      </c>
      <c r="H733" s="126">
        <v>7.51</v>
      </c>
    </row>
    <row r="734" spans="4:8" x14ac:dyDescent="0.25">
      <c r="D734" s="176">
        <v>39426</v>
      </c>
      <c r="E734" s="159">
        <v>4.8899999999999997</v>
      </c>
      <c r="F734" s="609">
        <v>4.1492000000000004</v>
      </c>
      <c r="G734" s="159">
        <v>2.71</v>
      </c>
      <c r="H734" s="126">
        <v>7.51</v>
      </c>
    </row>
    <row r="735" spans="4:8" x14ac:dyDescent="0.25">
      <c r="D735" s="176">
        <v>39427</v>
      </c>
      <c r="E735" s="159">
        <v>4.91</v>
      </c>
      <c r="F735" s="609">
        <v>4.1382000000000003</v>
      </c>
      <c r="G735" s="159">
        <v>2.64</v>
      </c>
      <c r="H735" s="126">
        <v>7.5</v>
      </c>
    </row>
    <row r="736" spans="4:8" x14ac:dyDescent="0.25">
      <c r="D736" s="176">
        <v>39428</v>
      </c>
      <c r="E736" s="159">
        <v>4.8499999999999996</v>
      </c>
      <c r="F736" s="609">
        <v>4.1417000000000002</v>
      </c>
      <c r="G736" s="159">
        <v>2.82</v>
      </c>
      <c r="H736" s="126">
        <v>7.5</v>
      </c>
    </row>
    <row r="737" spans="4:8" x14ac:dyDescent="0.25">
      <c r="D737" s="176">
        <v>39429</v>
      </c>
      <c r="E737" s="159">
        <v>4.92</v>
      </c>
      <c r="F737" s="609">
        <v>4.1482000000000001</v>
      </c>
      <c r="G737" s="159">
        <v>2.68</v>
      </c>
      <c r="H737" s="126">
        <v>7.5</v>
      </c>
    </row>
    <row r="738" spans="4:8" x14ac:dyDescent="0.25">
      <c r="D738" s="176">
        <v>39430</v>
      </c>
      <c r="E738" s="159">
        <v>4.88</v>
      </c>
      <c r="F738" s="609">
        <v>4.1776999999999997</v>
      </c>
      <c r="G738" s="159">
        <v>2.73</v>
      </c>
      <c r="H738" s="126">
        <v>7.5</v>
      </c>
    </row>
    <row r="739" spans="4:8" x14ac:dyDescent="0.25">
      <c r="D739" s="176">
        <v>39431</v>
      </c>
      <c r="E739" s="159">
        <v>4.88</v>
      </c>
      <c r="F739" s="609" t="e">
        <v>#N/A</v>
      </c>
      <c r="G739" s="159">
        <v>2.73</v>
      </c>
      <c r="H739" s="126">
        <v>7.5</v>
      </c>
    </row>
    <row r="740" spans="4:8" x14ac:dyDescent="0.25">
      <c r="D740" s="176">
        <v>39432</v>
      </c>
      <c r="E740" s="159">
        <v>4.88</v>
      </c>
      <c r="F740" s="609" t="e">
        <v>#N/A</v>
      </c>
      <c r="G740" s="159">
        <v>2.73</v>
      </c>
      <c r="H740" s="126">
        <v>7.5</v>
      </c>
    </row>
    <row r="741" spans="4:8" x14ac:dyDescent="0.25">
      <c r="D741" s="176">
        <v>39433</v>
      </c>
      <c r="E741" s="159">
        <v>4.8899999999999997</v>
      </c>
      <c r="F741" s="609">
        <v>4.1501999999999999</v>
      </c>
      <c r="G741" s="159">
        <v>2.7</v>
      </c>
      <c r="H741" s="126">
        <v>7.5</v>
      </c>
    </row>
    <row r="742" spans="4:8" x14ac:dyDescent="0.25">
      <c r="D742" s="176">
        <v>39434</v>
      </c>
      <c r="E742" s="159">
        <v>4.71</v>
      </c>
      <c r="F742" s="609">
        <v>4.1467000000000001</v>
      </c>
      <c r="G742" s="159">
        <v>2.65</v>
      </c>
      <c r="H742" s="126">
        <v>7.5</v>
      </c>
    </row>
    <row r="743" spans="4:8" x14ac:dyDescent="0.25">
      <c r="D743" s="176">
        <v>39435</v>
      </c>
      <c r="E743" s="159">
        <v>4.71</v>
      </c>
      <c r="F743" s="609">
        <v>4.1287000000000003</v>
      </c>
      <c r="G743" s="159">
        <v>2.73</v>
      </c>
      <c r="H743" s="126">
        <v>7.5</v>
      </c>
    </row>
    <row r="744" spans="4:8" x14ac:dyDescent="0.25">
      <c r="D744" s="176">
        <v>39436</v>
      </c>
      <c r="E744" s="159">
        <v>4.68</v>
      </c>
      <c r="F744" s="609">
        <v>4.1086999999999998</v>
      </c>
      <c r="G744" s="159">
        <v>2.62</v>
      </c>
      <c r="H744" s="126">
        <v>7.5</v>
      </c>
    </row>
    <row r="745" spans="4:8" x14ac:dyDescent="0.25">
      <c r="D745" s="176">
        <v>39437</v>
      </c>
      <c r="E745" s="159">
        <v>4.6900000000000004</v>
      </c>
      <c r="F745" s="609">
        <v>4.1532</v>
      </c>
      <c r="G745" s="159">
        <v>2.64</v>
      </c>
      <c r="H745" s="126">
        <v>7.5</v>
      </c>
    </row>
    <row r="746" spans="4:8" x14ac:dyDescent="0.25">
      <c r="D746" s="176">
        <v>39438</v>
      </c>
      <c r="E746" s="159">
        <v>4.6900000000000004</v>
      </c>
      <c r="F746" s="609" t="e">
        <v>#N/A</v>
      </c>
      <c r="G746" s="159">
        <v>2.64</v>
      </c>
      <c r="H746" s="126">
        <v>7.5</v>
      </c>
    </row>
    <row r="747" spans="4:8" x14ac:dyDescent="0.25">
      <c r="D747" s="176">
        <v>39439</v>
      </c>
      <c r="E747" s="159">
        <v>4.6900000000000004</v>
      </c>
      <c r="F747" s="609" t="e">
        <v>#N/A</v>
      </c>
      <c r="G747" s="159">
        <v>2.64</v>
      </c>
      <c r="H747" s="126">
        <v>7.5</v>
      </c>
    </row>
    <row r="748" spans="4:8" x14ac:dyDescent="0.25">
      <c r="D748" s="176">
        <v>39440</v>
      </c>
      <c r="E748" s="159">
        <v>4.6900000000000004</v>
      </c>
      <c r="F748" s="609">
        <v>4.1456999999999997</v>
      </c>
      <c r="G748" s="159">
        <v>2.64</v>
      </c>
      <c r="H748" s="126">
        <v>7.5</v>
      </c>
    </row>
    <row r="749" spans="4:8" x14ac:dyDescent="0.25">
      <c r="D749" s="176">
        <v>39443</v>
      </c>
      <c r="E749" s="159">
        <v>4.63</v>
      </c>
      <c r="F749" s="609">
        <v>4.1272000000000002</v>
      </c>
      <c r="G749" s="159">
        <v>2.8</v>
      </c>
      <c r="H749" s="126">
        <v>7.5</v>
      </c>
    </row>
    <row r="750" spans="4:8" x14ac:dyDescent="0.25">
      <c r="D750" s="176">
        <v>39444</v>
      </c>
      <c r="E750" s="159">
        <v>4.58</v>
      </c>
      <c r="F750" s="609">
        <v>4.1106999999999996</v>
      </c>
      <c r="G750" s="159">
        <v>2.7</v>
      </c>
      <c r="H750" s="126">
        <v>7.5</v>
      </c>
    </row>
    <row r="751" spans="4:8" x14ac:dyDescent="0.25">
      <c r="D751" s="176">
        <v>39445</v>
      </c>
      <c r="E751" s="159">
        <v>4.66</v>
      </c>
      <c r="F751" s="609" t="e">
        <v>#N/A</v>
      </c>
      <c r="G751" s="159">
        <v>2.7</v>
      </c>
      <c r="H751" s="126">
        <v>7.5</v>
      </c>
    </row>
    <row r="752" spans="4:8" x14ac:dyDescent="0.25">
      <c r="D752" s="176">
        <v>39446</v>
      </c>
      <c r="E752" s="159">
        <v>4.66</v>
      </c>
      <c r="F752" s="609" t="e">
        <v>#N/A</v>
      </c>
      <c r="G752" s="159">
        <v>2.7</v>
      </c>
      <c r="H752" s="126">
        <v>7.5</v>
      </c>
    </row>
    <row r="753" spans="4:8" x14ac:dyDescent="0.25">
      <c r="D753" s="176">
        <v>39447</v>
      </c>
      <c r="E753" s="159">
        <v>4.54</v>
      </c>
      <c r="F753" s="609">
        <v>4.0796999999999999</v>
      </c>
      <c r="G753" s="159">
        <v>2.69</v>
      </c>
      <c r="H753" s="126">
        <v>7.5</v>
      </c>
    </row>
    <row r="754" spans="4:8" x14ac:dyDescent="0.25">
      <c r="D754" s="176">
        <v>39450</v>
      </c>
      <c r="E754" s="159">
        <v>4.6100000000000003</v>
      </c>
      <c r="F754" s="609">
        <v>3.9956999999999998</v>
      </c>
      <c r="G754" s="159">
        <v>2.72</v>
      </c>
      <c r="H754" s="126">
        <v>7.5</v>
      </c>
    </row>
    <row r="755" spans="4:8" x14ac:dyDescent="0.25">
      <c r="D755" s="176">
        <v>39451</v>
      </c>
      <c r="E755" s="159">
        <v>4.5</v>
      </c>
      <c r="F755" s="609">
        <v>3.9217</v>
      </c>
      <c r="G755" s="159">
        <v>2.59</v>
      </c>
      <c r="H755" s="126">
        <v>7.5</v>
      </c>
    </row>
    <row r="756" spans="4:8" x14ac:dyDescent="0.25">
      <c r="D756" s="176">
        <v>39452</v>
      </c>
      <c r="E756" s="159">
        <v>4.4800000000000004</v>
      </c>
      <c r="F756" s="609" t="e">
        <v>#N/A</v>
      </c>
      <c r="G756" s="159">
        <v>2.59</v>
      </c>
      <c r="H756" s="126">
        <v>7.5</v>
      </c>
    </row>
    <row r="757" spans="4:8" x14ac:dyDescent="0.25">
      <c r="D757" s="176">
        <v>39453</v>
      </c>
      <c r="E757" s="159">
        <v>4.4800000000000004</v>
      </c>
      <c r="F757" s="609" t="e">
        <v>#N/A</v>
      </c>
      <c r="G757" s="159">
        <v>2.59</v>
      </c>
      <c r="H757" s="126">
        <v>7.5</v>
      </c>
    </row>
    <row r="758" spans="4:8" x14ac:dyDescent="0.25">
      <c r="D758" s="176">
        <v>39454</v>
      </c>
      <c r="E758" s="159">
        <v>4.5999999999999996</v>
      </c>
      <c r="F758" s="609">
        <v>3.9127000000000001</v>
      </c>
      <c r="G758" s="159">
        <v>2.58</v>
      </c>
      <c r="H758" s="126">
        <v>7.5</v>
      </c>
    </row>
    <row r="759" spans="4:8" x14ac:dyDescent="0.25">
      <c r="D759" s="176">
        <v>39455</v>
      </c>
      <c r="E759" s="159">
        <v>4.5199999999999996</v>
      </c>
      <c r="F759" s="609">
        <v>3.8932000000000002</v>
      </c>
      <c r="G759" s="159">
        <v>2.69</v>
      </c>
      <c r="H759" s="126">
        <v>7.5</v>
      </c>
    </row>
    <row r="760" spans="4:8" x14ac:dyDescent="0.25">
      <c r="D760" s="176">
        <v>39456</v>
      </c>
      <c r="E760" s="159">
        <v>4.5199999999999996</v>
      </c>
      <c r="F760" s="609">
        <v>3.8772000000000002</v>
      </c>
      <c r="G760" s="159">
        <v>2.68</v>
      </c>
      <c r="H760" s="126">
        <v>7.5</v>
      </c>
    </row>
    <row r="761" spans="4:8" x14ac:dyDescent="0.25">
      <c r="D761" s="176">
        <v>39457</v>
      </c>
      <c r="E761" s="159">
        <v>4.53</v>
      </c>
      <c r="F761" s="609">
        <v>3.8081999999999998</v>
      </c>
      <c r="G761" s="159">
        <v>2.68</v>
      </c>
      <c r="H761" s="126">
        <v>7.5</v>
      </c>
    </row>
    <row r="762" spans="4:8" x14ac:dyDescent="0.25">
      <c r="D762" s="176">
        <v>39458</v>
      </c>
      <c r="E762" s="159">
        <v>4.4400000000000004</v>
      </c>
      <c r="F762" s="609">
        <v>3.6781999999999999</v>
      </c>
      <c r="G762" s="159">
        <v>2.66</v>
      </c>
      <c r="H762" s="126">
        <v>7.5</v>
      </c>
    </row>
    <row r="763" spans="4:8" x14ac:dyDescent="0.25">
      <c r="D763" s="176">
        <v>39459</v>
      </c>
      <c r="E763" s="159">
        <v>4.43</v>
      </c>
      <c r="F763" s="609" t="e">
        <v>#N/A</v>
      </c>
      <c r="G763" s="159">
        <v>2.66</v>
      </c>
      <c r="H763" s="126">
        <v>7.5</v>
      </c>
    </row>
    <row r="764" spans="4:8" x14ac:dyDescent="0.25">
      <c r="D764" s="176">
        <v>39460</v>
      </c>
      <c r="E764" s="159">
        <v>4.51</v>
      </c>
      <c r="F764" s="609" t="e">
        <v>#N/A</v>
      </c>
      <c r="G764" s="159">
        <v>2.66</v>
      </c>
      <c r="H764" s="126">
        <v>7.5</v>
      </c>
    </row>
    <row r="765" spans="4:8" x14ac:dyDescent="0.25">
      <c r="D765" s="176">
        <v>39461</v>
      </c>
      <c r="E765" s="159">
        <v>4.51</v>
      </c>
      <c r="F765" s="609">
        <v>3.6482000000000001</v>
      </c>
      <c r="G765" s="159">
        <v>2.57</v>
      </c>
      <c r="H765" s="126">
        <v>7.5</v>
      </c>
    </row>
    <row r="766" spans="4:8" x14ac:dyDescent="0.25">
      <c r="D766" s="176">
        <v>39462</v>
      </c>
      <c r="E766" s="159">
        <v>4.4800000000000004</v>
      </c>
      <c r="F766" s="609">
        <v>3.6562000000000001</v>
      </c>
      <c r="G766" s="159">
        <v>2.6</v>
      </c>
      <c r="H766" s="126">
        <v>7.5</v>
      </c>
    </row>
    <row r="767" spans="4:8" x14ac:dyDescent="0.25">
      <c r="D767" s="176">
        <v>39463</v>
      </c>
      <c r="E767" s="159">
        <v>4.3600000000000003</v>
      </c>
      <c r="F767" s="609">
        <v>3.6751999999999998</v>
      </c>
      <c r="G767" s="159">
        <v>2.5</v>
      </c>
      <c r="H767" s="126">
        <v>7.5</v>
      </c>
    </row>
    <row r="768" spans="4:8" x14ac:dyDescent="0.25">
      <c r="D768" s="176">
        <v>39464</v>
      </c>
      <c r="E768" s="159">
        <v>4.3899999999999997</v>
      </c>
      <c r="F768" s="609">
        <v>3.5716999999999999</v>
      </c>
      <c r="G768" s="159">
        <v>2.48</v>
      </c>
      <c r="H768" s="126">
        <v>7.5</v>
      </c>
    </row>
    <row r="769" spans="4:8" x14ac:dyDescent="0.25">
      <c r="D769" s="176">
        <v>39465</v>
      </c>
      <c r="E769" s="159">
        <v>4.33</v>
      </c>
      <c r="F769" s="609">
        <v>3.5137</v>
      </c>
      <c r="G769" s="159">
        <v>2.52</v>
      </c>
      <c r="H769" s="126">
        <v>7.5</v>
      </c>
    </row>
    <row r="770" spans="4:8" x14ac:dyDescent="0.25">
      <c r="D770" s="176">
        <v>39466</v>
      </c>
      <c r="E770" s="159">
        <v>4.32</v>
      </c>
      <c r="F770" s="609" t="e">
        <v>#N/A</v>
      </c>
      <c r="G770" s="159">
        <v>2.52</v>
      </c>
      <c r="H770" s="126">
        <v>7.5</v>
      </c>
    </row>
    <row r="771" spans="4:8" x14ac:dyDescent="0.25">
      <c r="D771" s="176">
        <v>39467</v>
      </c>
      <c r="E771" s="159">
        <v>4.3899999999999997</v>
      </c>
      <c r="F771" s="609" t="e">
        <v>#N/A</v>
      </c>
      <c r="G771" s="159">
        <v>2.52</v>
      </c>
      <c r="H771" s="126">
        <v>7.5</v>
      </c>
    </row>
    <row r="772" spans="4:8" x14ac:dyDescent="0.25">
      <c r="D772" s="176">
        <v>39468</v>
      </c>
      <c r="E772" s="159">
        <v>4.3899999999999997</v>
      </c>
      <c r="F772" s="609">
        <v>3.4432</v>
      </c>
      <c r="G772" s="159">
        <v>2.58</v>
      </c>
      <c r="H772" s="126">
        <v>7.5</v>
      </c>
    </row>
    <row r="773" spans="4:8" x14ac:dyDescent="0.25">
      <c r="D773" s="176">
        <v>39469</v>
      </c>
      <c r="E773" s="159">
        <v>4.2699999999999996</v>
      </c>
      <c r="F773" s="609">
        <v>2.9477000000000002</v>
      </c>
      <c r="G773" s="159">
        <v>2.5099999999999998</v>
      </c>
      <c r="H773" s="126">
        <v>7.5</v>
      </c>
    </row>
    <row r="774" spans="4:8" x14ac:dyDescent="0.25">
      <c r="D774" s="176">
        <v>39470</v>
      </c>
      <c r="E774" s="159">
        <v>4.21</v>
      </c>
      <c r="F774" s="609">
        <v>2.9186999999999999</v>
      </c>
      <c r="G774" s="159">
        <v>2.48</v>
      </c>
      <c r="H774" s="126">
        <v>7.51</v>
      </c>
    </row>
    <row r="775" spans="4:8" x14ac:dyDescent="0.25">
      <c r="D775" s="176">
        <v>39471</v>
      </c>
      <c r="E775" s="159">
        <v>4.3</v>
      </c>
      <c r="F775" s="609">
        <v>3.0371999999999999</v>
      </c>
      <c r="G775" s="159">
        <v>2.57</v>
      </c>
      <c r="H775" s="126">
        <v>7.52</v>
      </c>
    </row>
    <row r="776" spans="4:8" x14ac:dyDescent="0.25">
      <c r="D776" s="176">
        <v>39472</v>
      </c>
      <c r="E776" s="159">
        <v>4.29</v>
      </c>
      <c r="F776" s="609">
        <v>2.9647000000000001</v>
      </c>
      <c r="G776" s="159">
        <v>2.44</v>
      </c>
      <c r="H776" s="126">
        <v>7.5</v>
      </c>
    </row>
    <row r="777" spans="4:8" x14ac:dyDescent="0.25">
      <c r="D777" s="176">
        <v>39473</v>
      </c>
      <c r="E777" s="159">
        <v>4.29</v>
      </c>
      <c r="F777" s="609" t="e">
        <v>#N/A</v>
      </c>
      <c r="G777" s="159">
        <v>2.44</v>
      </c>
      <c r="H777" s="126">
        <v>7.5</v>
      </c>
    </row>
    <row r="778" spans="4:8" x14ac:dyDescent="0.25">
      <c r="D778" s="176">
        <v>39474</v>
      </c>
      <c r="E778" s="159">
        <v>4.24</v>
      </c>
      <c r="F778" s="609" t="e">
        <v>#N/A</v>
      </c>
      <c r="G778" s="159">
        <v>2.44</v>
      </c>
      <c r="H778" s="126">
        <v>7.5</v>
      </c>
    </row>
    <row r="779" spans="4:8" x14ac:dyDescent="0.25">
      <c r="D779" s="176">
        <v>39475</v>
      </c>
      <c r="E779" s="159">
        <v>4.33</v>
      </c>
      <c r="F779" s="609">
        <v>2.9272</v>
      </c>
      <c r="G779" s="159">
        <v>2.57</v>
      </c>
      <c r="H779" s="126">
        <v>7.5</v>
      </c>
    </row>
    <row r="780" spans="4:8" x14ac:dyDescent="0.25">
      <c r="D780" s="176">
        <v>39476</v>
      </c>
      <c r="E780" s="159">
        <v>4.3099999999999996</v>
      </c>
      <c r="F780" s="609">
        <v>2.9597000000000002</v>
      </c>
      <c r="G780" s="159">
        <v>2.57</v>
      </c>
      <c r="H780" s="126">
        <v>7.5</v>
      </c>
    </row>
    <row r="781" spans="4:8" x14ac:dyDescent="0.25">
      <c r="D781" s="176">
        <v>39477</v>
      </c>
      <c r="E781" s="159">
        <v>4.3499999999999996</v>
      </c>
      <c r="F781" s="609">
        <v>2.8397000000000001</v>
      </c>
      <c r="G781" s="159">
        <v>2.56</v>
      </c>
      <c r="H781" s="126">
        <v>7.5</v>
      </c>
    </row>
    <row r="782" spans="4:8" x14ac:dyDescent="0.25">
      <c r="D782" s="176">
        <v>39478</v>
      </c>
      <c r="E782" s="159">
        <v>4.29</v>
      </c>
      <c r="F782" s="609">
        <v>2.7816999999999998</v>
      </c>
      <c r="G782" s="159">
        <v>2.4700000000000002</v>
      </c>
      <c r="H782" s="126">
        <v>7.5</v>
      </c>
    </row>
    <row r="783" spans="4:8" x14ac:dyDescent="0.25">
      <c r="D783" s="176">
        <v>39479</v>
      </c>
      <c r="E783" s="159">
        <v>4.34</v>
      </c>
      <c r="F783" s="609">
        <v>2.7722000000000002</v>
      </c>
      <c r="G783" s="159">
        <v>2.6</v>
      </c>
      <c r="H783" s="126">
        <v>7.5</v>
      </c>
    </row>
    <row r="784" spans="4:8" x14ac:dyDescent="0.25">
      <c r="D784" s="176">
        <v>39480</v>
      </c>
      <c r="E784" s="159">
        <v>4.33</v>
      </c>
      <c r="F784" s="609" t="e">
        <v>#N/A</v>
      </c>
      <c r="G784" s="159">
        <v>2.6</v>
      </c>
      <c r="H784" s="126">
        <v>7.5</v>
      </c>
    </row>
    <row r="785" spans="4:8" x14ac:dyDescent="0.25">
      <c r="D785" s="176">
        <v>39481</v>
      </c>
      <c r="E785" s="159">
        <v>4.34</v>
      </c>
      <c r="F785" s="609" t="e">
        <v>#N/A</v>
      </c>
      <c r="G785" s="159">
        <v>2.6</v>
      </c>
      <c r="H785" s="126">
        <v>7.5</v>
      </c>
    </row>
    <row r="786" spans="4:8" x14ac:dyDescent="0.25">
      <c r="D786" s="176">
        <v>39482</v>
      </c>
      <c r="E786" s="159">
        <v>4.33</v>
      </c>
      <c r="F786" s="609">
        <v>2.7732000000000001</v>
      </c>
      <c r="G786" s="159">
        <v>2.58</v>
      </c>
      <c r="H786" s="126">
        <v>7.5</v>
      </c>
    </row>
    <row r="787" spans="4:8" x14ac:dyDescent="0.25">
      <c r="D787" s="176">
        <v>39483</v>
      </c>
      <c r="E787" s="159">
        <v>4.2300000000000004</v>
      </c>
      <c r="F787" s="609">
        <v>2.6467000000000001</v>
      </c>
      <c r="G787" s="159">
        <v>2.48</v>
      </c>
      <c r="H787" s="126">
        <v>7.5</v>
      </c>
    </row>
    <row r="788" spans="4:8" x14ac:dyDescent="0.25">
      <c r="D788" s="176">
        <v>39484</v>
      </c>
      <c r="E788" s="159">
        <v>4.3099999999999996</v>
      </c>
      <c r="F788" s="609">
        <v>2.6301999999999999</v>
      </c>
      <c r="G788" s="159">
        <v>2.5</v>
      </c>
      <c r="H788" s="126">
        <v>7.51</v>
      </c>
    </row>
    <row r="789" spans="4:8" x14ac:dyDescent="0.25">
      <c r="D789" s="176">
        <v>39485</v>
      </c>
      <c r="E789" s="159">
        <v>4.29</v>
      </c>
      <c r="F789" s="609">
        <v>2.6566999999999998</v>
      </c>
      <c r="G789" s="159">
        <v>2.58</v>
      </c>
      <c r="H789" s="126">
        <v>7.57</v>
      </c>
    </row>
    <row r="790" spans="4:8" x14ac:dyDescent="0.25">
      <c r="D790" s="176">
        <v>39486</v>
      </c>
      <c r="E790" s="159">
        <v>4.2699999999999996</v>
      </c>
      <c r="F790" s="609">
        <v>2.6217000000000001</v>
      </c>
      <c r="G790" s="159">
        <v>2.69</v>
      </c>
      <c r="H790" s="126">
        <v>7.62</v>
      </c>
    </row>
    <row r="791" spans="4:8" x14ac:dyDescent="0.25">
      <c r="D791" s="176">
        <v>39487</v>
      </c>
      <c r="E791" s="159">
        <v>4.2699999999999996</v>
      </c>
      <c r="F791" s="609" t="e">
        <v>#N/A</v>
      </c>
      <c r="G791" s="159">
        <v>2.69</v>
      </c>
      <c r="H791" s="126">
        <v>7.62</v>
      </c>
    </row>
    <row r="792" spans="4:8" x14ac:dyDescent="0.25">
      <c r="D792" s="176">
        <v>39488</v>
      </c>
      <c r="E792" s="159">
        <v>4.2699999999999996</v>
      </c>
      <c r="F792" s="609" t="e">
        <v>#N/A</v>
      </c>
      <c r="G792" s="159">
        <v>2.69</v>
      </c>
      <c r="H792" s="126">
        <v>7.62</v>
      </c>
    </row>
    <row r="793" spans="4:8" x14ac:dyDescent="0.25">
      <c r="D793" s="176">
        <v>39489</v>
      </c>
      <c r="E793" s="159">
        <v>4.29</v>
      </c>
      <c r="F793" s="609">
        <v>2.6192000000000002</v>
      </c>
      <c r="G793" s="159">
        <v>2.58</v>
      </c>
      <c r="H793" s="126">
        <v>7.74</v>
      </c>
    </row>
    <row r="794" spans="4:8" x14ac:dyDescent="0.25">
      <c r="D794" s="176">
        <v>39490</v>
      </c>
      <c r="E794" s="159">
        <v>4.29</v>
      </c>
      <c r="F794" s="609">
        <v>2.6242000000000001</v>
      </c>
      <c r="G794" s="159">
        <v>2.63</v>
      </c>
      <c r="H794" s="126">
        <v>7.76</v>
      </c>
    </row>
    <row r="795" spans="4:8" x14ac:dyDescent="0.25">
      <c r="D795" s="176">
        <v>39491</v>
      </c>
      <c r="E795" s="159">
        <v>4.3099999999999996</v>
      </c>
      <c r="F795" s="609">
        <v>2.6147</v>
      </c>
      <c r="G795" s="159">
        <v>2.6</v>
      </c>
      <c r="H795" s="126">
        <v>7.78</v>
      </c>
    </row>
    <row r="796" spans="4:8" x14ac:dyDescent="0.25">
      <c r="D796" s="176">
        <v>39492</v>
      </c>
      <c r="E796" s="159">
        <v>4.3099999999999996</v>
      </c>
      <c r="F796" s="609">
        <v>2.5741999999999998</v>
      </c>
      <c r="G796" s="159">
        <v>2.6</v>
      </c>
      <c r="H796" s="126">
        <v>7.77</v>
      </c>
    </row>
    <row r="797" spans="4:8" x14ac:dyDescent="0.25">
      <c r="D797" s="176">
        <v>39493</v>
      </c>
      <c r="E797" s="159">
        <v>4.3099999999999996</v>
      </c>
      <c r="F797" s="609">
        <v>2.5771999999999999</v>
      </c>
      <c r="G797" s="159">
        <v>2.66</v>
      </c>
      <c r="H797" s="126">
        <v>7.78</v>
      </c>
    </row>
    <row r="798" spans="4:8" x14ac:dyDescent="0.25">
      <c r="D798" s="176">
        <v>39494</v>
      </c>
      <c r="E798" s="159">
        <v>4.3499999999999996</v>
      </c>
      <c r="F798" s="609" t="e">
        <v>#N/A</v>
      </c>
      <c r="G798" s="159">
        <v>2.66</v>
      </c>
      <c r="H798" s="126">
        <v>7.78</v>
      </c>
    </row>
    <row r="799" spans="4:8" x14ac:dyDescent="0.25">
      <c r="D799" s="176">
        <v>39495</v>
      </c>
      <c r="E799" s="159">
        <v>4.3099999999999996</v>
      </c>
      <c r="F799" s="609" t="e">
        <v>#N/A</v>
      </c>
      <c r="G799" s="159">
        <v>2.66</v>
      </c>
      <c r="H799" s="126">
        <v>7.78</v>
      </c>
    </row>
    <row r="800" spans="4:8" x14ac:dyDescent="0.25">
      <c r="D800" s="176">
        <v>39496</v>
      </c>
      <c r="E800" s="159">
        <v>4.32</v>
      </c>
      <c r="F800" s="609">
        <v>2.5876999999999999</v>
      </c>
      <c r="G800" s="159">
        <v>2.68</v>
      </c>
      <c r="H800" s="126">
        <v>7.8</v>
      </c>
    </row>
    <row r="801" spans="4:8" x14ac:dyDescent="0.25">
      <c r="D801" s="176">
        <v>39497</v>
      </c>
      <c r="E801" s="159">
        <v>4.33</v>
      </c>
      <c r="F801" s="609">
        <v>2.6227</v>
      </c>
      <c r="G801" s="159">
        <v>2.64</v>
      </c>
      <c r="H801" s="126">
        <v>7.82</v>
      </c>
    </row>
    <row r="802" spans="4:8" x14ac:dyDescent="0.25">
      <c r="D802" s="176">
        <v>39498</v>
      </c>
      <c r="E802" s="159">
        <v>4.33</v>
      </c>
      <c r="F802" s="609">
        <v>2.6396999999999999</v>
      </c>
      <c r="G802" s="159">
        <v>2.7</v>
      </c>
      <c r="H802" s="126">
        <v>7.87</v>
      </c>
    </row>
    <row r="803" spans="4:8" x14ac:dyDescent="0.25">
      <c r="D803" s="176">
        <v>39499</v>
      </c>
      <c r="E803" s="159">
        <v>4.3499999999999996</v>
      </c>
      <c r="F803" s="609">
        <v>2.5781999999999998</v>
      </c>
      <c r="G803" s="159">
        <v>2.64</v>
      </c>
      <c r="H803" s="126">
        <v>7.88</v>
      </c>
    </row>
    <row r="804" spans="4:8" x14ac:dyDescent="0.25">
      <c r="D804" s="176">
        <v>39500</v>
      </c>
      <c r="E804" s="159">
        <v>4.34</v>
      </c>
      <c r="F804" s="609">
        <v>2.6027</v>
      </c>
      <c r="G804" s="159">
        <v>2.68</v>
      </c>
      <c r="H804" s="126">
        <v>7.92</v>
      </c>
    </row>
    <row r="805" spans="4:8" x14ac:dyDescent="0.25">
      <c r="D805" s="176">
        <v>39501</v>
      </c>
      <c r="E805" s="159">
        <v>4.38</v>
      </c>
      <c r="F805" s="609" t="e">
        <v>#N/A</v>
      </c>
      <c r="G805" s="159">
        <v>2.68</v>
      </c>
      <c r="H805" s="126">
        <v>7.92</v>
      </c>
    </row>
    <row r="806" spans="4:8" x14ac:dyDescent="0.25">
      <c r="D806" s="176">
        <v>39502</v>
      </c>
      <c r="E806" s="159">
        <v>4.34</v>
      </c>
      <c r="F806" s="609" t="e">
        <v>#N/A</v>
      </c>
      <c r="G806" s="159">
        <v>2.68</v>
      </c>
      <c r="H806" s="126">
        <v>7.92</v>
      </c>
    </row>
    <row r="807" spans="4:8" x14ac:dyDescent="0.25">
      <c r="D807" s="176">
        <v>39503</v>
      </c>
      <c r="E807" s="159">
        <v>4.2699999999999996</v>
      </c>
      <c r="F807" s="609">
        <v>2.6252</v>
      </c>
      <c r="G807" s="159">
        <v>2.65</v>
      </c>
      <c r="H807" s="126">
        <v>7.93</v>
      </c>
    </row>
    <row r="808" spans="4:8" x14ac:dyDescent="0.25">
      <c r="D808" s="176">
        <v>39504</v>
      </c>
      <c r="E808" s="159">
        <v>4.2699999999999996</v>
      </c>
      <c r="F808" s="609">
        <v>2.5931999999999999</v>
      </c>
      <c r="G808" s="159">
        <v>2.64</v>
      </c>
      <c r="H808" s="126">
        <v>7.84</v>
      </c>
    </row>
    <row r="809" spans="4:8" x14ac:dyDescent="0.25">
      <c r="D809" s="176">
        <v>39505</v>
      </c>
      <c r="E809" s="159">
        <v>4.32</v>
      </c>
      <c r="F809" s="609">
        <v>2.5291999999999999</v>
      </c>
      <c r="G809" s="159">
        <v>2.71</v>
      </c>
      <c r="H809" s="126">
        <v>7.76</v>
      </c>
    </row>
    <row r="810" spans="4:8" x14ac:dyDescent="0.25">
      <c r="D810" s="176">
        <v>39506</v>
      </c>
      <c r="E810" s="159">
        <v>4.4000000000000004</v>
      </c>
      <c r="F810" s="609">
        <v>2.4487000000000001</v>
      </c>
      <c r="G810" s="159">
        <v>2.65</v>
      </c>
      <c r="H810" s="126">
        <v>7.73</v>
      </c>
    </row>
    <row r="811" spans="4:8" x14ac:dyDescent="0.25">
      <c r="D811" s="176">
        <v>39507</v>
      </c>
      <c r="E811" s="159">
        <v>4.34</v>
      </c>
      <c r="F811" s="609">
        <v>2.3271999999999999</v>
      </c>
      <c r="G811" s="159">
        <v>2.72</v>
      </c>
      <c r="H811" s="126">
        <v>7.8</v>
      </c>
    </row>
    <row r="812" spans="4:8" x14ac:dyDescent="0.25">
      <c r="D812" s="176">
        <v>39508</v>
      </c>
      <c r="E812" s="159">
        <v>4.4000000000000004</v>
      </c>
      <c r="F812" s="609" t="e">
        <v>#N/A</v>
      </c>
      <c r="G812" s="159">
        <v>2.72</v>
      </c>
      <c r="H812" s="126">
        <v>7.8</v>
      </c>
    </row>
    <row r="813" spans="4:8" x14ac:dyDescent="0.25">
      <c r="D813" s="176">
        <v>39509</v>
      </c>
      <c r="E813" s="159">
        <v>4.4000000000000004</v>
      </c>
      <c r="F813" s="609" t="e">
        <v>#N/A</v>
      </c>
      <c r="G813" s="159">
        <v>2.72</v>
      </c>
      <c r="H813" s="126">
        <v>7.8</v>
      </c>
    </row>
    <row r="814" spans="4:8" x14ac:dyDescent="0.25">
      <c r="D814" s="176">
        <v>39510</v>
      </c>
      <c r="E814" s="159">
        <v>4.34</v>
      </c>
      <c r="F814" s="609">
        <v>2.3256999999999999</v>
      </c>
      <c r="G814" s="159">
        <v>2.66</v>
      </c>
      <c r="H814" s="126">
        <v>8.0399999999999991</v>
      </c>
    </row>
    <row r="815" spans="4:8" x14ac:dyDescent="0.25">
      <c r="D815" s="176">
        <v>39511</v>
      </c>
      <c r="E815" s="159">
        <v>4.3499999999999996</v>
      </c>
      <c r="F815" s="609">
        <v>2.3247</v>
      </c>
      <c r="G815" s="159">
        <v>2.63</v>
      </c>
      <c r="H815" s="126">
        <v>8</v>
      </c>
    </row>
    <row r="816" spans="4:8" x14ac:dyDescent="0.25">
      <c r="D816" s="176">
        <v>39512</v>
      </c>
      <c r="E816" s="159">
        <v>4.37</v>
      </c>
      <c r="F816" s="609">
        <v>2.3512</v>
      </c>
      <c r="G816" s="159">
        <v>2.65</v>
      </c>
      <c r="H816" s="126">
        <v>7.99</v>
      </c>
    </row>
    <row r="817" spans="4:8" x14ac:dyDescent="0.25">
      <c r="D817" s="176">
        <v>39513</v>
      </c>
      <c r="E817" s="159">
        <v>4.3899999999999997</v>
      </c>
      <c r="F817" s="609">
        <v>2.2126999999999999</v>
      </c>
      <c r="G817" s="159">
        <v>2.65</v>
      </c>
      <c r="H817" s="126">
        <v>8.0299999999999994</v>
      </c>
    </row>
    <row r="818" spans="4:8" x14ac:dyDescent="0.25">
      <c r="D818" s="176">
        <v>39514</v>
      </c>
      <c r="E818" s="159">
        <v>4.45</v>
      </c>
      <c r="F818" s="609">
        <v>2.2082000000000002</v>
      </c>
      <c r="G818" s="159">
        <v>2.72</v>
      </c>
      <c r="H818" s="126">
        <v>8.1300000000000008</v>
      </c>
    </row>
    <row r="819" spans="4:8" x14ac:dyDescent="0.25">
      <c r="D819" s="176">
        <v>39515</v>
      </c>
      <c r="E819" s="159">
        <v>4.51</v>
      </c>
      <c r="F819" s="609" t="e">
        <v>#N/A</v>
      </c>
      <c r="G819" s="159">
        <v>2.72</v>
      </c>
      <c r="H819" s="126">
        <v>8.1300000000000008</v>
      </c>
    </row>
    <row r="820" spans="4:8" x14ac:dyDescent="0.25">
      <c r="D820" s="176">
        <v>39516</v>
      </c>
      <c r="E820" s="159">
        <v>4.51</v>
      </c>
      <c r="F820" s="609" t="e">
        <v>#N/A</v>
      </c>
      <c r="G820" s="159">
        <v>2.72</v>
      </c>
      <c r="H820" s="126">
        <v>8.1300000000000008</v>
      </c>
    </row>
    <row r="821" spans="4:8" x14ac:dyDescent="0.25">
      <c r="D821" s="176">
        <v>39517</v>
      </c>
      <c r="E821" s="159">
        <v>4.4000000000000004</v>
      </c>
      <c r="F821" s="609">
        <v>2.1726999999999999</v>
      </c>
      <c r="G821" s="159">
        <v>2.69</v>
      </c>
      <c r="H821" s="126">
        <v>8.26</v>
      </c>
    </row>
    <row r="822" spans="4:8" x14ac:dyDescent="0.25">
      <c r="D822" s="176">
        <v>39518</v>
      </c>
      <c r="E822" s="159">
        <v>4.57</v>
      </c>
      <c r="F822" s="609">
        <v>2.3031999999999999</v>
      </c>
      <c r="G822" s="159">
        <v>2.68</v>
      </c>
      <c r="H822" s="126">
        <v>8.24</v>
      </c>
    </row>
    <row r="823" spans="4:8" x14ac:dyDescent="0.25">
      <c r="D823" s="176">
        <v>39519</v>
      </c>
      <c r="E823" s="159">
        <v>4.5599999999999996</v>
      </c>
      <c r="F823" s="609">
        <v>2.2667000000000002</v>
      </c>
      <c r="G823" s="159">
        <v>2.73</v>
      </c>
      <c r="H823" s="126">
        <v>8.15</v>
      </c>
    </row>
    <row r="824" spans="4:8" x14ac:dyDescent="0.25">
      <c r="D824" s="176">
        <v>39520</v>
      </c>
      <c r="E824" s="159">
        <v>4.57</v>
      </c>
      <c r="F824" s="609">
        <v>2.1871999999999998</v>
      </c>
      <c r="G824" s="159">
        <v>2.68</v>
      </c>
      <c r="H824" s="126">
        <v>8.19</v>
      </c>
    </row>
    <row r="825" spans="4:8" x14ac:dyDescent="0.25">
      <c r="D825" s="176">
        <v>39521</v>
      </c>
      <c r="E825" s="159">
        <v>4.5</v>
      </c>
      <c r="F825" s="609">
        <v>1.9812000000000001</v>
      </c>
      <c r="G825" s="159">
        <v>2.64</v>
      </c>
      <c r="H825" s="126">
        <v>8.16</v>
      </c>
    </row>
    <row r="826" spans="4:8" x14ac:dyDescent="0.25">
      <c r="D826" s="176">
        <v>39522</v>
      </c>
      <c r="E826" s="159">
        <v>4.5999999999999996</v>
      </c>
      <c r="F826" s="609" t="e">
        <v>#N/A</v>
      </c>
      <c r="G826" s="159">
        <v>2.64</v>
      </c>
      <c r="H826" s="126">
        <v>8.16</v>
      </c>
    </row>
    <row r="827" spans="4:8" x14ac:dyDescent="0.25">
      <c r="D827" s="176">
        <v>39523</v>
      </c>
      <c r="E827" s="159">
        <v>4.5</v>
      </c>
      <c r="F827" s="609" t="e">
        <v>#N/A</v>
      </c>
      <c r="G827" s="159">
        <v>2.64</v>
      </c>
      <c r="H827" s="126">
        <v>8.16</v>
      </c>
    </row>
    <row r="828" spans="4:8" x14ac:dyDescent="0.25">
      <c r="D828" s="176">
        <v>39524</v>
      </c>
      <c r="E828" s="159">
        <v>4.57</v>
      </c>
      <c r="F828" s="609">
        <v>1.8051999999999999</v>
      </c>
      <c r="G828" s="159">
        <v>2.63</v>
      </c>
      <c r="H828" s="126">
        <v>8.1999999999999993</v>
      </c>
    </row>
    <row r="829" spans="4:8" x14ac:dyDescent="0.25">
      <c r="D829" s="176">
        <v>39525</v>
      </c>
      <c r="E829" s="159">
        <v>4.57</v>
      </c>
      <c r="F829" s="609">
        <v>2.0102000000000002</v>
      </c>
      <c r="G829" s="159">
        <v>2.71</v>
      </c>
      <c r="H829" s="126">
        <v>8.2200000000000006</v>
      </c>
    </row>
    <row r="830" spans="4:8" x14ac:dyDescent="0.25">
      <c r="D830" s="176">
        <v>39526</v>
      </c>
      <c r="E830" s="159">
        <v>4.6399999999999997</v>
      </c>
      <c r="F830" s="609">
        <v>1.9777</v>
      </c>
      <c r="G830" s="159">
        <v>2.74</v>
      </c>
      <c r="H830" s="126">
        <v>8.18</v>
      </c>
    </row>
    <row r="831" spans="4:8" x14ac:dyDescent="0.25">
      <c r="D831" s="176">
        <v>39527</v>
      </c>
      <c r="E831" s="159">
        <v>4.58</v>
      </c>
      <c r="F831" s="609">
        <v>2.0396999999999998</v>
      </c>
      <c r="G831" s="159">
        <v>2.72</v>
      </c>
      <c r="H831" s="126">
        <v>8.16</v>
      </c>
    </row>
    <row r="832" spans="4:8" x14ac:dyDescent="0.25">
      <c r="D832" s="176">
        <v>39532</v>
      </c>
      <c r="E832" s="159">
        <v>4.67</v>
      </c>
      <c r="F832" s="609">
        <v>2.0547</v>
      </c>
      <c r="G832" s="159">
        <v>2.72</v>
      </c>
      <c r="H832" s="126">
        <v>8.14</v>
      </c>
    </row>
    <row r="833" spans="4:8" x14ac:dyDescent="0.25">
      <c r="D833" s="176">
        <v>39533</v>
      </c>
      <c r="E833" s="159">
        <v>4.6900000000000004</v>
      </c>
      <c r="F833" s="609">
        <v>2.0407000000000002</v>
      </c>
      <c r="G833" s="159">
        <v>2.76</v>
      </c>
      <c r="H833" s="126">
        <v>8.14</v>
      </c>
    </row>
    <row r="834" spans="4:8" x14ac:dyDescent="0.25">
      <c r="D834" s="176">
        <v>39534</v>
      </c>
      <c r="E834" s="159">
        <v>4.68</v>
      </c>
      <c r="F834" s="609">
        <v>2.0222000000000002</v>
      </c>
      <c r="G834" s="159">
        <v>2.84</v>
      </c>
      <c r="H834" s="126">
        <v>8.16</v>
      </c>
    </row>
    <row r="835" spans="4:8" x14ac:dyDescent="0.25">
      <c r="D835" s="176">
        <v>39535</v>
      </c>
      <c r="E835" s="159">
        <v>4.6900000000000004</v>
      </c>
      <c r="F835" s="609">
        <v>2.0137</v>
      </c>
      <c r="G835" s="159">
        <v>2.74</v>
      </c>
      <c r="H835" s="126">
        <v>8.17</v>
      </c>
    </row>
    <row r="836" spans="4:8" x14ac:dyDescent="0.25">
      <c r="D836" s="176">
        <v>39536</v>
      </c>
      <c r="E836" s="159">
        <v>4.6900000000000004</v>
      </c>
      <c r="F836" s="609" t="e">
        <v>#N/A</v>
      </c>
      <c r="G836" s="159">
        <v>2.74</v>
      </c>
      <c r="H836" s="126">
        <v>8.17</v>
      </c>
    </row>
    <row r="837" spans="4:8" x14ac:dyDescent="0.25">
      <c r="D837" s="176">
        <v>39537</v>
      </c>
      <c r="E837" s="159">
        <v>4.71</v>
      </c>
      <c r="F837" s="609" t="e">
        <v>#N/A</v>
      </c>
      <c r="G837" s="159">
        <v>2.74</v>
      </c>
      <c r="H837" s="126">
        <v>8.17</v>
      </c>
    </row>
    <row r="838" spans="4:8" x14ac:dyDescent="0.25">
      <c r="D838" s="176">
        <v>39538</v>
      </c>
      <c r="E838" s="159">
        <v>4.6900000000000004</v>
      </c>
      <c r="F838" s="609">
        <v>1.9957</v>
      </c>
      <c r="G838" s="159">
        <v>2.95</v>
      </c>
      <c r="H838" s="126">
        <v>8.23</v>
      </c>
    </row>
    <row r="839" spans="4:8" x14ac:dyDescent="0.25">
      <c r="D839" s="176">
        <v>39539</v>
      </c>
      <c r="E839" s="159">
        <v>4.75</v>
      </c>
      <c r="F839" s="609">
        <v>2.0567000000000002</v>
      </c>
      <c r="G839" s="159">
        <v>2.86</v>
      </c>
      <c r="H839" s="126">
        <v>8.4499999999999993</v>
      </c>
    </row>
    <row r="840" spans="4:8" x14ac:dyDescent="0.25">
      <c r="D840" s="176">
        <v>39540</v>
      </c>
      <c r="E840" s="159">
        <v>4.71</v>
      </c>
      <c r="F840" s="609">
        <v>2.0657000000000001</v>
      </c>
      <c r="G840" s="159">
        <v>2.86</v>
      </c>
      <c r="H840" s="126">
        <v>8.43</v>
      </c>
    </row>
    <row r="841" spans="4:8" x14ac:dyDescent="0.25">
      <c r="D841" s="176">
        <v>39541</v>
      </c>
      <c r="E841" s="159">
        <v>4.71</v>
      </c>
      <c r="F841" s="609">
        <v>2.0407000000000002</v>
      </c>
      <c r="G841" s="159">
        <v>2.88</v>
      </c>
      <c r="H841" s="126">
        <v>8.4</v>
      </c>
    </row>
    <row r="842" spans="4:8" x14ac:dyDescent="0.25">
      <c r="D842" s="176">
        <v>39542</v>
      </c>
      <c r="E842" s="159">
        <v>4.7300000000000004</v>
      </c>
      <c r="F842" s="609">
        <v>2.0057</v>
      </c>
      <c r="G842" s="159">
        <v>2.79</v>
      </c>
      <c r="H842" s="126">
        <v>8.4</v>
      </c>
    </row>
    <row r="843" spans="4:8" x14ac:dyDescent="0.25">
      <c r="D843" s="176">
        <v>39543</v>
      </c>
      <c r="E843" s="159">
        <v>4.7300000000000004</v>
      </c>
      <c r="F843" s="609" t="e">
        <v>#N/A</v>
      </c>
      <c r="G843" s="159">
        <v>2.79</v>
      </c>
      <c r="H843" s="126">
        <v>8.4</v>
      </c>
    </row>
    <row r="844" spans="4:8" x14ac:dyDescent="0.25">
      <c r="D844" s="176">
        <v>39544</v>
      </c>
      <c r="E844" s="159">
        <v>4.7300000000000004</v>
      </c>
      <c r="F844" s="609" t="e">
        <v>#N/A</v>
      </c>
      <c r="G844" s="159">
        <v>2.79</v>
      </c>
      <c r="H844" s="126">
        <v>8.4</v>
      </c>
    </row>
    <row r="845" spans="4:8" x14ac:dyDescent="0.25">
      <c r="D845" s="176">
        <v>39545</v>
      </c>
      <c r="E845" s="159">
        <v>4.71</v>
      </c>
      <c r="F845" s="609">
        <v>2.0131999999999999</v>
      </c>
      <c r="G845" s="159">
        <v>2.86</v>
      </c>
      <c r="H845" s="126">
        <v>8.3699999999999992</v>
      </c>
    </row>
    <row r="846" spans="4:8" x14ac:dyDescent="0.25">
      <c r="D846" s="176">
        <v>39546</v>
      </c>
      <c r="E846" s="159">
        <v>4.7</v>
      </c>
      <c r="F846" s="609">
        <v>1.9857</v>
      </c>
      <c r="G846" s="159">
        <v>2.77</v>
      </c>
      <c r="H846" s="126">
        <v>8.2899999999999991</v>
      </c>
    </row>
    <row r="847" spans="4:8" x14ac:dyDescent="0.25">
      <c r="D847" s="176">
        <v>39547</v>
      </c>
      <c r="E847" s="159">
        <v>4.75</v>
      </c>
      <c r="F847" s="609">
        <v>1.9817</v>
      </c>
      <c r="G847" s="159">
        <v>2.83</v>
      </c>
      <c r="H847" s="126">
        <v>8.27</v>
      </c>
    </row>
    <row r="848" spans="4:8" x14ac:dyDescent="0.25">
      <c r="D848" s="176">
        <v>39548</v>
      </c>
      <c r="E848" s="159">
        <v>4.7699999999999996</v>
      </c>
      <c r="F848" s="609">
        <v>1.9632000000000001</v>
      </c>
      <c r="G848" s="159">
        <v>2.65</v>
      </c>
      <c r="H848" s="126">
        <v>8.2799999999999994</v>
      </c>
    </row>
    <row r="849" spans="4:8" x14ac:dyDescent="0.25">
      <c r="D849" s="176">
        <v>39549</v>
      </c>
      <c r="E849" s="159">
        <v>4.74</v>
      </c>
      <c r="F849" s="609">
        <v>1.9552</v>
      </c>
      <c r="G849" s="159">
        <v>2.81</v>
      </c>
      <c r="H849" s="126">
        <v>8.23</v>
      </c>
    </row>
    <row r="850" spans="4:8" x14ac:dyDescent="0.25">
      <c r="D850" s="176">
        <v>39550</v>
      </c>
      <c r="E850" s="159">
        <v>4.74</v>
      </c>
      <c r="F850" s="609" t="e">
        <v>#N/A</v>
      </c>
      <c r="G850" s="159">
        <v>2.81</v>
      </c>
      <c r="H850" s="126">
        <v>8.23</v>
      </c>
    </row>
    <row r="851" spans="4:8" x14ac:dyDescent="0.25">
      <c r="D851" s="176">
        <v>39551</v>
      </c>
      <c r="E851" s="159">
        <v>4.74</v>
      </c>
      <c r="F851" s="609" t="e">
        <v>#N/A</v>
      </c>
      <c r="G851" s="159">
        <v>2.81</v>
      </c>
      <c r="H851" s="126">
        <v>8.23</v>
      </c>
    </row>
    <row r="852" spans="4:8" x14ac:dyDescent="0.25">
      <c r="D852" s="176">
        <v>39552</v>
      </c>
      <c r="E852" s="159">
        <v>4.71</v>
      </c>
      <c r="F852" s="609">
        <v>1.9632000000000001</v>
      </c>
      <c r="G852" s="159">
        <v>2.83</v>
      </c>
      <c r="H852" s="126">
        <v>8.2100000000000009</v>
      </c>
    </row>
    <row r="853" spans="4:8" x14ac:dyDescent="0.25">
      <c r="D853" s="176">
        <v>39553</v>
      </c>
      <c r="E853" s="159">
        <v>4.76</v>
      </c>
      <c r="F853" s="609">
        <v>1.9922</v>
      </c>
      <c r="G853" s="159">
        <v>2.81</v>
      </c>
      <c r="H853" s="126">
        <v>8.2100000000000009</v>
      </c>
    </row>
    <row r="854" spans="4:8" x14ac:dyDescent="0.25">
      <c r="D854" s="176">
        <v>39554</v>
      </c>
      <c r="E854" s="159">
        <v>4.7300000000000004</v>
      </c>
      <c r="F854" s="609">
        <v>2.0026999999999999</v>
      </c>
      <c r="G854" s="159">
        <v>2.85</v>
      </c>
      <c r="H854" s="126">
        <v>8.18</v>
      </c>
    </row>
    <row r="855" spans="4:8" x14ac:dyDescent="0.25">
      <c r="D855" s="176">
        <v>39555</v>
      </c>
      <c r="E855" s="159">
        <v>4.7699999999999996</v>
      </c>
      <c r="F855" s="609">
        <v>2.0062000000000002</v>
      </c>
      <c r="G855" s="159">
        <v>2.65</v>
      </c>
      <c r="H855" s="126">
        <v>8.19</v>
      </c>
    </row>
    <row r="856" spans="4:8" x14ac:dyDescent="0.25">
      <c r="D856" s="176">
        <v>39556</v>
      </c>
      <c r="E856" s="159">
        <v>4.75</v>
      </c>
      <c r="F856" s="609">
        <v>2.0592000000000001</v>
      </c>
      <c r="G856" s="159">
        <v>2.85</v>
      </c>
      <c r="H856" s="126">
        <v>8.23</v>
      </c>
    </row>
    <row r="857" spans="4:8" x14ac:dyDescent="0.25">
      <c r="D857" s="176">
        <v>39557</v>
      </c>
      <c r="E857" s="159">
        <v>4.79</v>
      </c>
      <c r="F857" s="609" t="e">
        <v>#N/A</v>
      </c>
      <c r="G857" s="159">
        <v>2.85</v>
      </c>
      <c r="H857" s="126">
        <v>8.23</v>
      </c>
    </row>
    <row r="858" spans="4:8" x14ac:dyDescent="0.25">
      <c r="D858" s="176">
        <v>39558</v>
      </c>
      <c r="E858" s="159">
        <v>4.75</v>
      </c>
      <c r="F858" s="609" t="e">
        <v>#N/A</v>
      </c>
      <c r="G858" s="159">
        <v>2.85</v>
      </c>
      <c r="H858" s="126">
        <v>8.23</v>
      </c>
    </row>
    <row r="859" spans="4:8" x14ac:dyDescent="0.25">
      <c r="D859" s="176">
        <v>39559</v>
      </c>
      <c r="E859" s="159">
        <v>4.8</v>
      </c>
      <c r="F859" s="609">
        <v>2.0602</v>
      </c>
      <c r="G859" s="159">
        <v>2.72</v>
      </c>
      <c r="H859" s="126">
        <v>8.25</v>
      </c>
    </row>
    <row r="860" spans="4:8" x14ac:dyDescent="0.25">
      <c r="D860" s="176">
        <v>39560</v>
      </c>
      <c r="E860" s="159">
        <v>4.8</v>
      </c>
      <c r="F860" s="609">
        <v>2.0867</v>
      </c>
      <c r="G860" s="159">
        <v>2.8</v>
      </c>
      <c r="H860" s="126">
        <v>8.25</v>
      </c>
    </row>
    <row r="861" spans="4:8" x14ac:dyDescent="0.25">
      <c r="D861" s="176">
        <v>39561</v>
      </c>
      <c r="E861" s="159">
        <v>4.8499999999999996</v>
      </c>
      <c r="F861" s="609">
        <v>2.0787</v>
      </c>
      <c r="G861" s="159">
        <v>2.73</v>
      </c>
      <c r="H861" s="126">
        <v>8.2799999999999994</v>
      </c>
    </row>
    <row r="862" spans="4:8" x14ac:dyDescent="0.25">
      <c r="D862" s="176">
        <v>39562</v>
      </c>
      <c r="E862" s="159">
        <v>4.8099999999999996</v>
      </c>
      <c r="F862" s="609">
        <v>2.0756999999999999</v>
      </c>
      <c r="G862" s="159">
        <v>2.73</v>
      </c>
      <c r="H862" s="126">
        <v>8.25</v>
      </c>
    </row>
    <row r="863" spans="4:8" x14ac:dyDescent="0.25">
      <c r="D863" s="176">
        <v>39563</v>
      </c>
      <c r="E863" s="159">
        <v>4.8499999999999996</v>
      </c>
      <c r="F863" s="609">
        <v>2.0857000000000001</v>
      </c>
      <c r="G863" s="159">
        <v>2.78</v>
      </c>
      <c r="H863" s="126">
        <v>8.24</v>
      </c>
    </row>
    <row r="864" spans="4:8" x14ac:dyDescent="0.25">
      <c r="D864" s="176">
        <v>39564</v>
      </c>
      <c r="E864" s="159">
        <v>4.8600000000000003</v>
      </c>
      <c r="F864" s="609" t="e">
        <v>#N/A</v>
      </c>
      <c r="G864" s="159">
        <v>2.78</v>
      </c>
      <c r="H864" s="126">
        <v>8.24</v>
      </c>
    </row>
    <row r="865" spans="4:8" x14ac:dyDescent="0.25">
      <c r="D865" s="176">
        <v>39565</v>
      </c>
      <c r="E865" s="159">
        <v>4.8600000000000003</v>
      </c>
      <c r="F865" s="609" t="e">
        <v>#N/A</v>
      </c>
      <c r="G865" s="159">
        <v>2.78</v>
      </c>
      <c r="H865" s="126">
        <v>8.24</v>
      </c>
    </row>
    <row r="866" spans="4:8" x14ac:dyDescent="0.25">
      <c r="D866" s="176">
        <v>39566</v>
      </c>
      <c r="E866" s="159">
        <v>4.82</v>
      </c>
      <c r="F866" s="609">
        <v>2.0807000000000002</v>
      </c>
      <c r="G866" s="159">
        <v>2.74</v>
      </c>
      <c r="H866" s="126">
        <v>8.26</v>
      </c>
    </row>
    <row r="867" spans="4:8" x14ac:dyDescent="0.25">
      <c r="D867" s="176">
        <v>39567</v>
      </c>
      <c r="E867" s="159">
        <v>4.87</v>
      </c>
      <c r="F867" s="609">
        <v>2.0737000000000001</v>
      </c>
      <c r="G867" s="159">
        <v>2.71</v>
      </c>
      <c r="H867" s="126">
        <v>8.36</v>
      </c>
    </row>
    <row r="868" spans="4:8" x14ac:dyDescent="0.25">
      <c r="D868" s="176">
        <v>39568</v>
      </c>
      <c r="E868" s="159">
        <v>4.82</v>
      </c>
      <c r="F868" s="609">
        <v>2.0152000000000001</v>
      </c>
      <c r="G868" s="159">
        <v>2.79</v>
      </c>
      <c r="H868" s="126">
        <v>8.43</v>
      </c>
    </row>
    <row r="869" spans="4:8" x14ac:dyDescent="0.25">
      <c r="D869" s="176">
        <v>39570</v>
      </c>
      <c r="E869" s="159">
        <v>4.84</v>
      </c>
      <c r="F869" s="609">
        <v>2.0276999999999998</v>
      </c>
      <c r="G869" s="159">
        <v>2.8</v>
      </c>
      <c r="H869" s="126">
        <v>8.43</v>
      </c>
    </row>
    <row r="870" spans="4:8" x14ac:dyDescent="0.25">
      <c r="D870" s="176">
        <v>39571</v>
      </c>
      <c r="E870" s="159">
        <v>4.8600000000000003</v>
      </c>
      <c r="F870" s="609" t="e">
        <v>#N/A</v>
      </c>
      <c r="G870" s="159">
        <v>2.8</v>
      </c>
      <c r="H870" s="126">
        <v>8.43</v>
      </c>
    </row>
    <row r="871" spans="4:8" x14ac:dyDescent="0.25">
      <c r="D871" s="176">
        <v>39572</v>
      </c>
      <c r="E871" s="159">
        <v>4.8600000000000003</v>
      </c>
      <c r="F871" s="609" t="e">
        <v>#N/A</v>
      </c>
      <c r="G871" s="159">
        <v>2.8</v>
      </c>
      <c r="H871" s="126">
        <v>8.43</v>
      </c>
    </row>
    <row r="872" spans="4:8" x14ac:dyDescent="0.25">
      <c r="D872" s="176">
        <v>39573</v>
      </c>
      <c r="E872" s="159">
        <v>4.83</v>
      </c>
      <c r="F872" s="609">
        <v>2.0356999999999998</v>
      </c>
      <c r="G872" s="159">
        <v>2.76</v>
      </c>
      <c r="H872" s="126">
        <v>8.4600000000000009</v>
      </c>
    </row>
    <row r="873" spans="4:8" x14ac:dyDescent="0.25">
      <c r="D873" s="176">
        <v>39574</v>
      </c>
      <c r="E873" s="159">
        <v>4.8099999999999996</v>
      </c>
      <c r="F873" s="609">
        <v>2.0287000000000002</v>
      </c>
      <c r="G873" s="159">
        <v>2.73</v>
      </c>
      <c r="H873" s="126">
        <v>8.4499999999999993</v>
      </c>
    </row>
    <row r="874" spans="4:8" x14ac:dyDescent="0.25">
      <c r="D874" s="176">
        <v>39575</v>
      </c>
      <c r="E874" s="159">
        <v>4.8099999999999996</v>
      </c>
      <c r="F874" s="609">
        <v>2.0247000000000002</v>
      </c>
      <c r="G874" s="159">
        <v>2.72</v>
      </c>
      <c r="H874" s="126">
        <v>8.43</v>
      </c>
    </row>
    <row r="875" spans="4:8" x14ac:dyDescent="0.25">
      <c r="D875" s="176">
        <v>39576</v>
      </c>
      <c r="E875" s="159">
        <v>4.84</v>
      </c>
      <c r="F875" s="609">
        <v>2.0207000000000002</v>
      </c>
      <c r="G875" s="159">
        <v>2.67</v>
      </c>
      <c r="H875" s="126">
        <v>8.43</v>
      </c>
    </row>
    <row r="876" spans="4:8" x14ac:dyDescent="0.25">
      <c r="D876" s="176">
        <v>39577</v>
      </c>
      <c r="E876" s="159">
        <v>4.82</v>
      </c>
      <c r="F876" s="609">
        <v>2.0226999999999999</v>
      </c>
      <c r="G876" s="159">
        <v>2.77</v>
      </c>
      <c r="H876" s="126">
        <v>8.44</v>
      </c>
    </row>
    <row r="877" spans="4:8" x14ac:dyDescent="0.25">
      <c r="D877" s="176">
        <v>39578</v>
      </c>
      <c r="E877" s="159">
        <v>4.8600000000000003</v>
      </c>
      <c r="F877" s="609" t="e">
        <v>#N/A</v>
      </c>
      <c r="G877" s="159">
        <v>2.77</v>
      </c>
      <c r="H877" s="126">
        <v>8.44</v>
      </c>
    </row>
    <row r="878" spans="4:8" x14ac:dyDescent="0.25">
      <c r="D878" s="176">
        <v>39579</v>
      </c>
      <c r="E878" s="159">
        <v>4.8600000000000003</v>
      </c>
      <c r="F878" s="609" t="e">
        <v>#N/A</v>
      </c>
      <c r="G878" s="159">
        <v>2.77</v>
      </c>
      <c r="H878" s="126">
        <v>8.44</v>
      </c>
    </row>
    <row r="879" spans="4:8" x14ac:dyDescent="0.25">
      <c r="D879" s="176">
        <v>39581</v>
      </c>
      <c r="E879" s="159">
        <v>4.8099999999999996</v>
      </c>
      <c r="F879" s="609">
        <v>2.0356999999999998</v>
      </c>
      <c r="G879" s="159">
        <v>2.59</v>
      </c>
      <c r="H879" s="126">
        <v>8.48</v>
      </c>
    </row>
    <row r="880" spans="4:8" x14ac:dyDescent="0.25">
      <c r="D880" s="176">
        <v>39582</v>
      </c>
      <c r="E880" s="159">
        <v>4.83</v>
      </c>
      <c r="F880" s="609">
        <v>2.0331999999999999</v>
      </c>
      <c r="G880" s="159">
        <v>2.77</v>
      </c>
      <c r="H880" s="126">
        <v>8.49</v>
      </c>
    </row>
    <row r="881" spans="4:8" x14ac:dyDescent="0.25">
      <c r="D881" s="176">
        <v>39583</v>
      </c>
      <c r="E881" s="159">
        <v>4.83</v>
      </c>
      <c r="F881" s="609">
        <v>2.0236999999999998</v>
      </c>
      <c r="G881" s="159">
        <v>2.67</v>
      </c>
      <c r="H881" s="126">
        <v>8.5399999999999991</v>
      </c>
    </row>
    <row r="882" spans="4:8" x14ac:dyDescent="0.25">
      <c r="D882" s="176">
        <v>39584</v>
      </c>
      <c r="E882" s="159">
        <v>4.82</v>
      </c>
      <c r="F882" s="609">
        <v>2.0247000000000002</v>
      </c>
      <c r="G882" s="159">
        <v>2.67</v>
      </c>
      <c r="H882" s="126">
        <v>8.5399999999999991</v>
      </c>
    </row>
    <row r="883" spans="4:8" x14ac:dyDescent="0.25">
      <c r="D883" s="176">
        <v>39585</v>
      </c>
      <c r="E883" s="159">
        <v>4.83</v>
      </c>
      <c r="F883" s="609" t="e">
        <v>#N/A</v>
      </c>
      <c r="G883" s="159">
        <v>2.66</v>
      </c>
      <c r="H883" s="126">
        <v>8.56</v>
      </c>
    </row>
    <row r="884" spans="4:8" x14ac:dyDescent="0.25">
      <c r="D884" s="176">
        <v>39586</v>
      </c>
      <c r="E884" s="159">
        <v>4.8099999999999996</v>
      </c>
      <c r="F884" s="609" t="e">
        <v>#N/A</v>
      </c>
      <c r="G884" s="159">
        <v>2.66</v>
      </c>
      <c r="H884" s="126">
        <v>8.56</v>
      </c>
    </row>
    <row r="885" spans="4:8" x14ac:dyDescent="0.25">
      <c r="D885" s="176">
        <v>39587</v>
      </c>
      <c r="E885" s="159">
        <v>4.82</v>
      </c>
      <c r="F885" s="609">
        <v>2.0177</v>
      </c>
      <c r="G885" s="159">
        <v>2.66</v>
      </c>
      <c r="H885" s="126">
        <v>8.56</v>
      </c>
    </row>
    <row r="886" spans="4:8" x14ac:dyDescent="0.25">
      <c r="D886" s="176">
        <v>39588</v>
      </c>
      <c r="E886" s="159">
        <v>4.8099999999999996</v>
      </c>
      <c r="F886" s="609">
        <v>2.0226999999999999</v>
      </c>
      <c r="G886" s="159">
        <v>2.71</v>
      </c>
      <c r="H886" s="126">
        <v>8.56</v>
      </c>
    </row>
    <row r="887" spans="4:8" x14ac:dyDescent="0.25">
      <c r="D887" s="176">
        <v>39589</v>
      </c>
      <c r="E887" s="159">
        <v>4.82</v>
      </c>
      <c r="F887" s="609">
        <v>2.0306999999999999</v>
      </c>
      <c r="G887" s="159">
        <v>2.64</v>
      </c>
      <c r="H887" s="126">
        <v>8.57</v>
      </c>
    </row>
    <row r="888" spans="4:8" x14ac:dyDescent="0.25">
      <c r="D888" s="176">
        <v>39590</v>
      </c>
      <c r="E888" s="159">
        <v>4.6900000000000004</v>
      </c>
      <c r="F888" s="609">
        <v>2.0276999999999998</v>
      </c>
      <c r="G888" s="159">
        <v>2.68</v>
      </c>
      <c r="H888" s="126">
        <v>8.5299999999999994</v>
      </c>
    </row>
    <row r="889" spans="4:8" x14ac:dyDescent="0.25">
      <c r="D889" s="176">
        <v>39591</v>
      </c>
      <c r="E889" s="159">
        <v>4.82</v>
      </c>
      <c r="F889" s="609">
        <v>2.0236999999999998</v>
      </c>
      <c r="G889" s="159">
        <v>2.68</v>
      </c>
      <c r="H889" s="126">
        <v>8.5500000000000007</v>
      </c>
    </row>
    <row r="890" spans="4:8" x14ac:dyDescent="0.25">
      <c r="D890" s="176">
        <v>39592</v>
      </c>
      <c r="E890" s="159">
        <v>4.82</v>
      </c>
      <c r="F890" s="609" t="e">
        <v>#N/A</v>
      </c>
      <c r="G890" s="159">
        <v>2.68</v>
      </c>
      <c r="H890" s="126">
        <v>8.5500000000000007</v>
      </c>
    </row>
    <row r="891" spans="4:8" x14ac:dyDescent="0.25">
      <c r="D891" s="176">
        <v>39593</v>
      </c>
      <c r="E891" s="159">
        <v>4.8099999999999996</v>
      </c>
      <c r="F891" s="609" t="e">
        <v>#N/A</v>
      </c>
      <c r="G891" s="159">
        <v>2.68</v>
      </c>
      <c r="H891" s="126">
        <v>8.5500000000000007</v>
      </c>
    </row>
    <row r="892" spans="4:8" x14ac:dyDescent="0.25">
      <c r="D892" s="176">
        <v>39594</v>
      </c>
      <c r="E892" s="159">
        <v>4.8099999999999996</v>
      </c>
      <c r="F892" s="609">
        <v>2.0186999999999999</v>
      </c>
      <c r="G892" s="159">
        <v>2.65</v>
      </c>
      <c r="H892" s="126">
        <v>8.56</v>
      </c>
    </row>
    <row r="893" spans="4:8" x14ac:dyDescent="0.25">
      <c r="D893" s="176">
        <v>39595</v>
      </c>
      <c r="E893" s="159">
        <v>4.83</v>
      </c>
      <c r="F893" s="609">
        <v>2.0327000000000002</v>
      </c>
      <c r="G893" s="159">
        <v>2.77</v>
      </c>
      <c r="H893" s="126">
        <v>8.69</v>
      </c>
    </row>
    <row r="894" spans="4:8" x14ac:dyDescent="0.25">
      <c r="D894" s="176">
        <v>39596</v>
      </c>
      <c r="E894" s="159">
        <v>4.82</v>
      </c>
      <c r="F894" s="609">
        <v>2.0377000000000001</v>
      </c>
      <c r="G894" s="159">
        <v>2.68</v>
      </c>
      <c r="H894" s="126">
        <v>8.6999999999999993</v>
      </c>
    </row>
    <row r="895" spans="4:8" x14ac:dyDescent="0.25">
      <c r="D895" s="176">
        <v>39597</v>
      </c>
      <c r="E895" s="159">
        <v>4.83</v>
      </c>
      <c r="F895" s="609">
        <v>2.0507</v>
      </c>
      <c r="G895" s="159">
        <v>2.65</v>
      </c>
      <c r="H895" s="126">
        <v>8.7100000000000009</v>
      </c>
    </row>
    <row r="896" spans="4:8" x14ac:dyDescent="0.25">
      <c r="D896" s="176">
        <v>39598</v>
      </c>
      <c r="E896" s="159">
        <v>4.83</v>
      </c>
      <c r="F896" s="609">
        <v>2.0457000000000001</v>
      </c>
      <c r="G896" s="159">
        <v>2.74</v>
      </c>
      <c r="H896" s="126">
        <v>8.7100000000000009</v>
      </c>
    </row>
    <row r="897" spans="4:8" x14ac:dyDescent="0.25">
      <c r="D897" s="176">
        <v>39599</v>
      </c>
      <c r="E897" s="159">
        <v>4.83</v>
      </c>
      <c r="F897" s="609" t="e">
        <v>#N/A</v>
      </c>
      <c r="G897" s="159">
        <v>2.74</v>
      </c>
      <c r="H897" s="126">
        <v>8.7100000000000009</v>
      </c>
    </row>
    <row r="898" spans="4:8" x14ac:dyDescent="0.25">
      <c r="D898" s="176">
        <v>39600</v>
      </c>
      <c r="E898" s="159">
        <v>4.83</v>
      </c>
      <c r="F898" s="609" t="e">
        <v>#N/A</v>
      </c>
      <c r="G898" s="159">
        <v>2.74</v>
      </c>
      <c r="H898" s="126">
        <v>8.7100000000000009</v>
      </c>
    </row>
    <row r="899" spans="4:8" x14ac:dyDescent="0.25">
      <c r="D899" s="176">
        <v>39601</v>
      </c>
      <c r="E899" s="159">
        <v>4.83</v>
      </c>
      <c r="F899" s="609">
        <v>2.0427</v>
      </c>
      <c r="G899" s="159">
        <v>2.71</v>
      </c>
      <c r="H899" s="126">
        <v>8.7100000000000009</v>
      </c>
    </row>
    <row r="900" spans="4:8" x14ac:dyDescent="0.25">
      <c r="D900" s="176">
        <v>39602</v>
      </c>
      <c r="E900" s="159">
        <v>4.83</v>
      </c>
      <c r="F900" s="609">
        <v>2.0407000000000002</v>
      </c>
      <c r="G900" s="159">
        <v>2.69</v>
      </c>
      <c r="H900" s="126">
        <v>8.7100000000000009</v>
      </c>
    </row>
    <row r="901" spans="4:8" x14ac:dyDescent="0.25">
      <c r="D901" s="176">
        <v>39603</v>
      </c>
      <c r="E901" s="159">
        <v>4.83</v>
      </c>
      <c r="F901" s="609">
        <v>2.0556999999999999</v>
      </c>
      <c r="G901" s="159">
        <v>2.71</v>
      </c>
      <c r="H901" s="126">
        <v>8.7100000000000009</v>
      </c>
    </row>
    <row r="902" spans="4:8" x14ac:dyDescent="0.25">
      <c r="D902" s="176">
        <v>39604</v>
      </c>
      <c r="E902" s="159">
        <v>4.88</v>
      </c>
      <c r="F902" s="609">
        <v>2.0527000000000002</v>
      </c>
      <c r="G902" s="159">
        <v>2.72</v>
      </c>
      <c r="H902" s="126">
        <v>8.7100000000000009</v>
      </c>
    </row>
    <row r="903" spans="4:8" x14ac:dyDescent="0.25">
      <c r="D903" s="176">
        <v>39605</v>
      </c>
      <c r="E903" s="159">
        <v>4.93</v>
      </c>
      <c r="F903" s="609">
        <v>2.0527000000000002</v>
      </c>
      <c r="G903" s="159">
        <v>2.72</v>
      </c>
      <c r="H903" s="126">
        <v>8.84</v>
      </c>
    </row>
    <row r="904" spans="4:8" x14ac:dyDescent="0.25">
      <c r="D904" s="176">
        <v>39606</v>
      </c>
      <c r="E904" s="159">
        <v>4.93</v>
      </c>
      <c r="F904" s="609" t="e">
        <v>#N/A</v>
      </c>
      <c r="G904" s="159">
        <v>2.72</v>
      </c>
      <c r="H904" s="126">
        <v>8.84</v>
      </c>
    </row>
    <row r="905" spans="4:8" x14ac:dyDescent="0.25">
      <c r="D905" s="176">
        <v>39607</v>
      </c>
      <c r="E905" s="159">
        <v>4.9400000000000004</v>
      </c>
      <c r="F905" s="609" t="e">
        <v>#N/A</v>
      </c>
      <c r="G905" s="159">
        <v>2.72</v>
      </c>
      <c r="H905" s="126">
        <v>8.84</v>
      </c>
    </row>
    <row r="906" spans="4:8" x14ac:dyDescent="0.25">
      <c r="D906" s="176">
        <v>39608</v>
      </c>
      <c r="E906" s="159">
        <v>4.8899999999999997</v>
      </c>
      <c r="F906" s="609">
        <v>2.0952000000000002</v>
      </c>
      <c r="G906" s="159">
        <v>2.85</v>
      </c>
      <c r="H906" s="126">
        <v>8.93</v>
      </c>
    </row>
    <row r="907" spans="4:8" x14ac:dyDescent="0.25">
      <c r="D907" s="176">
        <v>39609</v>
      </c>
      <c r="E907" s="159">
        <v>4.93</v>
      </c>
      <c r="F907" s="609">
        <v>2.1372</v>
      </c>
      <c r="G907" s="159">
        <v>2.76</v>
      </c>
      <c r="H907" s="126">
        <v>8.94</v>
      </c>
    </row>
    <row r="908" spans="4:8" x14ac:dyDescent="0.25">
      <c r="D908" s="176">
        <v>39610</v>
      </c>
      <c r="E908" s="159">
        <v>4.92</v>
      </c>
      <c r="F908" s="609">
        <v>2.1221999999999999</v>
      </c>
      <c r="G908" s="159">
        <v>2.77</v>
      </c>
      <c r="H908" s="126">
        <v>8.94</v>
      </c>
    </row>
    <row r="909" spans="4:8" x14ac:dyDescent="0.25">
      <c r="D909" s="176">
        <v>39611</v>
      </c>
      <c r="E909" s="159">
        <v>4.92</v>
      </c>
      <c r="F909" s="609">
        <v>2.1886999999999999</v>
      </c>
      <c r="G909" s="159">
        <v>2.89</v>
      </c>
      <c r="H909" s="126">
        <v>8.98</v>
      </c>
    </row>
    <row r="910" spans="4:8" x14ac:dyDescent="0.25">
      <c r="D910" s="176">
        <v>39612</v>
      </c>
      <c r="E910" s="159">
        <v>4.92</v>
      </c>
      <c r="F910" s="609">
        <v>2.1751999999999998</v>
      </c>
      <c r="G910" s="159">
        <v>2.9</v>
      </c>
      <c r="H910" s="126">
        <v>8.98</v>
      </c>
    </row>
    <row r="911" spans="4:8" x14ac:dyDescent="0.25">
      <c r="D911" s="176">
        <v>39613</v>
      </c>
      <c r="E911" s="159">
        <v>4.93</v>
      </c>
      <c r="F911" s="609" t="e">
        <v>#N/A</v>
      </c>
      <c r="G911" s="159">
        <v>2.9</v>
      </c>
      <c r="H911" s="126">
        <v>8.98</v>
      </c>
    </row>
    <row r="912" spans="4:8" x14ac:dyDescent="0.25">
      <c r="D912" s="176">
        <v>39614</v>
      </c>
      <c r="E912" s="159">
        <v>4.92</v>
      </c>
      <c r="F912" s="609" t="e">
        <v>#N/A</v>
      </c>
      <c r="G912" s="159">
        <v>2.9</v>
      </c>
      <c r="H912" s="126">
        <v>8.98</v>
      </c>
    </row>
    <row r="913" spans="4:8" x14ac:dyDescent="0.25">
      <c r="D913" s="176">
        <v>39615</v>
      </c>
      <c r="E913" s="159">
        <v>4.92</v>
      </c>
      <c r="F913" s="609">
        <v>2.1997</v>
      </c>
      <c r="G913" s="159">
        <v>2.91</v>
      </c>
      <c r="H913" s="126">
        <v>8.99</v>
      </c>
    </row>
    <row r="914" spans="4:8" x14ac:dyDescent="0.25">
      <c r="D914" s="176">
        <v>39616</v>
      </c>
      <c r="E914" s="159">
        <v>4.9587500000000002</v>
      </c>
      <c r="F914" s="609">
        <v>2.1406999999999998</v>
      </c>
      <c r="G914" s="159">
        <v>2.9191700000000003</v>
      </c>
      <c r="H914" s="126">
        <v>9</v>
      </c>
    </row>
    <row r="915" spans="4:8" x14ac:dyDescent="0.25">
      <c r="D915" s="176">
        <v>39617</v>
      </c>
      <c r="E915" s="159">
        <v>4.9562499999999998</v>
      </c>
      <c r="F915" s="609">
        <v>2.1307</v>
      </c>
      <c r="G915" s="159">
        <v>2.92083</v>
      </c>
      <c r="H915" s="126">
        <v>8.99</v>
      </c>
    </row>
    <row r="916" spans="4:8" x14ac:dyDescent="0.25">
      <c r="D916" s="176">
        <v>39618</v>
      </c>
      <c r="E916" s="159">
        <v>4.9593800000000003</v>
      </c>
      <c r="F916" s="609">
        <v>2.1341999999999999</v>
      </c>
      <c r="G916" s="159">
        <v>2.8566700000000003</v>
      </c>
      <c r="H916" s="126">
        <v>8.98</v>
      </c>
    </row>
    <row r="917" spans="4:8" x14ac:dyDescent="0.25">
      <c r="D917" s="176">
        <v>39619</v>
      </c>
      <c r="E917" s="159">
        <v>4.9568800000000008</v>
      </c>
      <c r="F917" s="609">
        <v>2.1347</v>
      </c>
      <c r="G917" s="159">
        <v>2.82</v>
      </c>
      <c r="H917" s="126">
        <v>8.99</v>
      </c>
    </row>
    <row r="918" spans="4:8" x14ac:dyDescent="0.25">
      <c r="D918" s="176">
        <v>39620</v>
      </c>
      <c r="E918" s="159">
        <v>4.9568800000000008</v>
      </c>
      <c r="F918" s="609" t="e">
        <v>#N/A</v>
      </c>
      <c r="G918" s="159">
        <v>2.82</v>
      </c>
      <c r="H918" s="126">
        <v>8.99</v>
      </c>
    </row>
    <row r="919" spans="4:8" x14ac:dyDescent="0.25">
      <c r="D919" s="176">
        <v>39621</v>
      </c>
      <c r="E919" s="159">
        <v>4.9568800000000008</v>
      </c>
      <c r="F919" s="609" t="e">
        <v>#N/A</v>
      </c>
      <c r="G919" s="159">
        <v>2.82</v>
      </c>
      <c r="H919" s="126">
        <v>8.99</v>
      </c>
    </row>
    <row r="920" spans="4:8" x14ac:dyDescent="0.25">
      <c r="D920" s="176">
        <v>39622</v>
      </c>
      <c r="E920" s="159">
        <v>4.9556300000000002</v>
      </c>
      <c r="F920" s="609">
        <v>2.1362000000000001</v>
      </c>
      <c r="G920" s="159">
        <v>2.8116700000000003</v>
      </c>
      <c r="H920" s="126">
        <v>9.01</v>
      </c>
    </row>
    <row r="921" spans="4:8" x14ac:dyDescent="0.25">
      <c r="D921" s="176">
        <v>39623</v>
      </c>
      <c r="E921" s="159">
        <v>4.9574999999999996</v>
      </c>
      <c r="F921" s="609">
        <v>2.1356999999999999</v>
      </c>
      <c r="G921" s="159">
        <v>2.81</v>
      </c>
      <c r="H921" s="126">
        <v>8.8800000000000008</v>
      </c>
    </row>
    <row r="922" spans="4:8" x14ac:dyDescent="0.25">
      <c r="D922" s="176">
        <v>39624</v>
      </c>
      <c r="E922" s="159">
        <v>4.9550000000000001</v>
      </c>
      <c r="F922" s="609">
        <v>2.1202000000000001</v>
      </c>
      <c r="G922" s="159">
        <v>2.8066700000000004</v>
      </c>
      <c r="H922" s="126">
        <v>8.8800000000000008</v>
      </c>
    </row>
    <row r="923" spans="4:8" x14ac:dyDescent="0.25">
      <c r="D923" s="176">
        <v>39625</v>
      </c>
      <c r="E923" s="159">
        <v>4.9543800000000005</v>
      </c>
      <c r="F923" s="609">
        <v>2.1072000000000002</v>
      </c>
      <c r="G923" s="159">
        <v>2.7949999999999999</v>
      </c>
      <c r="H923" s="126">
        <v>8.83</v>
      </c>
    </row>
    <row r="924" spans="4:8" x14ac:dyDescent="0.25">
      <c r="D924" s="176">
        <v>39626</v>
      </c>
      <c r="E924" s="159">
        <v>4.9487500000000004</v>
      </c>
      <c r="F924" s="609">
        <v>2.1072000000000002</v>
      </c>
      <c r="G924" s="159">
        <v>2.7883300000000002</v>
      </c>
      <c r="H924" s="126">
        <v>8.83</v>
      </c>
    </row>
    <row r="925" spans="4:8" x14ac:dyDescent="0.25">
      <c r="D925" s="176">
        <v>39627</v>
      </c>
      <c r="E925" s="159">
        <v>4.9487500000000004</v>
      </c>
      <c r="F925" s="609" t="e">
        <v>#N/A</v>
      </c>
      <c r="G925" s="159">
        <v>2.7883300000000002</v>
      </c>
      <c r="H925" s="126">
        <v>8.83</v>
      </c>
    </row>
    <row r="926" spans="4:8" x14ac:dyDescent="0.25">
      <c r="D926" s="176">
        <v>39628</v>
      </c>
      <c r="E926" s="159">
        <v>4.9487500000000004</v>
      </c>
      <c r="F926" s="609" t="e">
        <v>#N/A</v>
      </c>
      <c r="G926" s="159">
        <v>2.7883300000000002</v>
      </c>
      <c r="H926" s="126">
        <v>8.83</v>
      </c>
    </row>
    <row r="927" spans="4:8" x14ac:dyDescent="0.25">
      <c r="D927" s="176">
        <v>39629</v>
      </c>
      <c r="E927" s="159">
        <v>4.9493800000000006</v>
      </c>
      <c r="F927" s="609">
        <v>2.1156999999999999</v>
      </c>
      <c r="G927" s="159">
        <v>2.79</v>
      </c>
      <c r="H927" s="126">
        <v>8.84</v>
      </c>
    </row>
    <row r="928" spans="4:8" x14ac:dyDescent="0.25">
      <c r="D928" s="176">
        <v>39630</v>
      </c>
      <c r="E928" s="159">
        <v>4.9543800000000005</v>
      </c>
      <c r="F928" s="609">
        <v>2.1092</v>
      </c>
      <c r="G928" s="159">
        <v>2.79</v>
      </c>
      <c r="H928" s="126">
        <v>8.76</v>
      </c>
    </row>
    <row r="929" spans="4:8" x14ac:dyDescent="0.25">
      <c r="D929" s="176">
        <v>39631</v>
      </c>
      <c r="E929" s="159">
        <v>4.9543800000000005</v>
      </c>
      <c r="F929" s="609">
        <v>2.1172</v>
      </c>
      <c r="G929" s="159">
        <v>2.7883300000000002</v>
      </c>
      <c r="H929" s="126">
        <v>8.74</v>
      </c>
    </row>
    <row r="930" spans="4:8" x14ac:dyDescent="0.25">
      <c r="D930" s="176">
        <v>39632</v>
      </c>
      <c r="E930" s="159">
        <v>4.9631300000000005</v>
      </c>
      <c r="F930" s="609">
        <v>2.0992000000000002</v>
      </c>
      <c r="G930" s="159">
        <v>2.7983300000000004</v>
      </c>
      <c r="H930" s="126">
        <v>8.74</v>
      </c>
    </row>
    <row r="931" spans="4:8" x14ac:dyDescent="0.25">
      <c r="D931" s="176">
        <v>39633</v>
      </c>
      <c r="E931" s="159">
        <v>4.9568800000000008</v>
      </c>
      <c r="F931" s="609">
        <v>2.0987</v>
      </c>
      <c r="G931" s="159">
        <v>2.8</v>
      </c>
      <c r="H931" s="126">
        <v>8.6999999999999993</v>
      </c>
    </row>
    <row r="932" spans="4:8" x14ac:dyDescent="0.25">
      <c r="D932" s="176">
        <v>39634</v>
      </c>
      <c r="E932" s="159">
        <v>4.9568800000000008</v>
      </c>
      <c r="F932" s="609" t="e">
        <v>#N/A</v>
      </c>
      <c r="G932" s="159">
        <v>2.8</v>
      </c>
      <c r="H932" s="126">
        <v>8.6999999999999993</v>
      </c>
    </row>
    <row r="933" spans="4:8" x14ac:dyDescent="0.25">
      <c r="D933" s="176">
        <v>39635</v>
      </c>
      <c r="E933" s="159">
        <v>4.9568800000000008</v>
      </c>
      <c r="F933" s="609" t="e">
        <v>#N/A</v>
      </c>
      <c r="G933" s="159">
        <v>2.8</v>
      </c>
      <c r="H933" s="126">
        <v>8.6999999999999993</v>
      </c>
    </row>
    <row r="934" spans="4:8" x14ac:dyDescent="0.25">
      <c r="D934" s="176">
        <v>39636</v>
      </c>
      <c r="E934" s="159">
        <v>4.9543800000000005</v>
      </c>
      <c r="F934" s="609">
        <v>2.0972</v>
      </c>
      <c r="G934" s="159">
        <v>2.8033300000000003</v>
      </c>
      <c r="H934" s="126">
        <v>8.66</v>
      </c>
    </row>
    <row r="935" spans="4:8" x14ac:dyDescent="0.25">
      <c r="D935" s="176">
        <v>39637</v>
      </c>
      <c r="E935" s="159">
        <v>4.9581300000000006</v>
      </c>
      <c r="F935" s="609">
        <v>2.0987</v>
      </c>
      <c r="G935" s="159">
        <v>2.8050000000000002</v>
      </c>
      <c r="H935" s="126">
        <v>8.64</v>
      </c>
    </row>
    <row r="936" spans="4:8" x14ac:dyDescent="0.25">
      <c r="D936" s="176">
        <v>39638</v>
      </c>
      <c r="E936" s="159">
        <v>4.9606300000000001</v>
      </c>
      <c r="F936" s="609">
        <v>2.0956999999999999</v>
      </c>
      <c r="G936" s="159">
        <v>2.8016700000000001</v>
      </c>
      <c r="H936" s="126">
        <v>8.6300000000000008</v>
      </c>
    </row>
    <row r="937" spans="4:8" x14ac:dyDescent="0.25">
      <c r="D937" s="176">
        <v>39639</v>
      </c>
      <c r="E937" s="159">
        <v>4.9568800000000008</v>
      </c>
      <c r="F937" s="609">
        <v>2.1006999999999998</v>
      </c>
      <c r="G937" s="159">
        <v>2.8</v>
      </c>
      <c r="H937" s="126">
        <v>8.59</v>
      </c>
    </row>
    <row r="938" spans="4:8" x14ac:dyDescent="0.25">
      <c r="D938" s="176">
        <v>39640</v>
      </c>
      <c r="E938" s="159">
        <v>4.9593800000000003</v>
      </c>
      <c r="F938" s="609">
        <v>2.0966999999999998</v>
      </c>
      <c r="G938" s="159">
        <v>2.8</v>
      </c>
      <c r="H938" s="126">
        <v>8.5500000000000007</v>
      </c>
    </row>
    <row r="939" spans="4:8" x14ac:dyDescent="0.25">
      <c r="D939" s="176">
        <v>39641</v>
      </c>
      <c r="E939" s="159">
        <v>4.9593800000000003</v>
      </c>
      <c r="F939" s="609" t="e">
        <v>#N/A</v>
      </c>
      <c r="G939" s="159">
        <v>2.8</v>
      </c>
      <c r="H939" s="126">
        <v>8.5500000000000007</v>
      </c>
    </row>
    <row r="940" spans="4:8" x14ac:dyDescent="0.25">
      <c r="D940" s="176">
        <v>39642</v>
      </c>
      <c r="E940" s="159">
        <v>4.9593800000000003</v>
      </c>
      <c r="F940" s="609" t="e">
        <v>#N/A</v>
      </c>
      <c r="G940" s="159">
        <v>2.8</v>
      </c>
      <c r="H940" s="126">
        <v>8.5500000000000007</v>
      </c>
    </row>
    <row r="941" spans="4:8" x14ac:dyDescent="0.25">
      <c r="D941" s="176">
        <v>39643</v>
      </c>
      <c r="E941" s="159">
        <v>4.9574999999999996</v>
      </c>
      <c r="F941" s="609">
        <v>2.0861999999999998</v>
      </c>
      <c r="G941" s="159">
        <v>2.8016700000000001</v>
      </c>
      <c r="H941" s="126">
        <v>8.5</v>
      </c>
    </row>
    <row r="942" spans="4:8" x14ac:dyDescent="0.25">
      <c r="D942" s="176">
        <v>39644</v>
      </c>
      <c r="E942" s="159">
        <v>4.9581300000000006</v>
      </c>
      <c r="F942" s="609">
        <v>2.0676999999999999</v>
      </c>
      <c r="G942" s="159">
        <v>2.8016700000000001</v>
      </c>
      <c r="H942" s="126">
        <v>8.51</v>
      </c>
    </row>
    <row r="943" spans="4:8" x14ac:dyDescent="0.25">
      <c r="D943" s="176">
        <v>39645</v>
      </c>
      <c r="E943" s="159">
        <v>4.9531300000000007</v>
      </c>
      <c r="F943" s="609">
        <v>2.0777000000000001</v>
      </c>
      <c r="G943" s="159">
        <v>2.8</v>
      </c>
      <c r="H943" s="126">
        <v>8.5399999999999991</v>
      </c>
    </row>
    <row r="944" spans="4:8" x14ac:dyDescent="0.25">
      <c r="D944" s="176">
        <v>39646</v>
      </c>
      <c r="E944" s="159">
        <v>4.9581300000000006</v>
      </c>
      <c r="F944" s="609">
        <v>2.0802</v>
      </c>
      <c r="G944" s="159">
        <v>2.7949999999999999</v>
      </c>
      <c r="H944" s="126">
        <v>8.52</v>
      </c>
    </row>
    <row r="945" spans="4:8" x14ac:dyDescent="0.25">
      <c r="D945" s="176">
        <v>39647</v>
      </c>
      <c r="E945" s="159">
        <v>4.9531300000000007</v>
      </c>
      <c r="F945" s="609">
        <v>2.1012</v>
      </c>
      <c r="G945" s="159">
        <v>2.7866700000000004</v>
      </c>
      <c r="H945" s="126">
        <v>8.52</v>
      </c>
    </row>
    <row r="946" spans="4:8" x14ac:dyDescent="0.25">
      <c r="D946" s="176">
        <v>39648</v>
      </c>
      <c r="E946" s="159">
        <v>4.9531300000000007</v>
      </c>
      <c r="F946" s="609" t="e">
        <v>#N/A</v>
      </c>
      <c r="G946" s="159">
        <v>2.7866700000000004</v>
      </c>
      <c r="H946" s="126">
        <v>8.52</v>
      </c>
    </row>
    <row r="947" spans="4:8" x14ac:dyDescent="0.25">
      <c r="D947" s="176">
        <v>39649</v>
      </c>
      <c r="E947" s="159">
        <v>4.9531300000000007</v>
      </c>
      <c r="F947" s="609" t="e">
        <v>#N/A</v>
      </c>
      <c r="G947" s="159">
        <v>2.7866700000000004</v>
      </c>
      <c r="H947" s="126">
        <v>8.52</v>
      </c>
    </row>
    <row r="948" spans="4:8" x14ac:dyDescent="0.25">
      <c r="D948" s="176">
        <v>39650</v>
      </c>
      <c r="E948" s="159">
        <v>4.9556300000000002</v>
      </c>
      <c r="F948" s="609">
        <v>2.0897000000000001</v>
      </c>
      <c r="G948" s="159">
        <v>2.7833300000000003</v>
      </c>
      <c r="H948" s="126">
        <v>8.52</v>
      </c>
    </row>
    <row r="949" spans="4:8" x14ac:dyDescent="0.25">
      <c r="D949" s="176">
        <v>39651</v>
      </c>
      <c r="E949" s="159">
        <v>4.9550000000000001</v>
      </c>
      <c r="F949" s="609">
        <v>2.1021999999999998</v>
      </c>
      <c r="G949" s="159">
        <v>2.7783300000000004</v>
      </c>
      <c r="H949" s="126">
        <v>8.5399999999999991</v>
      </c>
    </row>
    <row r="950" spans="4:8" x14ac:dyDescent="0.25">
      <c r="D950" s="176">
        <v>39652</v>
      </c>
      <c r="E950" s="159">
        <v>4.9593800000000003</v>
      </c>
      <c r="F950" s="609">
        <v>2.1156999999999999</v>
      </c>
      <c r="G950" s="159">
        <v>2.7766700000000002</v>
      </c>
      <c r="H950" s="126">
        <v>8.52</v>
      </c>
    </row>
    <row r="951" spans="4:8" x14ac:dyDescent="0.25">
      <c r="D951" s="176">
        <v>39653</v>
      </c>
      <c r="E951" s="159">
        <v>4.9593800000000003</v>
      </c>
      <c r="F951" s="609">
        <v>2.1002000000000001</v>
      </c>
      <c r="G951" s="159">
        <v>2.7683300000000002</v>
      </c>
      <c r="H951" s="126">
        <v>8.52</v>
      </c>
    </row>
    <row r="952" spans="4:8" x14ac:dyDescent="0.25">
      <c r="D952" s="176">
        <v>39654</v>
      </c>
      <c r="E952" s="159">
        <v>4.9631300000000005</v>
      </c>
      <c r="F952" s="609">
        <v>2.1086999999999998</v>
      </c>
      <c r="G952" s="159">
        <v>2.76417</v>
      </c>
      <c r="H952" s="126">
        <v>8.51</v>
      </c>
    </row>
    <row r="953" spans="4:8" x14ac:dyDescent="0.25">
      <c r="D953" s="176">
        <v>39655</v>
      </c>
      <c r="E953" s="159">
        <v>4.9631300000000005</v>
      </c>
      <c r="F953" s="609" t="e">
        <v>#N/A</v>
      </c>
      <c r="G953" s="159">
        <v>2.76417</v>
      </c>
      <c r="H953" s="126">
        <v>8.51</v>
      </c>
    </row>
    <row r="954" spans="4:8" x14ac:dyDescent="0.25">
      <c r="D954" s="176">
        <v>39656</v>
      </c>
      <c r="E954" s="159">
        <v>4.9631300000000005</v>
      </c>
      <c r="F954" s="609" t="e">
        <v>#N/A</v>
      </c>
      <c r="G954" s="159">
        <v>2.76417</v>
      </c>
      <c r="H954" s="126">
        <v>8.51</v>
      </c>
    </row>
    <row r="955" spans="4:8" x14ac:dyDescent="0.25">
      <c r="D955" s="176">
        <v>39657</v>
      </c>
      <c r="E955" s="159">
        <v>4.96</v>
      </c>
      <c r="F955" s="609">
        <v>2.0922000000000001</v>
      </c>
      <c r="G955" s="159">
        <v>2.76417</v>
      </c>
      <c r="H955" s="126">
        <v>8.51</v>
      </c>
    </row>
    <row r="956" spans="4:8" x14ac:dyDescent="0.25">
      <c r="D956" s="176">
        <v>39658</v>
      </c>
      <c r="E956" s="159">
        <v>4.9593800000000003</v>
      </c>
      <c r="F956" s="609">
        <v>2.1141999999999999</v>
      </c>
      <c r="G956" s="159">
        <v>2.7608300000000003</v>
      </c>
      <c r="H956" s="126">
        <v>8.51</v>
      </c>
    </row>
    <row r="957" spans="4:8" x14ac:dyDescent="0.25">
      <c r="D957" s="176">
        <v>39659</v>
      </c>
      <c r="E957" s="159">
        <v>4.9606300000000001</v>
      </c>
      <c r="F957" s="609">
        <v>2.1017000000000001</v>
      </c>
      <c r="G957" s="159">
        <v>2.7583300000000004</v>
      </c>
      <c r="H957" s="126">
        <v>8.51</v>
      </c>
    </row>
    <row r="958" spans="4:8" x14ac:dyDescent="0.25">
      <c r="D958" s="176">
        <v>39660</v>
      </c>
      <c r="E958" s="159">
        <v>4.9625000000000004</v>
      </c>
      <c r="F958" s="609">
        <v>2.0947</v>
      </c>
      <c r="G958" s="159">
        <v>2.7558300000000004</v>
      </c>
      <c r="H958" s="126">
        <v>8.51</v>
      </c>
    </row>
    <row r="959" spans="4:8" x14ac:dyDescent="0.25">
      <c r="D959" s="176">
        <v>39661</v>
      </c>
      <c r="E959" s="159">
        <v>4.9631300000000005</v>
      </c>
      <c r="F959" s="609">
        <v>2.1046999999999998</v>
      </c>
      <c r="G959" s="159">
        <v>2.7549999999999999</v>
      </c>
      <c r="H959" s="126">
        <v>8.51</v>
      </c>
    </row>
    <row r="960" spans="4:8" x14ac:dyDescent="0.25">
      <c r="D960" s="176">
        <v>39662</v>
      </c>
      <c r="E960" s="159">
        <v>4.9631300000000005</v>
      </c>
      <c r="F960" s="609" t="e">
        <v>#N/A</v>
      </c>
      <c r="G960" s="159">
        <v>2.7549999999999999</v>
      </c>
      <c r="H960" s="126">
        <v>8.51</v>
      </c>
    </row>
    <row r="961" spans="4:8" x14ac:dyDescent="0.25">
      <c r="D961" s="176">
        <v>39663</v>
      </c>
      <c r="E961" s="159">
        <v>4.9631300000000005</v>
      </c>
      <c r="F961" s="609" t="e">
        <v>#N/A</v>
      </c>
      <c r="G961" s="159">
        <v>2.7549999999999999</v>
      </c>
      <c r="H961" s="126">
        <v>8.51</v>
      </c>
    </row>
    <row r="962" spans="4:8" x14ac:dyDescent="0.25">
      <c r="D962" s="176">
        <v>39664</v>
      </c>
      <c r="E962" s="159">
        <v>4.9649999999999999</v>
      </c>
      <c r="F962" s="609">
        <v>2.0956999999999999</v>
      </c>
      <c r="G962" s="159">
        <v>2.7533300000000001</v>
      </c>
      <c r="H962" s="126">
        <v>8.52</v>
      </c>
    </row>
    <row r="963" spans="4:8" x14ac:dyDescent="0.25">
      <c r="D963" s="176">
        <v>39665</v>
      </c>
      <c r="E963" s="159">
        <v>4.9668800000000006</v>
      </c>
      <c r="F963" s="609">
        <v>2.0916999999999999</v>
      </c>
      <c r="G963" s="159">
        <v>2.7520800000000003</v>
      </c>
      <c r="H963" s="126">
        <v>8.5299999999999994</v>
      </c>
    </row>
    <row r="964" spans="4:8" x14ac:dyDescent="0.25">
      <c r="D964" s="176">
        <v>39666</v>
      </c>
      <c r="E964" s="159">
        <v>4.9643800000000002</v>
      </c>
      <c r="F964" s="609">
        <v>2.0876999999999999</v>
      </c>
      <c r="G964" s="159">
        <v>2.7516700000000003</v>
      </c>
      <c r="H964" s="126">
        <v>8.5500000000000007</v>
      </c>
    </row>
    <row r="965" spans="4:8" x14ac:dyDescent="0.25">
      <c r="D965" s="176">
        <v>39667</v>
      </c>
      <c r="E965" s="159">
        <v>4.9637500000000001</v>
      </c>
      <c r="F965" s="609">
        <v>2.0817000000000001</v>
      </c>
      <c r="G965" s="159">
        <v>2.75</v>
      </c>
      <c r="H965" s="126">
        <v>8.5500000000000007</v>
      </c>
    </row>
    <row r="966" spans="4:8" x14ac:dyDescent="0.25">
      <c r="D966" s="176">
        <v>39668</v>
      </c>
      <c r="E966" s="159">
        <v>4.9606300000000001</v>
      </c>
      <c r="F966" s="609">
        <v>2.0792000000000002</v>
      </c>
      <c r="G966" s="159">
        <v>2.7483300000000002</v>
      </c>
      <c r="H966" s="126">
        <v>8.5500000000000007</v>
      </c>
    </row>
    <row r="967" spans="4:8" x14ac:dyDescent="0.25">
      <c r="D967" s="176">
        <v>39669</v>
      </c>
      <c r="E967" s="159">
        <v>4.9606300000000001</v>
      </c>
      <c r="F967" s="609" t="e">
        <v>#N/A</v>
      </c>
      <c r="G967" s="159">
        <v>2.7483300000000002</v>
      </c>
      <c r="H967" s="126">
        <v>8.5500000000000007</v>
      </c>
    </row>
    <row r="968" spans="4:8" x14ac:dyDescent="0.25">
      <c r="D968" s="176">
        <v>39670</v>
      </c>
      <c r="E968" s="159">
        <v>4.9606300000000001</v>
      </c>
      <c r="F968" s="609" t="e">
        <v>#N/A</v>
      </c>
      <c r="G968" s="159">
        <v>2.7483300000000002</v>
      </c>
      <c r="H968" s="126">
        <v>8.5500000000000007</v>
      </c>
    </row>
    <row r="969" spans="4:8" x14ac:dyDescent="0.25">
      <c r="D969" s="176">
        <v>39671</v>
      </c>
      <c r="E969" s="159">
        <v>4.9593800000000003</v>
      </c>
      <c r="F969" s="609">
        <v>2.0847000000000002</v>
      </c>
      <c r="G969" s="159">
        <v>2.7466700000000004</v>
      </c>
      <c r="H969" s="126">
        <v>8.5500000000000007</v>
      </c>
    </row>
    <row r="970" spans="4:8" x14ac:dyDescent="0.25">
      <c r="D970" s="176">
        <v>39672</v>
      </c>
      <c r="E970" s="159">
        <v>4.9568800000000008</v>
      </c>
      <c r="F970" s="609">
        <v>2.0817000000000001</v>
      </c>
      <c r="G970" s="159">
        <v>2.7483300000000002</v>
      </c>
      <c r="H970" s="126">
        <v>8.5500000000000007</v>
      </c>
    </row>
    <row r="971" spans="4:8" x14ac:dyDescent="0.25">
      <c r="D971" s="176">
        <v>39673</v>
      </c>
      <c r="E971" s="159">
        <v>4.9581300000000006</v>
      </c>
      <c r="F971" s="609">
        <v>2.0811999999999999</v>
      </c>
      <c r="G971" s="159">
        <v>2.7458300000000002</v>
      </c>
      <c r="H971" s="126">
        <v>8.5500000000000007</v>
      </c>
    </row>
    <row r="972" spans="4:8" x14ac:dyDescent="0.25">
      <c r="D972" s="176">
        <v>39674</v>
      </c>
      <c r="E972" s="159">
        <v>4.9562499999999998</v>
      </c>
      <c r="F972" s="609">
        <v>2.0762</v>
      </c>
      <c r="G972" s="159">
        <v>2.7466700000000004</v>
      </c>
      <c r="H972" s="126">
        <v>8.5500000000000007</v>
      </c>
    </row>
    <row r="973" spans="4:8" x14ac:dyDescent="0.25">
      <c r="D973" s="176">
        <v>39675</v>
      </c>
      <c r="E973" s="159">
        <v>4.9581300000000006</v>
      </c>
      <c r="F973" s="609">
        <v>2.0747</v>
      </c>
      <c r="G973" s="159">
        <v>2.7466700000000004</v>
      </c>
      <c r="H973" s="126">
        <v>8.56</v>
      </c>
    </row>
    <row r="974" spans="4:8" x14ac:dyDescent="0.25">
      <c r="D974" s="176">
        <v>39676</v>
      </c>
      <c r="E974" s="159">
        <v>4.9581300000000006</v>
      </c>
      <c r="F974" s="609" t="e">
        <v>#N/A</v>
      </c>
      <c r="G974" s="159">
        <v>2.7466700000000004</v>
      </c>
      <c r="H974" s="126">
        <v>8.56</v>
      </c>
    </row>
    <row r="975" spans="4:8" x14ac:dyDescent="0.25">
      <c r="D975" s="176">
        <v>39677</v>
      </c>
      <c r="E975" s="159">
        <v>4.9581300000000006</v>
      </c>
      <c r="F975" s="609" t="e">
        <v>#N/A</v>
      </c>
      <c r="G975" s="159">
        <v>2.7466700000000004</v>
      </c>
      <c r="H975" s="126">
        <v>8.56</v>
      </c>
    </row>
    <row r="976" spans="4:8" x14ac:dyDescent="0.25">
      <c r="D976" s="176">
        <v>39678</v>
      </c>
      <c r="E976" s="159">
        <v>4.9562499999999998</v>
      </c>
      <c r="F976" s="609">
        <v>2.0727000000000002</v>
      </c>
      <c r="G976" s="159">
        <v>2.7483300000000002</v>
      </c>
      <c r="H976" s="126">
        <v>8.56</v>
      </c>
    </row>
    <row r="977" spans="4:8" x14ac:dyDescent="0.25">
      <c r="D977" s="176">
        <v>39679</v>
      </c>
      <c r="E977" s="159">
        <v>4.9568800000000008</v>
      </c>
      <c r="F977" s="609">
        <v>2.0712000000000002</v>
      </c>
      <c r="G977" s="159">
        <v>2.7416700000000001</v>
      </c>
      <c r="H977" s="126">
        <v>8.56</v>
      </c>
    </row>
    <row r="978" spans="4:8" x14ac:dyDescent="0.25">
      <c r="D978" s="176">
        <v>39680</v>
      </c>
      <c r="E978" s="159">
        <v>4.9556300000000002</v>
      </c>
      <c r="F978" s="609">
        <v>2.0701999999999998</v>
      </c>
      <c r="G978" s="159">
        <v>2.7483300000000002</v>
      </c>
      <c r="H978" s="126">
        <v>8.56</v>
      </c>
    </row>
    <row r="979" spans="4:8" x14ac:dyDescent="0.25">
      <c r="D979" s="176">
        <v>39681</v>
      </c>
      <c r="E979" s="159">
        <v>4.9518800000000001</v>
      </c>
      <c r="F979" s="609">
        <v>2.0741999999999998</v>
      </c>
      <c r="G979" s="159">
        <v>2.7483300000000002</v>
      </c>
      <c r="H979" s="126">
        <v>8.56</v>
      </c>
    </row>
    <row r="980" spans="4:8" x14ac:dyDescent="0.25">
      <c r="D980" s="176">
        <v>39682</v>
      </c>
      <c r="E980" s="159">
        <v>4.9518800000000001</v>
      </c>
      <c r="F980" s="609">
        <v>2.0836999999999999</v>
      </c>
      <c r="G980" s="159">
        <v>2.7483300000000002</v>
      </c>
      <c r="H980" s="126">
        <v>8.57</v>
      </c>
    </row>
    <row r="981" spans="4:8" x14ac:dyDescent="0.25">
      <c r="D981" s="176">
        <v>39683</v>
      </c>
      <c r="E981" s="159">
        <v>4.9518800000000001</v>
      </c>
      <c r="F981" s="609" t="e">
        <v>#N/A</v>
      </c>
      <c r="G981" s="159">
        <v>2.7483300000000002</v>
      </c>
      <c r="H981" s="126">
        <v>8.57</v>
      </c>
    </row>
    <row r="982" spans="4:8" x14ac:dyDescent="0.25">
      <c r="D982" s="176">
        <v>39684</v>
      </c>
      <c r="E982" s="159">
        <v>4.9518800000000001</v>
      </c>
      <c r="F982" s="609" t="e">
        <v>#N/A</v>
      </c>
      <c r="G982" s="159">
        <v>2.7483300000000002</v>
      </c>
      <c r="H982" s="126">
        <v>8.57</v>
      </c>
    </row>
    <row r="983" spans="4:8" x14ac:dyDescent="0.25">
      <c r="D983" s="176">
        <v>39685</v>
      </c>
      <c r="E983" s="159">
        <v>4.9556300000000002</v>
      </c>
      <c r="F983" s="609">
        <v>2.0737000000000001</v>
      </c>
      <c r="G983" s="159">
        <v>2.7483300000000002</v>
      </c>
      <c r="H983" s="126">
        <v>8.58</v>
      </c>
    </row>
    <row r="984" spans="4:8" x14ac:dyDescent="0.25">
      <c r="D984" s="176">
        <v>39686</v>
      </c>
      <c r="E984" s="159">
        <v>4.9574999999999996</v>
      </c>
      <c r="F984" s="609">
        <v>2.0707</v>
      </c>
      <c r="G984" s="159">
        <v>2.7458300000000002</v>
      </c>
      <c r="H984" s="126">
        <v>8.6</v>
      </c>
    </row>
    <row r="985" spans="4:8" x14ac:dyDescent="0.25">
      <c r="D985" s="176">
        <v>39687</v>
      </c>
      <c r="E985" s="159">
        <v>4.96</v>
      </c>
      <c r="F985" s="609">
        <v>2.0796999999999999</v>
      </c>
      <c r="G985" s="159">
        <v>2.7425000000000002</v>
      </c>
      <c r="H985" s="126">
        <v>8.58</v>
      </c>
    </row>
    <row r="986" spans="4:8" x14ac:dyDescent="0.25">
      <c r="D986" s="176">
        <v>39688</v>
      </c>
      <c r="E986" s="159">
        <v>4.9593800000000003</v>
      </c>
      <c r="F986" s="609">
        <v>2.0781999999999998</v>
      </c>
      <c r="G986" s="159">
        <v>2.7483300000000002</v>
      </c>
      <c r="H986" s="126">
        <v>8.58</v>
      </c>
    </row>
    <row r="987" spans="4:8" x14ac:dyDescent="0.25">
      <c r="D987" s="176">
        <v>39689</v>
      </c>
      <c r="E987" s="159">
        <v>4.9593800000000003</v>
      </c>
      <c r="F987" s="609">
        <v>2.0687000000000002</v>
      </c>
      <c r="G987" s="159">
        <v>2.7450000000000001</v>
      </c>
      <c r="H987" s="126">
        <v>8.58</v>
      </c>
    </row>
    <row r="988" spans="4:8" x14ac:dyDescent="0.25">
      <c r="D988" s="176">
        <v>39690</v>
      </c>
      <c r="E988" s="159">
        <v>4.9593800000000003</v>
      </c>
      <c r="F988" s="609" t="e">
        <v>#N/A</v>
      </c>
      <c r="G988" s="159">
        <v>2.7450000000000001</v>
      </c>
      <c r="H988" s="126">
        <v>8.58</v>
      </c>
    </row>
    <row r="989" spans="4:8" x14ac:dyDescent="0.25">
      <c r="D989" s="176">
        <v>39691</v>
      </c>
      <c r="E989" s="159">
        <v>4.9593800000000003</v>
      </c>
      <c r="F989" s="609" t="e">
        <v>#N/A</v>
      </c>
      <c r="G989" s="159">
        <v>2.7450000000000001</v>
      </c>
      <c r="H989" s="126">
        <v>8.58</v>
      </c>
    </row>
    <row r="990" spans="4:8" x14ac:dyDescent="0.25">
      <c r="D990" s="176">
        <v>39692</v>
      </c>
      <c r="E990" s="159">
        <v>4.9543800000000005</v>
      </c>
      <c r="F990" s="609">
        <v>2.0707</v>
      </c>
      <c r="G990" s="159">
        <v>2.7416700000000001</v>
      </c>
      <c r="H990" s="126">
        <v>8.58</v>
      </c>
    </row>
    <row r="991" spans="4:8" x14ac:dyDescent="0.25">
      <c r="D991" s="176">
        <v>39693</v>
      </c>
      <c r="E991" s="159">
        <v>4.9518800000000001</v>
      </c>
      <c r="F991" s="609">
        <v>2.0657000000000001</v>
      </c>
      <c r="G991" s="159">
        <v>2.7433300000000003</v>
      </c>
      <c r="H991" s="126">
        <v>8.58</v>
      </c>
    </row>
    <row r="992" spans="4:8" x14ac:dyDescent="0.25">
      <c r="D992" s="176">
        <v>39694</v>
      </c>
      <c r="E992" s="159">
        <v>4.9531300000000007</v>
      </c>
      <c r="F992" s="609">
        <v>2.0577000000000001</v>
      </c>
      <c r="G992" s="159">
        <v>2.73333</v>
      </c>
      <c r="H992" s="126">
        <v>8.58</v>
      </c>
    </row>
    <row r="993" spans="4:8" x14ac:dyDescent="0.25">
      <c r="D993" s="176">
        <v>39695</v>
      </c>
      <c r="E993" s="159">
        <v>4.9562499999999998</v>
      </c>
      <c r="F993" s="609">
        <v>2.0676999999999999</v>
      </c>
      <c r="G993" s="159">
        <v>2.7374999999999998</v>
      </c>
      <c r="H993" s="126">
        <v>8.59</v>
      </c>
    </row>
    <row r="994" spans="4:8" x14ac:dyDescent="0.25">
      <c r="D994" s="176">
        <v>39696</v>
      </c>
      <c r="E994" s="159">
        <v>4.9550000000000001</v>
      </c>
      <c r="F994" s="609">
        <v>2.0482</v>
      </c>
      <c r="G994" s="159">
        <v>2.73</v>
      </c>
      <c r="H994" s="126">
        <v>8.6</v>
      </c>
    </row>
    <row r="995" spans="4:8" x14ac:dyDescent="0.25">
      <c r="D995" s="176">
        <v>39697</v>
      </c>
      <c r="E995" s="159">
        <v>4.9550000000000001</v>
      </c>
      <c r="F995" s="609" t="e">
        <v>#N/A</v>
      </c>
      <c r="G995" s="159">
        <v>2.73</v>
      </c>
      <c r="H995" s="126">
        <v>8.6</v>
      </c>
    </row>
    <row r="996" spans="4:8" x14ac:dyDescent="0.25">
      <c r="D996" s="176">
        <v>39698</v>
      </c>
      <c r="E996" s="159">
        <v>4.9550000000000001</v>
      </c>
      <c r="F996" s="609" t="e">
        <v>#N/A</v>
      </c>
      <c r="G996" s="159">
        <v>2.73</v>
      </c>
      <c r="H996" s="126">
        <v>8.6</v>
      </c>
    </row>
    <row r="997" spans="4:8" x14ac:dyDescent="0.25">
      <c r="D997" s="176">
        <v>39699</v>
      </c>
      <c r="E997" s="159">
        <v>4.9550000000000001</v>
      </c>
      <c r="F997" s="609">
        <v>2.0457000000000001</v>
      </c>
      <c r="G997" s="159">
        <v>2.7324999999999999</v>
      </c>
      <c r="H997" s="126">
        <v>8.59</v>
      </c>
    </row>
    <row r="998" spans="4:8" x14ac:dyDescent="0.25">
      <c r="D998" s="176">
        <v>39700</v>
      </c>
      <c r="E998" s="159">
        <v>4.9550000000000001</v>
      </c>
      <c r="F998" s="609">
        <v>2.0301999999999998</v>
      </c>
      <c r="G998" s="159">
        <v>2.7316700000000003</v>
      </c>
      <c r="H998" s="126">
        <v>8.59</v>
      </c>
    </row>
    <row r="999" spans="4:8" x14ac:dyDescent="0.25">
      <c r="D999" s="176">
        <v>39701</v>
      </c>
      <c r="E999" s="159">
        <v>4.9531300000000007</v>
      </c>
      <c r="F999" s="609">
        <v>2.0116999999999998</v>
      </c>
      <c r="G999" s="159">
        <v>2.7316700000000003</v>
      </c>
      <c r="H999" s="126">
        <v>8.6</v>
      </c>
    </row>
    <row r="1000" spans="4:8" x14ac:dyDescent="0.25">
      <c r="D1000" s="176">
        <v>39702</v>
      </c>
      <c r="E1000" s="159">
        <v>4.9543800000000005</v>
      </c>
      <c r="F1000" s="609">
        <v>2.0182000000000002</v>
      </c>
      <c r="G1000" s="159">
        <v>2.7283300000000001</v>
      </c>
      <c r="H1000" s="126">
        <v>8.59</v>
      </c>
    </row>
    <row r="1001" spans="4:8" x14ac:dyDescent="0.25">
      <c r="D1001" s="176">
        <v>39703</v>
      </c>
      <c r="E1001" s="159">
        <v>4.9518800000000001</v>
      </c>
      <c r="F1001" s="609">
        <v>1.9932000000000001</v>
      </c>
      <c r="G1001" s="159">
        <v>2.73</v>
      </c>
      <c r="H1001" s="126">
        <v>8.58</v>
      </c>
    </row>
    <row r="1002" spans="4:8" x14ac:dyDescent="0.25">
      <c r="D1002" s="176">
        <v>39704</v>
      </c>
      <c r="E1002" s="159">
        <v>4.9518800000000001</v>
      </c>
      <c r="F1002" s="609" t="e">
        <v>#N/A</v>
      </c>
      <c r="G1002" s="159">
        <v>2.73</v>
      </c>
      <c r="H1002" s="126">
        <v>8.58</v>
      </c>
    </row>
    <row r="1003" spans="4:8" x14ac:dyDescent="0.25">
      <c r="D1003" s="176">
        <v>39705</v>
      </c>
      <c r="E1003" s="159">
        <v>4.9518800000000001</v>
      </c>
      <c r="F1003" s="609" t="e">
        <v>#N/A</v>
      </c>
      <c r="G1003" s="159">
        <v>2.73</v>
      </c>
      <c r="H1003" s="126">
        <v>8.58</v>
      </c>
    </row>
    <row r="1004" spans="4:8" x14ac:dyDescent="0.25">
      <c r="D1004" s="176">
        <v>39706</v>
      </c>
      <c r="E1004" s="159">
        <v>4.96563</v>
      </c>
      <c r="F1004" s="609">
        <v>1.8027</v>
      </c>
      <c r="G1004" s="159">
        <v>2.7183300000000004</v>
      </c>
      <c r="H1004" s="126">
        <v>8.59</v>
      </c>
    </row>
    <row r="1005" spans="4:8" x14ac:dyDescent="0.25">
      <c r="D1005" s="176">
        <v>39707</v>
      </c>
      <c r="E1005" s="159">
        <v>4.9662499999999996</v>
      </c>
      <c r="F1005" s="609">
        <v>1.9032</v>
      </c>
      <c r="G1005" s="159">
        <v>2.7324999999999999</v>
      </c>
      <c r="H1005" s="126">
        <v>8.6199999999999992</v>
      </c>
    </row>
    <row r="1006" spans="4:8" x14ac:dyDescent="0.25">
      <c r="D1006" s="176">
        <v>39708</v>
      </c>
      <c r="E1006" s="159">
        <v>4.9737499999999999</v>
      </c>
      <c r="F1006" s="609">
        <v>1.7791999999999999</v>
      </c>
      <c r="G1006" s="159">
        <v>2.7583300000000004</v>
      </c>
      <c r="H1006" s="126">
        <v>8.64</v>
      </c>
    </row>
    <row r="1007" spans="4:8" x14ac:dyDescent="0.25">
      <c r="D1007" s="176">
        <v>39709</v>
      </c>
      <c r="E1007" s="159">
        <v>4.9950000000000001</v>
      </c>
      <c r="F1007" s="609">
        <v>1.8562000000000001</v>
      </c>
      <c r="G1007" s="159">
        <v>2.78</v>
      </c>
      <c r="H1007" s="126">
        <v>8.66</v>
      </c>
    </row>
    <row r="1008" spans="4:8" x14ac:dyDescent="0.25">
      <c r="D1008" s="176">
        <v>39710</v>
      </c>
      <c r="E1008" s="159">
        <v>5.0037500000000001</v>
      </c>
      <c r="F1008" s="609">
        <v>1.9752000000000001</v>
      </c>
      <c r="G1008" s="159">
        <v>2.7933300000000001</v>
      </c>
      <c r="H1008" s="126">
        <v>8.67</v>
      </c>
    </row>
    <row r="1009" spans="4:8" x14ac:dyDescent="0.25">
      <c r="D1009" s="176">
        <v>39711</v>
      </c>
      <c r="E1009" s="159">
        <v>5.0037500000000001</v>
      </c>
      <c r="F1009" s="609" t="e">
        <v>#N/A</v>
      </c>
      <c r="G1009" s="159">
        <v>2.7933300000000001</v>
      </c>
      <c r="H1009" s="126">
        <v>8.67</v>
      </c>
    </row>
    <row r="1010" spans="4:8" x14ac:dyDescent="0.25">
      <c r="D1010" s="176">
        <v>39712</v>
      </c>
      <c r="E1010" s="159">
        <v>5.0037500000000001</v>
      </c>
      <c r="F1010" s="609" t="e">
        <v>#N/A</v>
      </c>
      <c r="G1010" s="159">
        <v>2.7933300000000001</v>
      </c>
      <c r="H1010" s="126">
        <v>8.67</v>
      </c>
    </row>
    <row r="1011" spans="4:8" x14ac:dyDescent="0.25">
      <c r="D1011" s="176">
        <v>39713</v>
      </c>
      <c r="E1011" s="159">
        <v>5.0250000000000004</v>
      </c>
      <c r="F1011" s="609">
        <v>1.9472</v>
      </c>
      <c r="G1011" s="159">
        <v>2.8</v>
      </c>
      <c r="H1011" s="126">
        <v>8.66</v>
      </c>
    </row>
    <row r="1012" spans="4:8" x14ac:dyDescent="0.25">
      <c r="D1012" s="176">
        <v>39714</v>
      </c>
      <c r="E1012" s="159">
        <v>5.0525000000000002</v>
      </c>
      <c r="F1012" s="609">
        <v>1.8862000000000001</v>
      </c>
      <c r="G1012" s="159">
        <v>2.8083300000000002</v>
      </c>
      <c r="H1012" s="126">
        <v>8.66</v>
      </c>
    </row>
    <row r="1013" spans="4:8" x14ac:dyDescent="0.25">
      <c r="D1013" s="176">
        <v>39715</v>
      </c>
      <c r="E1013" s="159">
        <v>5.0625</v>
      </c>
      <c r="F1013" s="609">
        <v>1.8512</v>
      </c>
      <c r="G1013" s="159">
        <v>2.8166700000000002</v>
      </c>
      <c r="H1013" s="126">
        <v>8.66</v>
      </c>
    </row>
    <row r="1014" spans="4:8" x14ac:dyDescent="0.25">
      <c r="D1014" s="176">
        <v>39716</v>
      </c>
      <c r="E1014" s="159">
        <v>5.1112500000000001</v>
      </c>
      <c r="F1014" s="609">
        <v>1.8431999999999999</v>
      </c>
      <c r="G1014" s="159">
        <v>2.85</v>
      </c>
      <c r="H1014" s="126">
        <v>8.66</v>
      </c>
    </row>
    <row r="1015" spans="4:8" x14ac:dyDescent="0.25">
      <c r="D1015" s="176">
        <v>39717</v>
      </c>
      <c r="E1015" s="159">
        <v>5.1387499999999999</v>
      </c>
      <c r="F1015" s="609">
        <v>1.7262</v>
      </c>
      <c r="G1015" s="159">
        <v>2.855</v>
      </c>
      <c r="H1015" s="126">
        <v>8.66</v>
      </c>
    </row>
    <row r="1016" spans="4:8" x14ac:dyDescent="0.25">
      <c r="D1016" s="176">
        <v>39718</v>
      </c>
      <c r="E1016" s="159">
        <v>5.1387499999999999</v>
      </c>
      <c r="F1016" s="609" t="e">
        <v>#N/A</v>
      </c>
      <c r="G1016" s="159">
        <v>2.855</v>
      </c>
      <c r="H1016" s="126">
        <v>8.66</v>
      </c>
    </row>
    <row r="1017" spans="4:8" x14ac:dyDescent="0.25">
      <c r="D1017" s="176">
        <v>39719</v>
      </c>
      <c r="E1017" s="159">
        <v>5.1387499999999999</v>
      </c>
      <c r="F1017" s="609" t="e">
        <v>#N/A</v>
      </c>
      <c r="G1017" s="159">
        <v>2.855</v>
      </c>
      <c r="H1017" s="126">
        <v>8.66</v>
      </c>
    </row>
    <row r="1018" spans="4:8" x14ac:dyDescent="0.25">
      <c r="D1018" s="176">
        <v>39720</v>
      </c>
      <c r="E1018" s="159">
        <v>5.2225000000000001</v>
      </c>
      <c r="F1018" s="609">
        <v>1.6007</v>
      </c>
      <c r="G1018" s="159">
        <v>2.93</v>
      </c>
      <c r="H1018" s="126">
        <v>8.68</v>
      </c>
    </row>
    <row r="1019" spans="4:8" x14ac:dyDescent="0.25">
      <c r="D1019" s="176">
        <v>39721</v>
      </c>
      <c r="E1019" s="159">
        <v>5.2737499999999997</v>
      </c>
      <c r="F1019" s="609">
        <v>1.7737000000000001</v>
      </c>
      <c r="G1019" s="159">
        <v>2.9550000000000001</v>
      </c>
      <c r="H1019" s="126">
        <v>8.7200000000000006</v>
      </c>
    </row>
    <row r="1020" spans="4:8" x14ac:dyDescent="0.25">
      <c r="D1020" s="176">
        <v>39722</v>
      </c>
      <c r="E1020" s="159">
        <v>5.2850000000000001</v>
      </c>
      <c r="F1020" s="609">
        <v>1.6797</v>
      </c>
      <c r="G1020" s="159">
        <v>2.9775</v>
      </c>
      <c r="H1020" s="126">
        <v>8.73</v>
      </c>
    </row>
    <row r="1021" spans="4:8" x14ac:dyDescent="0.25">
      <c r="D1021" s="176">
        <v>39723</v>
      </c>
      <c r="E1021" s="159">
        <v>5.3174999999999999</v>
      </c>
      <c r="F1021" s="609">
        <v>1.5451999999999999</v>
      </c>
      <c r="G1021" s="159">
        <v>2.9950000000000001</v>
      </c>
      <c r="H1021" s="126">
        <v>8.73</v>
      </c>
    </row>
    <row r="1022" spans="4:8" x14ac:dyDescent="0.25">
      <c r="D1022" s="176">
        <v>39724</v>
      </c>
      <c r="E1022" s="159">
        <v>5.3274999999999997</v>
      </c>
      <c r="F1022" s="609">
        <v>1.4866999999999999</v>
      </c>
      <c r="G1022" s="159">
        <v>3.0216700000000003</v>
      </c>
      <c r="H1022" s="126">
        <v>8.77</v>
      </c>
    </row>
    <row r="1023" spans="4:8" x14ac:dyDescent="0.25">
      <c r="D1023" s="176">
        <v>39727</v>
      </c>
      <c r="E1023" s="159">
        <v>5.3375000000000004</v>
      </c>
      <c r="F1023" s="609">
        <v>1.4507000000000001</v>
      </c>
      <c r="G1023" s="159">
        <v>3.0416700000000003</v>
      </c>
      <c r="H1023" s="126">
        <v>8.7799999999999994</v>
      </c>
    </row>
    <row r="1024" spans="4:8" x14ac:dyDescent="0.25">
      <c r="D1024" s="176">
        <v>39728</v>
      </c>
      <c r="E1024" s="159">
        <v>5.3712499999999999</v>
      </c>
      <c r="F1024" s="609">
        <v>1.4722</v>
      </c>
      <c r="G1024" s="159">
        <v>3.0550000000000002</v>
      </c>
      <c r="H1024" s="126">
        <v>8.81</v>
      </c>
    </row>
    <row r="1025" spans="4:8" x14ac:dyDescent="0.25">
      <c r="D1025" s="176">
        <v>39729</v>
      </c>
      <c r="E1025" s="159">
        <v>5.3912500000000003</v>
      </c>
      <c r="F1025" s="609">
        <v>1.3167</v>
      </c>
      <c r="G1025" s="159">
        <v>3.0866700000000002</v>
      </c>
      <c r="H1025" s="126">
        <v>8.83</v>
      </c>
    </row>
    <row r="1026" spans="4:8" x14ac:dyDescent="0.25">
      <c r="D1026" s="176">
        <v>39730</v>
      </c>
      <c r="E1026" s="159">
        <v>5.3862500000000004</v>
      </c>
      <c r="F1026" s="609">
        <v>1.2482</v>
      </c>
      <c r="G1026" s="159">
        <v>3.1</v>
      </c>
      <c r="H1026" s="126">
        <v>8.83</v>
      </c>
    </row>
    <row r="1027" spans="4:8" x14ac:dyDescent="0.25">
      <c r="D1027" s="176">
        <v>39731</v>
      </c>
      <c r="E1027" s="159">
        <v>5.36625</v>
      </c>
      <c r="F1027" s="609">
        <v>1.2146999999999999</v>
      </c>
      <c r="G1027" s="159">
        <v>3.1266700000000003</v>
      </c>
      <c r="H1027" s="126">
        <v>8.89</v>
      </c>
    </row>
    <row r="1028" spans="4:8" x14ac:dyDescent="0.25">
      <c r="D1028" s="176">
        <v>39732</v>
      </c>
      <c r="E1028" s="159">
        <v>5.36625</v>
      </c>
      <c r="F1028" s="609" t="e">
        <v>#N/A</v>
      </c>
      <c r="G1028" s="159">
        <v>3.1266700000000003</v>
      </c>
      <c r="H1028" s="126">
        <v>8.89</v>
      </c>
    </row>
    <row r="1029" spans="4:8" x14ac:dyDescent="0.25">
      <c r="D1029" s="176">
        <v>39733</v>
      </c>
      <c r="E1029" s="159">
        <v>5.36625</v>
      </c>
      <c r="F1029" s="609" t="e">
        <v>#N/A</v>
      </c>
      <c r="G1029" s="159">
        <v>3.1266700000000003</v>
      </c>
      <c r="H1029" s="126">
        <v>8.89</v>
      </c>
    </row>
    <row r="1030" spans="4:8" x14ac:dyDescent="0.25">
      <c r="D1030" s="176">
        <v>39734</v>
      </c>
      <c r="E1030" s="159">
        <v>5.2987500000000001</v>
      </c>
      <c r="F1030" s="609">
        <v>1.2562</v>
      </c>
      <c r="G1030" s="159">
        <v>3.12</v>
      </c>
      <c r="H1030" s="126">
        <v>8.9</v>
      </c>
    </row>
    <row r="1031" spans="4:8" x14ac:dyDescent="0.25">
      <c r="D1031" s="176">
        <v>39735</v>
      </c>
      <c r="E1031" s="159">
        <v>5.2249999999999996</v>
      </c>
      <c r="F1031" s="609">
        <v>1.2302</v>
      </c>
      <c r="G1031" s="159">
        <v>3.1</v>
      </c>
      <c r="H1031" s="126">
        <v>8.8699999999999992</v>
      </c>
    </row>
    <row r="1032" spans="4:8" x14ac:dyDescent="0.25">
      <c r="D1032" s="176">
        <v>39736</v>
      </c>
      <c r="E1032" s="159">
        <v>5.1749999999999998</v>
      </c>
      <c r="F1032" s="609">
        <v>1.1372</v>
      </c>
      <c r="G1032" s="159">
        <v>3.0983300000000003</v>
      </c>
      <c r="H1032" s="126">
        <v>8.8800000000000008</v>
      </c>
    </row>
    <row r="1033" spans="4:8" x14ac:dyDescent="0.25">
      <c r="D1033" s="176">
        <v>39737</v>
      </c>
      <c r="E1033" s="159">
        <v>5.0812499999999998</v>
      </c>
      <c r="F1033" s="609">
        <v>1.1476999999999999</v>
      </c>
      <c r="G1033" s="159">
        <v>3.0933300000000004</v>
      </c>
      <c r="H1033" s="126">
        <v>8.91</v>
      </c>
    </row>
    <row r="1034" spans="4:8" x14ac:dyDescent="0.25">
      <c r="D1034" s="176">
        <v>39738</v>
      </c>
      <c r="E1034" s="159">
        <v>5.0199999999999996</v>
      </c>
      <c r="F1034" s="609">
        <v>1.1592</v>
      </c>
      <c r="G1034" s="159">
        <v>3.09</v>
      </c>
      <c r="H1034" s="126">
        <v>8.92</v>
      </c>
    </row>
    <row r="1035" spans="4:8" x14ac:dyDescent="0.25">
      <c r="D1035" s="176">
        <v>39741</v>
      </c>
      <c r="E1035" s="159">
        <v>4.9862500000000001</v>
      </c>
      <c r="F1035" s="609">
        <v>1.1957</v>
      </c>
      <c r="G1035" s="159">
        <v>3.0916700000000001</v>
      </c>
      <c r="H1035" s="126">
        <v>8.93</v>
      </c>
    </row>
    <row r="1036" spans="4:8" x14ac:dyDescent="0.25">
      <c r="D1036" s="176">
        <v>39742</v>
      </c>
      <c r="E1036" s="159">
        <v>4.9587500000000002</v>
      </c>
      <c r="F1036" s="609">
        <v>1.0931999999999999</v>
      </c>
      <c r="G1036" s="159">
        <v>3.0724999999999998</v>
      </c>
      <c r="H1036" s="126">
        <v>8.9499999999999993</v>
      </c>
    </row>
    <row r="1037" spans="4:8" x14ac:dyDescent="0.25">
      <c r="D1037" s="176">
        <v>39743</v>
      </c>
      <c r="E1037" s="159">
        <v>4.9249999999999998</v>
      </c>
      <c r="F1037" s="609">
        <v>1.0471999999999999</v>
      </c>
      <c r="G1037" s="159">
        <v>2.98333</v>
      </c>
      <c r="H1037" s="126">
        <v>9</v>
      </c>
    </row>
    <row r="1038" spans="4:8" x14ac:dyDescent="0.25">
      <c r="D1038" s="176">
        <v>39744</v>
      </c>
      <c r="E1038" s="159">
        <v>4.915</v>
      </c>
      <c r="F1038" s="609">
        <v>1.0317000000000001</v>
      </c>
      <c r="G1038" s="159">
        <v>2.9433300000000004</v>
      </c>
      <c r="H1038" s="126">
        <v>9</v>
      </c>
    </row>
    <row r="1039" spans="4:8" x14ac:dyDescent="0.25">
      <c r="D1039" s="176">
        <v>39745</v>
      </c>
      <c r="E1039" s="159">
        <v>4.9074999999999998</v>
      </c>
      <c r="F1039" s="609">
        <v>0.94820000000000004</v>
      </c>
      <c r="G1039" s="159">
        <v>2.92</v>
      </c>
      <c r="H1039" s="126">
        <v>9</v>
      </c>
    </row>
    <row r="1040" spans="4:8" x14ac:dyDescent="0.25">
      <c r="D1040" s="176">
        <v>39746</v>
      </c>
      <c r="E1040" s="159">
        <v>4.9074999999999998</v>
      </c>
      <c r="F1040" s="609" t="e">
        <v>#N/A</v>
      </c>
      <c r="G1040" s="159">
        <v>2.92</v>
      </c>
      <c r="H1040" s="126">
        <v>9</v>
      </c>
    </row>
    <row r="1041" spans="4:8" x14ac:dyDescent="0.25">
      <c r="D1041" s="176">
        <v>39747</v>
      </c>
      <c r="E1041" s="159">
        <v>4.9074999999999998</v>
      </c>
      <c r="F1041" s="609" t="e">
        <v>#N/A</v>
      </c>
      <c r="G1041" s="159">
        <v>2.92</v>
      </c>
      <c r="H1041" s="126">
        <v>9</v>
      </c>
    </row>
    <row r="1042" spans="4:8" x14ac:dyDescent="0.25">
      <c r="D1042" s="176">
        <v>39748</v>
      </c>
      <c r="E1042" s="159">
        <v>4.90313</v>
      </c>
      <c r="F1042" s="609">
        <v>0.92169999999999996</v>
      </c>
      <c r="G1042" s="159">
        <v>2.8866700000000001</v>
      </c>
      <c r="H1042" s="126">
        <v>12.46</v>
      </c>
    </row>
    <row r="1043" spans="4:8" x14ac:dyDescent="0.25">
      <c r="D1043" s="176">
        <v>39749</v>
      </c>
      <c r="E1043" s="159">
        <v>4.8499999999999996</v>
      </c>
      <c r="F1043" s="609">
        <v>0.88870000000000005</v>
      </c>
      <c r="G1043" s="159">
        <v>2.8683300000000003</v>
      </c>
      <c r="H1043" s="126">
        <v>12.26</v>
      </c>
    </row>
    <row r="1044" spans="4:8" x14ac:dyDescent="0.25">
      <c r="D1044" s="176">
        <v>39750</v>
      </c>
      <c r="E1044" s="159">
        <v>4.8274999999999997</v>
      </c>
      <c r="F1044" s="609">
        <v>0.81869999999999998</v>
      </c>
      <c r="G1044" s="159">
        <v>2.8066700000000004</v>
      </c>
      <c r="H1044" s="126">
        <v>12.17</v>
      </c>
    </row>
    <row r="1045" spans="4:8" x14ac:dyDescent="0.25">
      <c r="D1045" s="176">
        <v>39751</v>
      </c>
      <c r="E1045" s="159">
        <v>4.7937500000000002</v>
      </c>
      <c r="F1045" s="609">
        <v>0.69069999999999998</v>
      </c>
      <c r="G1045" s="159">
        <v>2.7666700000000004</v>
      </c>
      <c r="H1045" s="126">
        <v>12.08</v>
      </c>
    </row>
    <row r="1046" spans="4:8" x14ac:dyDescent="0.25">
      <c r="D1046" s="176">
        <v>39752</v>
      </c>
      <c r="E1046" s="159">
        <v>4.7687499999999998</v>
      </c>
      <c r="F1046" s="609">
        <v>0.67920000000000003</v>
      </c>
      <c r="G1046" s="159">
        <v>2.7183300000000004</v>
      </c>
      <c r="H1046" s="126">
        <v>11.87</v>
      </c>
    </row>
    <row r="1047" spans="4:8" x14ac:dyDescent="0.25">
      <c r="D1047" s="176">
        <v>39755</v>
      </c>
      <c r="E1047" s="159">
        <v>4.7374999999999998</v>
      </c>
      <c r="F1047" s="609">
        <v>0.67120000000000002</v>
      </c>
      <c r="G1047" s="159">
        <v>2.6833300000000002</v>
      </c>
      <c r="H1047" s="126">
        <v>11.8</v>
      </c>
    </row>
    <row r="1048" spans="4:8" x14ac:dyDescent="0.25">
      <c r="D1048" s="176">
        <v>39756</v>
      </c>
      <c r="E1048" s="159">
        <v>4.7062499999999998</v>
      </c>
      <c r="F1048" s="609">
        <v>0.61919999999999997</v>
      </c>
      <c r="G1048" s="159">
        <v>2.6416700000000004</v>
      </c>
      <c r="H1048" s="126">
        <v>11.73</v>
      </c>
    </row>
    <row r="1049" spans="4:8" x14ac:dyDescent="0.25">
      <c r="D1049" s="176">
        <v>39757</v>
      </c>
      <c r="E1049" s="159">
        <v>4.65625</v>
      </c>
      <c r="F1049" s="609">
        <v>0.62170000000000003</v>
      </c>
      <c r="G1049" s="159">
        <v>2.6016700000000004</v>
      </c>
      <c r="H1049" s="126">
        <v>11.64</v>
      </c>
    </row>
    <row r="1050" spans="4:8" x14ac:dyDescent="0.25">
      <c r="D1050" s="176">
        <v>39758</v>
      </c>
      <c r="E1050" s="159">
        <v>4.5962500000000004</v>
      </c>
      <c r="F1050" s="609">
        <v>0.59470000000000001</v>
      </c>
      <c r="G1050" s="159">
        <v>2.5583300000000002</v>
      </c>
      <c r="H1050" s="126">
        <v>11.65</v>
      </c>
    </row>
    <row r="1051" spans="4:8" x14ac:dyDescent="0.25">
      <c r="D1051" s="176">
        <v>39759</v>
      </c>
      <c r="E1051" s="159">
        <v>4.4725000000000001</v>
      </c>
      <c r="F1051" s="609">
        <v>0.57220000000000004</v>
      </c>
      <c r="G1051" s="159">
        <v>2.3050000000000002</v>
      </c>
      <c r="H1051" s="126">
        <v>11.69</v>
      </c>
    </row>
    <row r="1052" spans="4:8" x14ac:dyDescent="0.25">
      <c r="D1052" s="176">
        <v>39762</v>
      </c>
      <c r="E1052" s="159">
        <v>4.3912500000000003</v>
      </c>
      <c r="F1052" s="609">
        <v>0.53520000000000001</v>
      </c>
      <c r="G1052" s="159">
        <v>2.2733300000000001</v>
      </c>
      <c r="H1052" s="126">
        <v>11.68</v>
      </c>
    </row>
    <row r="1053" spans="4:8" x14ac:dyDescent="0.25">
      <c r="D1053" s="176">
        <v>39763</v>
      </c>
      <c r="E1053" s="159">
        <v>4.32125</v>
      </c>
      <c r="F1053" s="609">
        <v>0.49819999999999998</v>
      </c>
      <c r="G1053" s="159">
        <v>2.2183300000000004</v>
      </c>
      <c r="H1053" s="126">
        <v>11.66</v>
      </c>
    </row>
    <row r="1054" spans="4:8" x14ac:dyDescent="0.25">
      <c r="D1054" s="176">
        <v>39764</v>
      </c>
      <c r="E1054" s="159">
        <v>4.2737499999999997</v>
      </c>
      <c r="F1054" s="609">
        <v>0.51370000000000005</v>
      </c>
      <c r="G1054" s="159">
        <v>2.1783300000000003</v>
      </c>
      <c r="H1054" s="126">
        <v>11.66</v>
      </c>
    </row>
    <row r="1055" spans="4:8" x14ac:dyDescent="0.25">
      <c r="D1055" s="176">
        <v>39765</v>
      </c>
      <c r="E1055" s="159">
        <v>4.2312500000000002</v>
      </c>
      <c r="F1055" s="609">
        <v>0.5907</v>
      </c>
      <c r="G1055" s="159">
        <v>2.125</v>
      </c>
      <c r="H1055" s="126">
        <v>11.65</v>
      </c>
    </row>
    <row r="1056" spans="4:8" x14ac:dyDescent="0.25">
      <c r="D1056" s="176">
        <v>39766</v>
      </c>
      <c r="E1056" s="159">
        <v>4.2212500000000004</v>
      </c>
      <c r="F1056" s="609">
        <v>0.54469999999999996</v>
      </c>
      <c r="G1056" s="159">
        <v>2.07667</v>
      </c>
      <c r="H1056" s="126">
        <v>11.66</v>
      </c>
    </row>
    <row r="1057" spans="4:8" x14ac:dyDescent="0.25">
      <c r="D1057" s="176">
        <v>39769</v>
      </c>
      <c r="E1057" s="159">
        <v>4.1875</v>
      </c>
      <c r="F1057" s="609">
        <v>0.52370000000000005</v>
      </c>
      <c r="G1057" s="159">
        <v>2.02</v>
      </c>
      <c r="H1057" s="126">
        <v>11.67</v>
      </c>
    </row>
    <row r="1058" spans="4:8" x14ac:dyDescent="0.25">
      <c r="D1058" s="176">
        <v>39770</v>
      </c>
      <c r="E1058" s="159">
        <v>4.1487499999999997</v>
      </c>
      <c r="F1058" s="609">
        <v>0.49769999999999998</v>
      </c>
      <c r="G1058" s="159">
        <v>1.9983300000000002</v>
      </c>
      <c r="H1058" s="126">
        <v>11.68</v>
      </c>
    </row>
    <row r="1059" spans="4:8" x14ac:dyDescent="0.25">
      <c r="D1059" s="176">
        <v>39771</v>
      </c>
      <c r="E1059" s="159">
        <v>4.1074999999999999</v>
      </c>
      <c r="F1059" s="609">
        <v>0.49220000000000003</v>
      </c>
      <c r="G1059" s="159">
        <v>1.9683300000000001</v>
      </c>
      <c r="H1059" s="126">
        <v>11.67</v>
      </c>
    </row>
    <row r="1060" spans="4:8" x14ac:dyDescent="0.25">
      <c r="D1060" s="176">
        <v>39772</v>
      </c>
      <c r="E1060" s="159">
        <v>4.0599999999999996</v>
      </c>
      <c r="F1060" s="609">
        <v>0.44869999999999999</v>
      </c>
      <c r="G1060" s="159">
        <v>1.9366700000000001</v>
      </c>
      <c r="H1060" s="126">
        <v>11.67</v>
      </c>
    </row>
    <row r="1061" spans="4:8" x14ac:dyDescent="0.25">
      <c r="D1061" s="176">
        <v>39773</v>
      </c>
      <c r="E1061" s="159">
        <v>4.0037500000000001</v>
      </c>
      <c r="F1061" s="609">
        <v>0.49869999999999998</v>
      </c>
      <c r="G1061" s="159">
        <v>1.325</v>
      </c>
      <c r="H1061" s="126">
        <v>11.66</v>
      </c>
    </row>
    <row r="1062" spans="4:8" x14ac:dyDescent="0.25">
      <c r="D1062" s="176">
        <v>39776</v>
      </c>
      <c r="E1062" s="159">
        <v>3.9737499999999999</v>
      </c>
      <c r="F1062" s="609">
        <v>0.5252</v>
      </c>
      <c r="G1062" s="159">
        <v>1.3108300000000002</v>
      </c>
      <c r="H1062" s="126">
        <v>11.66</v>
      </c>
    </row>
    <row r="1063" spans="4:8" x14ac:dyDescent="0.25">
      <c r="D1063" s="176">
        <v>39777</v>
      </c>
      <c r="E1063" s="159">
        <v>3.93</v>
      </c>
      <c r="F1063" s="609">
        <v>0.4597</v>
      </c>
      <c r="G1063" s="159">
        <v>1.2983300000000002</v>
      </c>
      <c r="H1063" s="126">
        <v>11.16</v>
      </c>
    </row>
    <row r="1064" spans="4:8" x14ac:dyDescent="0.25">
      <c r="D1064" s="176">
        <v>39778</v>
      </c>
      <c r="E1064" s="159">
        <v>3.90625</v>
      </c>
      <c r="F1064" s="609">
        <v>0.44619999999999999</v>
      </c>
      <c r="G1064" s="159">
        <v>1.2845800000000001</v>
      </c>
      <c r="H1064" s="126">
        <v>11.14</v>
      </c>
    </row>
    <row r="1065" spans="4:8" x14ac:dyDescent="0.25">
      <c r="D1065" s="176">
        <v>39779</v>
      </c>
      <c r="E1065" s="159">
        <v>3.8737499999999998</v>
      </c>
      <c r="F1065" s="609">
        <v>0.4597</v>
      </c>
      <c r="G1065" s="159">
        <v>1.2733300000000001</v>
      </c>
      <c r="H1065" s="126">
        <v>11.12</v>
      </c>
    </row>
    <row r="1066" spans="4:8" x14ac:dyDescent="0.25">
      <c r="D1066" s="176">
        <v>39780</v>
      </c>
      <c r="E1066" s="159">
        <v>3.8512499999999998</v>
      </c>
      <c r="F1066" s="609">
        <v>0.47520000000000001</v>
      </c>
      <c r="G1066" s="159">
        <v>1.2549999999999999</v>
      </c>
      <c r="H1066" s="126">
        <v>11.1</v>
      </c>
    </row>
    <row r="1067" spans="4:8" x14ac:dyDescent="0.25">
      <c r="D1067" s="176">
        <v>39783</v>
      </c>
      <c r="E1067" s="159">
        <v>3.82375</v>
      </c>
      <c r="F1067" s="609">
        <v>0.43219999999999997</v>
      </c>
      <c r="G1067" s="159">
        <v>1.24</v>
      </c>
      <c r="H1067" s="126">
        <v>11.08</v>
      </c>
    </row>
    <row r="1068" spans="4:8" x14ac:dyDescent="0.25">
      <c r="D1068" s="176">
        <v>39784</v>
      </c>
      <c r="E1068" s="159">
        <v>3.7850000000000001</v>
      </c>
      <c r="F1068" s="609">
        <v>0.40770000000000001</v>
      </c>
      <c r="G1068" s="159">
        <v>1.2266700000000001</v>
      </c>
      <c r="H1068" s="126">
        <v>11.08</v>
      </c>
    </row>
    <row r="1069" spans="4:8" x14ac:dyDescent="0.25">
      <c r="D1069" s="176">
        <v>39785</v>
      </c>
      <c r="E1069" s="159">
        <v>3.7475000000000001</v>
      </c>
      <c r="F1069" s="609">
        <v>0.39069999999999999</v>
      </c>
      <c r="G1069" s="159">
        <v>1.2083300000000001</v>
      </c>
      <c r="H1069" s="126">
        <v>11.07</v>
      </c>
    </row>
    <row r="1070" spans="4:8" x14ac:dyDescent="0.25">
      <c r="D1070" s="176">
        <v>39786</v>
      </c>
      <c r="E1070" s="159">
        <v>3.6749999999999998</v>
      </c>
      <c r="F1070" s="609">
        <v>0.36120000000000002</v>
      </c>
      <c r="G1070" s="159">
        <v>1.18167</v>
      </c>
      <c r="H1070" s="126">
        <v>11.06</v>
      </c>
    </row>
    <row r="1071" spans="4:8" x14ac:dyDescent="0.25">
      <c r="D1071" s="176">
        <v>39787</v>
      </c>
      <c r="E1071" s="159">
        <v>3.5674999999999999</v>
      </c>
      <c r="F1071" s="609">
        <v>0.32419999999999999</v>
      </c>
      <c r="G1071" s="159">
        <v>1.1666700000000001</v>
      </c>
      <c r="H1071" s="126">
        <v>11.03</v>
      </c>
    </row>
    <row r="1072" spans="4:8" x14ac:dyDescent="0.25">
      <c r="D1072" s="176">
        <v>39790</v>
      </c>
      <c r="E1072" s="159">
        <v>3.4975000000000001</v>
      </c>
      <c r="F1072" s="609">
        <v>0.3327</v>
      </c>
      <c r="G1072" s="159">
        <v>1.1583300000000001</v>
      </c>
      <c r="H1072" s="126">
        <v>11.02</v>
      </c>
    </row>
    <row r="1073" spans="4:8" x14ac:dyDescent="0.25">
      <c r="D1073" s="176">
        <v>39791</v>
      </c>
      <c r="E1073" s="159">
        <v>3.42</v>
      </c>
      <c r="F1073" s="609">
        <v>0.28720000000000001</v>
      </c>
      <c r="G1073" s="159">
        <v>1.1499999999999999</v>
      </c>
      <c r="H1073" s="126">
        <v>10.53</v>
      </c>
    </row>
    <row r="1074" spans="4:8" x14ac:dyDescent="0.25">
      <c r="D1074" s="176">
        <v>39792</v>
      </c>
      <c r="E1074" s="159">
        <v>3.3774999999999999</v>
      </c>
      <c r="F1074" s="609">
        <v>0.29570000000000002</v>
      </c>
      <c r="G1074" s="159">
        <v>1.1366700000000001</v>
      </c>
      <c r="H1074" s="126">
        <v>10.52</v>
      </c>
    </row>
    <row r="1075" spans="4:8" x14ac:dyDescent="0.25">
      <c r="D1075" s="176">
        <v>39793</v>
      </c>
      <c r="E1075" s="159">
        <v>3.3287499999999999</v>
      </c>
      <c r="F1075" s="609">
        <v>0.30220000000000002</v>
      </c>
      <c r="G1075" s="159">
        <v>0.86333000000000004</v>
      </c>
      <c r="H1075" s="126">
        <v>10.53</v>
      </c>
    </row>
    <row r="1076" spans="4:8" x14ac:dyDescent="0.25">
      <c r="D1076" s="176">
        <v>39794</v>
      </c>
      <c r="E1076" s="159">
        <v>3.2887499999999998</v>
      </c>
      <c r="F1076" s="609">
        <v>0.3412</v>
      </c>
      <c r="G1076" s="159">
        <v>0.83667000000000002</v>
      </c>
      <c r="H1076" s="126">
        <v>10.51</v>
      </c>
    </row>
    <row r="1077" spans="4:8" x14ac:dyDescent="0.25">
      <c r="D1077" s="176">
        <v>39797</v>
      </c>
      <c r="E1077" s="159">
        <v>3.2475000000000001</v>
      </c>
      <c r="F1077" s="609">
        <v>0.37069999999999997</v>
      </c>
      <c r="G1077" s="159">
        <v>0.81667000000000012</v>
      </c>
      <c r="H1077" s="126">
        <v>10.49</v>
      </c>
    </row>
    <row r="1078" spans="4:8" x14ac:dyDescent="0.25">
      <c r="D1078" s="176">
        <v>39798</v>
      </c>
      <c r="E1078" s="159">
        <v>3.2025000000000001</v>
      </c>
      <c r="F1078" s="609">
        <v>0.2102</v>
      </c>
      <c r="G1078" s="159">
        <v>0.79333000000000009</v>
      </c>
      <c r="H1078" s="126">
        <v>10.48</v>
      </c>
    </row>
    <row r="1079" spans="4:8" x14ac:dyDescent="0.25">
      <c r="D1079" s="176">
        <v>39799</v>
      </c>
      <c r="E1079" s="159">
        <v>3.145</v>
      </c>
      <c r="F1079" s="609">
        <v>0.23619999999999999</v>
      </c>
      <c r="G1079" s="159">
        <v>0.76832999999999996</v>
      </c>
      <c r="H1079" s="126">
        <v>10.46</v>
      </c>
    </row>
    <row r="1080" spans="4:8" x14ac:dyDescent="0.25">
      <c r="D1080" s="176">
        <v>39800</v>
      </c>
      <c r="E1080" s="159">
        <v>3.11313</v>
      </c>
      <c r="F1080" s="609">
        <v>0.23069999999999999</v>
      </c>
      <c r="G1080" s="159">
        <v>0.74666999999999994</v>
      </c>
      <c r="H1080" s="126">
        <v>10.44</v>
      </c>
    </row>
    <row r="1081" spans="4:8" x14ac:dyDescent="0.25">
      <c r="D1081" s="176">
        <v>39801</v>
      </c>
      <c r="E1081" s="159">
        <v>3.0762499999999999</v>
      </c>
      <c r="F1081" s="609">
        <v>0.2462</v>
      </c>
      <c r="G1081" s="159">
        <v>0.73833000000000004</v>
      </c>
      <c r="H1081" s="126">
        <v>10.43</v>
      </c>
    </row>
    <row r="1082" spans="4:8" x14ac:dyDescent="0.25">
      <c r="D1082" s="176">
        <v>39804</v>
      </c>
      <c r="E1082" s="159">
        <v>3.0493800000000002</v>
      </c>
      <c r="F1082" s="609">
        <v>0.2477</v>
      </c>
      <c r="G1082" s="159">
        <v>0.71916999999999998</v>
      </c>
      <c r="H1082" s="126">
        <v>10.43</v>
      </c>
    </row>
    <row r="1083" spans="4:8" x14ac:dyDescent="0.25">
      <c r="D1083" s="176">
        <v>39805</v>
      </c>
      <c r="E1083" s="159">
        <v>3.01125</v>
      </c>
      <c r="F1083" s="609">
        <v>0.26269999999999999</v>
      </c>
      <c r="G1083" s="159">
        <v>0.71</v>
      </c>
      <c r="H1083" s="126">
        <v>10</v>
      </c>
    </row>
    <row r="1084" spans="4:8" x14ac:dyDescent="0.25">
      <c r="D1084" s="176">
        <v>39806</v>
      </c>
      <c r="E1084" s="159">
        <v>2.9868800000000002</v>
      </c>
      <c r="F1084" s="609">
        <v>0.2452</v>
      </c>
      <c r="G1084" s="159">
        <v>0.7</v>
      </c>
      <c r="H1084" s="126">
        <v>10</v>
      </c>
    </row>
    <row r="1085" spans="4:8" x14ac:dyDescent="0.25">
      <c r="D1085" s="176">
        <v>39811</v>
      </c>
      <c r="E1085" s="159">
        <v>2.9643799999999998</v>
      </c>
      <c r="F1085" s="609">
        <v>0.22320000000000001</v>
      </c>
      <c r="G1085" s="159">
        <v>0.68667</v>
      </c>
      <c r="H1085" s="126">
        <v>10</v>
      </c>
    </row>
    <row r="1086" spans="4:8" x14ac:dyDescent="0.25">
      <c r="D1086" s="176">
        <v>39812</v>
      </c>
      <c r="E1086" s="159">
        <v>2.9249999999999998</v>
      </c>
      <c r="F1086" s="609">
        <v>0.22020000000000001</v>
      </c>
      <c r="G1086" s="159">
        <v>0.66666999999999998</v>
      </c>
      <c r="H1086" s="126">
        <v>10</v>
      </c>
    </row>
    <row r="1087" spans="4:8" x14ac:dyDescent="0.25">
      <c r="D1087" s="176">
        <v>39813</v>
      </c>
      <c r="E1087" s="159">
        <v>2.8937499999999998</v>
      </c>
      <c r="F1087" s="609">
        <v>0.25369999999999998</v>
      </c>
      <c r="G1087" s="159">
        <v>0.66166999999999998</v>
      </c>
      <c r="H1087" s="126">
        <v>10</v>
      </c>
    </row>
    <row r="1088" spans="4:8" x14ac:dyDescent="0.25">
      <c r="D1088" s="176">
        <v>39815</v>
      </c>
      <c r="E1088" s="159">
        <v>2.8487499999999999</v>
      </c>
      <c r="F1088" s="609">
        <v>0.22819999999999999</v>
      </c>
      <c r="G1088" s="159">
        <v>0.64832999999999996</v>
      </c>
      <c r="H1088" s="126">
        <v>10</v>
      </c>
    </row>
    <row r="1089" spans="4:8" x14ac:dyDescent="0.25">
      <c r="D1089" s="176">
        <v>39818</v>
      </c>
      <c r="E1089" s="159">
        <v>2.8137500000000002</v>
      </c>
      <c r="F1089" s="609">
        <v>0.23519999999999999</v>
      </c>
      <c r="G1089" s="159">
        <v>0.63</v>
      </c>
      <c r="H1089" s="126">
        <v>9.98</v>
      </c>
    </row>
    <row r="1090" spans="4:8" x14ac:dyDescent="0.25">
      <c r="D1090" s="176">
        <v>39819</v>
      </c>
      <c r="E1090" s="159">
        <v>2.7825000000000002</v>
      </c>
      <c r="F1090" s="609">
        <v>0.21820000000000001</v>
      </c>
      <c r="G1090" s="159">
        <v>0.61667000000000005</v>
      </c>
      <c r="H1090" s="126">
        <v>9.9600000000000009</v>
      </c>
    </row>
    <row r="1091" spans="4:8" x14ac:dyDescent="0.25">
      <c r="D1091" s="176">
        <v>39820</v>
      </c>
      <c r="E1091" s="159">
        <v>2.75563</v>
      </c>
      <c r="F1091" s="609">
        <v>0.22620000000000001</v>
      </c>
      <c r="G1091" s="159">
        <v>0.60833000000000004</v>
      </c>
      <c r="H1091" s="126">
        <v>9.91</v>
      </c>
    </row>
    <row r="1092" spans="4:8" x14ac:dyDescent="0.25">
      <c r="D1092" s="176">
        <v>39821</v>
      </c>
      <c r="E1092" s="159">
        <v>2.71875</v>
      </c>
      <c r="F1092" s="609">
        <v>0.22670000000000001</v>
      </c>
      <c r="G1092" s="159">
        <v>0.61</v>
      </c>
      <c r="H1092" s="126">
        <v>9.89</v>
      </c>
    </row>
    <row r="1093" spans="4:8" x14ac:dyDescent="0.25">
      <c r="D1093" s="176">
        <v>39822</v>
      </c>
      <c r="E1093" s="159">
        <v>2.6887500000000002</v>
      </c>
      <c r="F1093" s="609">
        <v>0.22270000000000001</v>
      </c>
      <c r="G1093" s="159">
        <v>0.59833000000000003</v>
      </c>
      <c r="H1093" s="126">
        <v>9.9</v>
      </c>
    </row>
    <row r="1094" spans="4:8" x14ac:dyDescent="0.25">
      <c r="D1094" s="176">
        <v>39825</v>
      </c>
      <c r="E1094" s="159">
        <v>2.6481300000000001</v>
      </c>
      <c r="F1094" s="609">
        <v>0.2152</v>
      </c>
      <c r="G1094" s="159">
        <v>0.58667000000000002</v>
      </c>
      <c r="H1094" s="126">
        <v>9.9</v>
      </c>
    </row>
    <row r="1095" spans="4:8" x14ac:dyDescent="0.25">
      <c r="D1095" s="176">
        <v>39826</v>
      </c>
      <c r="E1095" s="159">
        <v>2.6074999999999999</v>
      </c>
      <c r="F1095" s="609">
        <v>0.2132</v>
      </c>
      <c r="G1095" s="159">
        <v>0.57333000000000001</v>
      </c>
      <c r="H1095" s="126">
        <v>9.9</v>
      </c>
    </row>
    <row r="1096" spans="4:8" x14ac:dyDescent="0.25">
      <c r="D1096" s="176">
        <v>39827</v>
      </c>
      <c r="E1096" s="159">
        <v>2.5612499999999998</v>
      </c>
      <c r="F1096" s="609">
        <v>0.2132</v>
      </c>
      <c r="G1096" s="159">
        <v>0.56167</v>
      </c>
      <c r="H1096" s="126">
        <v>9.89</v>
      </c>
    </row>
    <row r="1097" spans="4:8" x14ac:dyDescent="0.25">
      <c r="D1097" s="176">
        <v>39828</v>
      </c>
      <c r="E1097" s="159">
        <v>2.5</v>
      </c>
      <c r="F1097" s="609">
        <v>0.23269999999999999</v>
      </c>
      <c r="G1097" s="159">
        <v>0.55667</v>
      </c>
      <c r="H1097" s="126">
        <v>9.89</v>
      </c>
    </row>
    <row r="1098" spans="4:8" x14ac:dyDescent="0.25">
      <c r="D1098" s="176">
        <v>39829</v>
      </c>
      <c r="E1098" s="159">
        <v>2.4500000000000002</v>
      </c>
      <c r="F1098" s="609">
        <v>0.22919999999999999</v>
      </c>
      <c r="G1098" s="159">
        <v>0.55832999999999999</v>
      </c>
      <c r="H1098" s="126">
        <v>9.8800000000000008</v>
      </c>
    </row>
    <row r="1099" spans="4:8" x14ac:dyDescent="0.25">
      <c r="D1099" s="176">
        <v>39832</v>
      </c>
      <c r="E1099" s="159">
        <v>2.4075000000000002</v>
      </c>
      <c r="F1099" s="609">
        <v>0.22620000000000001</v>
      </c>
      <c r="G1099" s="159">
        <v>0.55249999999999999</v>
      </c>
      <c r="H1099" s="126">
        <v>9.84</v>
      </c>
    </row>
    <row r="1100" spans="4:8" x14ac:dyDescent="0.25">
      <c r="D1100" s="176">
        <v>39833</v>
      </c>
      <c r="E1100" s="159">
        <v>2.3687499999999999</v>
      </c>
      <c r="F1100" s="609">
        <v>0.23069999999999999</v>
      </c>
      <c r="G1100" s="159">
        <v>0.54666999999999999</v>
      </c>
      <c r="H1100" s="126">
        <v>9.4700000000000006</v>
      </c>
    </row>
    <row r="1101" spans="4:8" x14ac:dyDescent="0.25">
      <c r="D1101" s="176">
        <v>39834</v>
      </c>
      <c r="E1101" s="159">
        <v>2.3075000000000001</v>
      </c>
      <c r="F1101" s="609">
        <v>0.2402</v>
      </c>
      <c r="G1101" s="159">
        <v>0.54166999999999998</v>
      </c>
      <c r="H1101" s="126">
        <v>9.4700000000000006</v>
      </c>
    </row>
    <row r="1102" spans="4:8" x14ac:dyDescent="0.25">
      <c r="D1102" s="176">
        <v>39835</v>
      </c>
      <c r="E1102" s="159">
        <v>2.2531300000000001</v>
      </c>
      <c r="F1102" s="609">
        <v>0.26419999999999999</v>
      </c>
      <c r="G1102" s="159">
        <v>0.54166999999999998</v>
      </c>
      <c r="H1102" s="126">
        <v>9.4700000000000006</v>
      </c>
    </row>
    <row r="1103" spans="4:8" x14ac:dyDescent="0.25">
      <c r="D1103" s="176">
        <v>39836</v>
      </c>
      <c r="E1103" s="159">
        <v>2.19</v>
      </c>
      <c r="F1103" s="609">
        <v>0.29470000000000002</v>
      </c>
      <c r="G1103" s="159">
        <v>0.54</v>
      </c>
      <c r="H1103" s="126">
        <v>9.4700000000000006</v>
      </c>
    </row>
    <row r="1104" spans="4:8" x14ac:dyDescent="0.25">
      <c r="D1104" s="176">
        <v>39839</v>
      </c>
      <c r="E1104" s="159">
        <v>2.1425000000000001</v>
      </c>
      <c r="F1104" s="609">
        <v>0.28220000000000001</v>
      </c>
      <c r="G1104" s="159">
        <v>0.54</v>
      </c>
      <c r="H1104" s="126">
        <v>9.48</v>
      </c>
    </row>
    <row r="1105" spans="4:8" x14ac:dyDescent="0.25">
      <c r="D1105" s="176">
        <v>39840</v>
      </c>
      <c r="E1105" s="159">
        <v>2.1324999999999998</v>
      </c>
      <c r="F1105" s="609">
        <v>0.26619999999999999</v>
      </c>
      <c r="G1105" s="159">
        <v>0.54249999999999998</v>
      </c>
      <c r="H1105" s="126">
        <v>9.4700000000000006</v>
      </c>
    </row>
    <row r="1106" spans="4:8" x14ac:dyDescent="0.25">
      <c r="D1106" s="176">
        <v>39841</v>
      </c>
      <c r="E1106" s="159">
        <v>2.1175000000000002</v>
      </c>
      <c r="F1106" s="609">
        <v>0.26469999999999999</v>
      </c>
      <c r="G1106" s="159">
        <v>0.53166999999999998</v>
      </c>
      <c r="H1106" s="126">
        <v>9.4700000000000006</v>
      </c>
    </row>
    <row r="1107" spans="4:8" x14ac:dyDescent="0.25">
      <c r="D1107" s="176">
        <v>39842</v>
      </c>
      <c r="E1107" s="159">
        <v>2.1037499999999998</v>
      </c>
      <c r="F1107" s="609">
        <v>0.2727</v>
      </c>
      <c r="G1107" s="159">
        <v>0.52832999999999997</v>
      </c>
      <c r="H1107" s="126">
        <v>9.4700000000000006</v>
      </c>
    </row>
    <row r="1108" spans="4:8" x14ac:dyDescent="0.25">
      <c r="D1108" s="176">
        <v>39843</v>
      </c>
      <c r="E1108" s="159">
        <v>2.09063</v>
      </c>
      <c r="F1108" s="609">
        <v>0.30620000000000003</v>
      </c>
      <c r="G1108" s="159">
        <v>0.52666999999999997</v>
      </c>
      <c r="H1108" s="126">
        <v>9.4700000000000006</v>
      </c>
    </row>
    <row r="1109" spans="4:8" x14ac:dyDescent="0.25">
      <c r="D1109" s="176">
        <v>39846</v>
      </c>
      <c r="E1109" s="159">
        <v>2.0762499999999999</v>
      </c>
      <c r="F1109" s="609">
        <v>0.29020000000000001</v>
      </c>
      <c r="G1109" s="159">
        <v>0.52832999999999997</v>
      </c>
      <c r="H1109" s="126">
        <v>9.4600000000000009</v>
      </c>
    </row>
    <row r="1110" spans="4:8" x14ac:dyDescent="0.25">
      <c r="D1110" s="176">
        <v>39847</v>
      </c>
      <c r="E1110" s="159">
        <v>2.0612499999999998</v>
      </c>
      <c r="F1110" s="609">
        <v>0.28670000000000001</v>
      </c>
      <c r="G1110" s="159">
        <v>0.52332999999999996</v>
      </c>
      <c r="H1110" s="126">
        <v>9.4600000000000009</v>
      </c>
    </row>
    <row r="1111" spans="4:8" x14ac:dyDescent="0.25">
      <c r="D1111" s="176">
        <v>39848</v>
      </c>
      <c r="E1111" s="159">
        <v>2.05125</v>
      </c>
      <c r="F1111" s="609">
        <v>0.30120000000000002</v>
      </c>
      <c r="G1111" s="159">
        <v>0.52166999999999997</v>
      </c>
      <c r="H1111" s="126">
        <v>9.48</v>
      </c>
    </row>
    <row r="1112" spans="4:8" x14ac:dyDescent="0.25">
      <c r="D1112" s="176">
        <v>39849</v>
      </c>
      <c r="E1112" s="159">
        <v>2.0387499999999998</v>
      </c>
      <c r="F1112" s="609">
        <v>0.30570000000000003</v>
      </c>
      <c r="G1112" s="159">
        <v>0.51666999999999996</v>
      </c>
      <c r="H1112" s="126">
        <v>9.49</v>
      </c>
    </row>
    <row r="1113" spans="4:8" x14ac:dyDescent="0.25">
      <c r="D1113" s="176">
        <v>39850</v>
      </c>
      <c r="E1113" s="159">
        <v>2.0212500000000002</v>
      </c>
      <c r="F1113" s="609">
        <v>0.29770000000000002</v>
      </c>
      <c r="G1113" s="159">
        <v>0.51</v>
      </c>
      <c r="H1113" s="126">
        <v>9.49</v>
      </c>
    </row>
    <row r="1114" spans="4:8" x14ac:dyDescent="0.25">
      <c r="D1114" s="176">
        <v>39853</v>
      </c>
      <c r="E1114" s="159">
        <v>2.0043799999999998</v>
      </c>
      <c r="F1114" s="609">
        <v>0.31069999999999998</v>
      </c>
      <c r="G1114" s="159">
        <v>0.50832999999999995</v>
      </c>
      <c r="H1114" s="126">
        <v>9.5</v>
      </c>
    </row>
    <row r="1115" spans="4:8" x14ac:dyDescent="0.25">
      <c r="D1115" s="176">
        <v>39854</v>
      </c>
      <c r="E1115" s="159">
        <v>1.9924999999999999</v>
      </c>
      <c r="F1115" s="609">
        <v>0.30170000000000002</v>
      </c>
      <c r="G1115" s="159">
        <v>0.505</v>
      </c>
      <c r="H1115" s="126">
        <v>9.49</v>
      </c>
    </row>
    <row r="1116" spans="4:8" x14ac:dyDescent="0.25">
      <c r="D1116" s="176">
        <v>39855</v>
      </c>
      <c r="E1116" s="159">
        <v>1.9775</v>
      </c>
      <c r="F1116" s="609">
        <v>0.30719999999999997</v>
      </c>
      <c r="G1116" s="159">
        <v>0.50333000000000006</v>
      </c>
      <c r="H1116" s="126">
        <v>9.49</v>
      </c>
    </row>
    <row r="1117" spans="4:8" x14ac:dyDescent="0.25">
      <c r="D1117" s="176">
        <v>39856</v>
      </c>
      <c r="E1117" s="159">
        <v>1.95625</v>
      </c>
      <c r="F1117" s="609">
        <v>0.30570000000000003</v>
      </c>
      <c r="G1117" s="159">
        <v>0.49667</v>
      </c>
      <c r="H1117" s="126">
        <v>9.5</v>
      </c>
    </row>
    <row r="1118" spans="4:8" x14ac:dyDescent="0.25">
      <c r="D1118" s="176">
        <v>39857</v>
      </c>
      <c r="E1118" s="159">
        <v>1.9350000000000001</v>
      </c>
      <c r="F1118" s="609">
        <v>0.30819999999999997</v>
      </c>
      <c r="G1118" s="159">
        <v>0.49833</v>
      </c>
      <c r="H1118" s="126">
        <v>9.5</v>
      </c>
    </row>
    <row r="1119" spans="4:8" x14ac:dyDescent="0.25">
      <c r="D1119" s="176">
        <v>39860</v>
      </c>
      <c r="E1119" s="159">
        <v>1.92313</v>
      </c>
      <c r="F1119" s="609">
        <v>0.30819999999999997</v>
      </c>
      <c r="G1119" s="159">
        <v>0.49833</v>
      </c>
      <c r="H1119" s="126">
        <v>9.5</v>
      </c>
    </row>
    <row r="1120" spans="4:8" x14ac:dyDescent="0.25">
      <c r="D1120" s="176">
        <v>39861</v>
      </c>
      <c r="E1120" s="159">
        <v>1.9112499999999999</v>
      </c>
      <c r="F1120" s="609">
        <v>0.30819999999999997</v>
      </c>
      <c r="G1120" s="159">
        <v>0.49833</v>
      </c>
      <c r="H1120" s="126">
        <v>9.5</v>
      </c>
    </row>
    <row r="1121" spans="4:8" x14ac:dyDescent="0.25">
      <c r="D1121" s="176">
        <v>39862</v>
      </c>
      <c r="E1121" s="159">
        <v>1.8987499999999999</v>
      </c>
      <c r="F1121" s="609">
        <v>0.30420000000000003</v>
      </c>
      <c r="G1121" s="159">
        <v>0.49833</v>
      </c>
      <c r="H1121" s="126">
        <v>9.5</v>
      </c>
    </row>
    <row r="1122" spans="4:8" x14ac:dyDescent="0.25">
      <c r="D1122" s="176">
        <v>39863</v>
      </c>
      <c r="E1122" s="159">
        <v>1.885</v>
      </c>
      <c r="F1122" s="609">
        <v>0.2802</v>
      </c>
      <c r="G1122" s="159">
        <v>0.505</v>
      </c>
      <c r="H1122" s="126">
        <v>9.5</v>
      </c>
    </row>
    <row r="1123" spans="4:8" x14ac:dyDescent="0.25">
      <c r="D1123" s="176">
        <v>39864</v>
      </c>
      <c r="E1123" s="159">
        <v>1.8774999999999999</v>
      </c>
      <c r="F1123" s="609">
        <v>0.26919999999999999</v>
      </c>
      <c r="G1123" s="159">
        <v>0.505</v>
      </c>
      <c r="H1123" s="126">
        <v>9.5</v>
      </c>
    </row>
    <row r="1124" spans="4:8" x14ac:dyDescent="0.25">
      <c r="D1124" s="176">
        <v>39867</v>
      </c>
      <c r="E1124" s="159">
        <v>1.8681300000000001</v>
      </c>
      <c r="F1124" s="609">
        <v>0.2762</v>
      </c>
      <c r="G1124" s="159">
        <v>0.50832999999999995</v>
      </c>
      <c r="H1124" s="126">
        <v>9.5</v>
      </c>
    </row>
    <row r="1125" spans="4:8" x14ac:dyDescent="0.25">
      <c r="D1125" s="176">
        <v>39868</v>
      </c>
      <c r="E1125" s="159">
        <v>1.8587499999999999</v>
      </c>
      <c r="F1125" s="609">
        <v>0.2777</v>
      </c>
      <c r="G1125" s="159">
        <v>0.50333000000000006</v>
      </c>
      <c r="H1125" s="126">
        <v>9.5</v>
      </c>
    </row>
    <row r="1126" spans="4:8" x14ac:dyDescent="0.25">
      <c r="D1126" s="176">
        <v>39869</v>
      </c>
      <c r="E1126" s="159">
        <v>1.84938</v>
      </c>
      <c r="F1126" s="609">
        <v>0.28270000000000001</v>
      </c>
      <c r="G1126" s="159">
        <v>0.5</v>
      </c>
      <c r="H1126" s="126">
        <v>9.51</v>
      </c>
    </row>
    <row r="1127" spans="4:8" x14ac:dyDescent="0.25">
      <c r="D1127" s="176">
        <v>39870</v>
      </c>
      <c r="E1127" s="159">
        <v>1.8356300000000001</v>
      </c>
      <c r="F1127" s="609">
        <v>0.28720000000000001</v>
      </c>
      <c r="G1127" s="159">
        <v>0.5</v>
      </c>
      <c r="H1127" s="126">
        <v>9.51</v>
      </c>
    </row>
    <row r="1128" spans="4:8" x14ac:dyDescent="0.25">
      <c r="D1128" s="176">
        <v>39871</v>
      </c>
      <c r="E1128" s="159">
        <v>1.82813</v>
      </c>
      <c r="F1128" s="609">
        <v>0.28770000000000001</v>
      </c>
      <c r="G1128" s="159">
        <v>0.495</v>
      </c>
      <c r="H1128" s="126">
        <v>9.5</v>
      </c>
    </row>
    <row r="1129" spans="4:8" x14ac:dyDescent="0.25">
      <c r="D1129" s="176">
        <v>39874</v>
      </c>
      <c r="E1129" s="159">
        <v>1.81375</v>
      </c>
      <c r="F1129" s="609">
        <v>0.28720000000000001</v>
      </c>
      <c r="G1129" s="159">
        <v>0.49</v>
      </c>
      <c r="H1129" s="126">
        <v>9.5</v>
      </c>
    </row>
    <row r="1130" spans="4:8" x14ac:dyDescent="0.25">
      <c r="D1130" s="176">
        <v>39875</v>
      </c>
      <c r="E1130" s="159">
        <v>1.7987500000000001</v>
      </c>
      <c r="F1130" s="609">
        <v>0.29570000000000002</v>
      </c>
      <c r="G1130" s="159">
        <v>0.48916999999999999</v>
      </c>
      <c r="H1130" s="126">
        <v>9.5</v>
      </c>
    </row>
    <row r="1131" spans="4:8" x14ac:dyDescent="0.25">
      <c r="D1131" s="176">
        <v>39876</v>
      </c>
      <c r="E1131" s="159">
        <v>1.77938</v>
      </c>
      <c r="F1131" s="609">
        <v>0.29320000000000002</v>
      </c>
      <c r="G1131" s="159">
        <v>0.48666999999999999</v>
      </c>
      <c r="H1131" s="126">
        <v>9.5</v>
      </c>
    </row>
    <row r="1132" spans="4:8" x14ac:dyDescent="0.25">
      <c r="D1132" s="176">
        <v>39877</v>
      </c>
      <c r="E1132" s="159">
        <v>1.7543800000000001</v>
      </c>
      <c r="F1132" s="609">
        <v>0.28620000000000001</v>
      </c>
      <c r="G1132" s="159">
        <v>0.48499999999999999</v>
      </c>
      <c r="H1132" s="126">
        <v>9.5</v>
      </c>
    </row>
    <row r="1133" spans="4:8" x14ac:dyDescent="0.25">
      <c r="D1133" s="176">
        <v>39878</v>
      </c>
      <c r="E1133" s="159">
        <v>1.7318800000000001</v>
      </c>
      <c r="F1133" s="609">
        <v>0.30420000000000003</v>
      </c>
      <c r="G1133" s="159">
        <v>0.48</v>
      </c>
      <c r="H1133" s="126">
        <v>9.5</v>
      </c>
    </row>
    <row r="1134" spans="4:8" x14ac:dyDescent="0.25">
      <c r="D1134" s="176">
        <v>39881</v>
      </c>
      <c r="E1134" s="159">
        <v>1.70875</v>
      </c>
      <c r="F1134" s="609">
        <v>0.30220000000000002</v>
      </c>
      <c r="G1134" s="159">
        <v>0.47666999999999998</v>
      </c>
      <c r="H1134" s="126">
        <v>9.5</v>
      </c>
    </row>
    <row r="1135" spans="4:8" x14ac:dyDescent="0.25">
      <c r="D1135" s="176">
        <v>39882</v>
      </c>
      <c r="E1135" s="159">
        <v>1.68563</v>
      </c>
      <c r="F1135" s="609">
        <v>0.29920000000000002</v>
      </c>
      <c r="G1135" s="159">
        <v>0.46833000000000002</v>
      </c>
      <c r="H1135" s="126">
        <v>9.52</v>
      </c>
    </row>
    <row r="1136" spans="4:8" x14ac:dyDescent="0.25">
      <c r="D1136" s="176">
        <v>39883</v>
      </c>
      <c r="E1136" s="159">
        <v>1.6656299999999999</v>
      </c>
      <c r="F1136" s="609">
        <v>0.30220000000000002</v>
      </c>
      <c r="G1136" s="159">
        <v>0.45833000000000002</v>
      </c>
      <c r="H1136" s="126">
        <v>9.52</v>
      </c>
    </row>
    <row r="1137" spans="4:8" x14ac:dyDescent="0.25">
      <c r="D1137" s="176">
        <v>39884</v>
      </c>
      <c r="E1137" s="159">
        <v>1.6487499999999999</v>
      </c>
      <c r="F1137" s="609">
        <v>0.28820000000000001</v>
      </c>
      <c r="G1137" s="159">
        <v>0.45333000000000001</v>
      </c>
      <c r="H1137" s="126">
        <v>9.5399999999999991</v>
      </c>
    </row>
    <row r="1138" spans="4:8" x14ac:dyDescent="0.25">
      <c r="D1138" s="176">
        <v>39885</v>
      </c>
      <c r="E1138" s="159">
        <v>1.6425000000000001</v>
      </c>
      <c r="F1138" s="609">
        <v>0.2782</v>
      </c>
      <c r="G1138" s="159">
        <v>0.41499999999999998</v>
      </c>
      <c r="H1138" s="126">
        <v>9.5500000000000007</v>
      </c>
    </row>
    <row r="1139" spans="4:8" x14ac:dyDescent="0.25">
      <c r="D1139" s="176">
        <v>39888</v>
      </c>
      <c r="E1139" s="159">
        <v>1.625</v>
      </c>
      <c r="F1139" s="609">
        <v>0.2722</v>
      </c>
      <c r="G1139" s="159">
        <v>0.40500000000000003</v>
      </c>
      <c r="H1139" s="126">
        <v>9.5500000000000007</v>
      </c>
    </row>
    <row r="1140" spans="4:8" x14ac:dyDescent="0.25">
      <c r="D1140" s="176">
        <v>39889</v>
      </c>
      <c r="E1140" s="159">
        <v>1.61188</v>
      </c>
      <c r="F1140" s="609">
        <v>0.2712</v>
      </c>
      <c r="G1140" s="159">
        <v>0.40666999999999998</v>
      </c>
      <c r="H1140" s="126">
        <v>9.5500000000000007</v>
      </c>
    </row>
    <row r="1141" spans="4:8" x14ac:dyDescent="0.25">
      <c r="D1141" s="176">
        <v>39890</v>
      </c>
      <c r="E1141" s="159">
        <v>1.60375</v>
      </c>
      <c r="F1141" s="609">
        <v>0.26019999999999999</v>
      </c>
      <c r="G1141" s="159">
        <v>0.40500000000000003</v>
      </c>
      <c r="H1141" s="126">
        <v>9.5399999999999991</v>
      </c>
    </row>
    <row r="1142" spans="4:8" x14ac:dyDescent="0.25">
      <c r="D1142" s="176">
        <v>39891</v>
      </c>
      <c r="E1142" s="159">
        <v>1.58125</v>
      </c>
      <c r="F1142" s="609">
        <v>0.2702</v>
      </c>
      <c r="G1142" s="159">
        <v>0.41</v>
      </c>
      <c r="H1142" s="126">
        <v>9.56</v>
      </c>
    </row>
    <row r="1143" spans="4:8" x14ac:dyDescent="0.25">
      <c r="D1143" s="176">
        <v>39892</v>
      </c>
      <c r="E1143" s="159">
        <v>1.5662499999999999</v>
      </c>
      <c r="F1143" s="609">
        <v>0.25919999999999999</v>
      </c>
      <c r="G1143" s="159">
        <v>0.41</v>
      </c>
      <c r="H1143" s="126">
        <v>9.56</v>
      </c>
    </row>
    <row r="1144" spans="4:8" x14ac:dyDescent="0.25">
      <c r="D1144" s="176">
        <v>39895</v>
      </c>
      <c r="E1144" s="159">
        <v>1.55688</v>
      </c>
      <c r="F1144" s="609">
        <v>0.2722</v>
      </c>
      <c r="G1144" s="159">
        <v>0.41</v>
      </c>
      <c r="H1144" s="126">
        <v>9.57</v>
      </c>
    </row>
    <row r="1145" spans="4:8" x14ac:dyDescent="0.25">
      <c r="D1145" s="176">
        <v>39896</v>
      </c>
      <c r="E1145" s="159">
        <v>1.5543800000000001</v>
      </c>
      <c r="F1145" s="609">
        <v>0.2792</v>
      </c>
      <c r="G1145" s="159">
        <v>0.41</v>
      </c>
      <c r="H1145" s="126">
        <v>9.56</v>
      </c>
    </row>
    <row r="1146" spans="4:8" x14ac:dyDescent="0.25">
      <c r="D1146" s="176">
        <v>39897</v>
      </c>
      <c r="E1146" s="159">
        <v>1.5475000000000001</v>
      </c>
      <c r="F1146" s="609">
        <v>0.2792</v>
      </c>
      <c r="G1146" s="159">
        <v>0.40833000000000003</v>
      </c>
      <c r="H1146" s="126">
        <v>9.56</v>
      </c>
    </row>
    <row r="1147" spans="4:8" x14ac:dyDescent="0.25">
      <c r="D1147" s="176">
        <v>39898</v>
      </c>
      <c r="E1147" s="159">
        <v>1.5325</v>
      </c>
      <c r="F1147" s="609">
        <v>0.2722</v>
      </c>
      <c r="G1147" s="159">
        <v>0.40500000000000003</v>
      </c>
      <c r="H1147" s="126">
        <v>9.57</v>
      </c>
    </row>
    <row r="1148" spans="4:8" x14ac:dyDescent="0.25">
      <c r="D1148" s="176">
        <v>39899</v>
      </c>
      <c r="E1148" s="159">
        <v>1.5249999999999999</v>
      </c>
      <c r="F1148" s="609">
        <v>0.28220000000000001</v>
      </c>
      <c r="G1148" s="159">
        <v>0.40416999999999997</v>
      </c>
      <c r="H1148" s="126">
        <v>9.6300000000000008</v>
      </c>
    </row>
    <row r="1149" spans="4:8" x14ac:dyDescent="0.25">
      <c r="D1149" s="176">
        <v>39902</v>
      </c>
      <c r="E1149" s="159">
        <v>1.5149999999999999</v>
      </c>
      <c r="F1149" s="609">
        <v>0.26919999999999999</v>
      </c>
      <c r="G1149" s="159">
        <v>0.40333000000000002</v>
      </c>
      <c r="H1149" s="126">
        <v>9.73</v>
      </c>
    </row>
    <row r="1150" spans="4:8" x14ac:dyDescent="0.25">
      <c r="D1150" s="176">
        <v>39903</v>
      </c>
      <c r="E1150" s="159">
        <v>1.5062500000000001</v>
      </c>
      <c r="F1150" s="609">
        <v>0.25819999999999999</v>
      </c>
      <c r="G1150" s="159">
        <v>0.40333000000000002</v>
      </c>
      <c r="H1150" s="126">
        <v>9.7799999999999994</v>
      </c>
    </row>
    <row r="1151" spans="4:8" x14ac:dyDescent="0.25">
      <c r="D1151" s="176">
        <v>39904</v>
      </c>
      <c r="E1151" s="159">
        <v>1.4937499999999999</v>
      </c>
      <c r="F1151" s="609">
        <v>0.26219999999999999</v>
      </c>
      <c r="G1151" s="159">
        <v>0.39833000000000002</v>
      </c>
      <c r="H1151" s="126">
        <v>9.83</v>
      </c>
    </row>
    <row r="1152" spans="4:8" x14ac:dyDescent="0.25">
      <c r="D1152" s="176">
        <v>39905</v>
      </c>
      <c r="E1152" s="159">
        <v>1.48</v>
      </c>
      <c r="F1152" s="609">
        <v>0.26219999999999999</v>
      </c>
      <c r="G1152" s="159">
        <v>0.39833000000000002</v>
      </c>
      <c r="H1152" s="126">
        <v>9.85</v>
      </c>
    </row>
    <row r="1153" spans="4:8" x14ac:dyDescent="0.25">
      <c r="D1153" s="176">
        <v>39906</v>
      </c>
      <c r="E1153" s="159">
        <v>1.47875</v>
      </c>
      <c r="F1153" s="609">
        <v>0.25819999999999999</v>
      </c>
      <c r="G1153" s="159">
        <v>0.40333000000000002</v>
      </c>
      <c r="H1153" s="126">
        <v>9.81</v>
      </c>
    </row>
    <row r="1154" spans="4:8" x14ac:dyDescent="0.25">
      <c r="D1154" s="176">
        <v>39909</v>
      </c>
      <c r="E1154" s="159">
        <v>1.4718800000000001</v>
      </c>
      <c r="F1154" s="609">
        <v>0.25819999999999999</v>
      </c>
      <c r="G1154" s="159">
        <v>0.40500000000000003</v>
      </c>
      <c r="H1154" s="126">
        <v>9.7899999999999991</v>
      </c>
    </row>
    <row r="1155" spans="4:8" x14ac:dyDescent="0.25">
      <c r="D1155" s="176">
        <v>39910</v>
      </c>
      <c r="E1155" s="159">
        <v>1.45</v>
      </c>
      <c r="F1155" s="609">
        <v>0.2457</v>
      </c>
      <c r="G1155" s="159">
        <v>0.40167000000000003</v>
      </c>
      <c r="H1155" s="126">
        <v>9.77</v>
      </c>
    </row>
    <row r="1156" spans="4:8" x14ac:dyDescent="0.25">
      <c r="D1156" s="176">
        <v>39911</v>
      </c>
      <c r="E1156" s="159">
        <v>1.4424999999999999</v>
      </c>
      <c r="F1156" s="609">
        <v>0.2472</v>
      </c>
      <c r="G1156" s="159">
        <v>0.4</v>
      </c>
      <c r="H1156" s="126">
        <v>9.76</v>
      </c>
    </row>
    <row r="1157" spans="4:8" x14ac:dyDescent="0.25">
      <c r="D1157" s="176">
        <v>39912</v>
      </c>
      <c r="E1157" s="159">
        <v>1.4281299999999999</v>
      </c>
      <c r="F1157" s="609">
        <v>0.2402</v>
      </c>
      <c r="G1157" s="159">
        <v>0.40333000000000002</v>
      </c>
      <c r="H1157" s="126">
        <v>9.75</v>
      </c>
    </row>
    <row r="1158" spans="4:8" x14ac:dyDescent="0.25">
      <c r="D1158" s="176">
        <v>39917</v>
      </c>
      <c r="E1158" s="159">
        <v>1.4225000000000001</v>
      </c>
      <c r="F1158" s="609">
        <v>0.23219999999999999</v>
      </c>
      <c r="G1158" s="159">
        <v>0.4</v>
      </c>
      <c r="H1158" s="126">
        <v>9.7100000000000009</v>
      </c>
    </row>
    <row r="1159" spans="4:8" x14ac:dyDescent="0.25">
      <c r="D1159" s="176">
        <v>39918</v>
      </c>
      <c r="E1159" s="159">
        <v>1.4125000000000001</v>
      </c>
      <c r="F1159" s="609">
        <v>0.23219999999999999</v>
      </c>
      <c r="G1159" s="159">
        <v>0.39833000000000002</v>
      </c>
      <c r="H1159" s="126">
        <v>9.69</v>
      </c>
    </row>
    <row r="1160" spans="4:8" x14ac:dyDescent="0.25">
      <c r="D1160" s="176">
        <v>39919</v>
      </c>
      <c r="E1160" s="159">
        <v>1.4112499999999999</v>
      </c>
      <c r="F1160" s="609">
        <v>0.23219999999999999</v>
      </c>
      <c r="G1160" s="159">
        <v>0.39667000000000002</v>
      </c>
      <c r="H1160" s="126">
        <v>9.69</v>
      </c>
    </row>
    <row r="1161" spans="4:8" x14ac:dyDescent="0.25">
      <c r="D1161" s="176">
        <v>39920</v>
      </c>
      <c r="E1161" s="159">
        <v>1.4068799999999999</v>
      </c>
      <c r="F1161" s="609">
        <v>0.23619999999999999</v>
      </c>
      <c r="G1161" s="159">
        <v>0.39667000000000002</v>
      </c>
      <c r="H1161" s="126">
        <v>9.69</v>
      </c>
    </row>
    <row r="1162" spans="4:8" x14ac:dyDescent="0.25">
      <c r="D1162" s="176">
        <v>39923</v>
      </c>
      <c r="E1162" s="159">
        <v>1.4075</v>
      </c>
      <c r="F1162" s="609">
        <v>0.2382</v>
      </c>
      <c r="G1162" s="159">
        <v>0.39667000000000002</v>
      </c>
      <c r="H1162" s="126">
        <v>9.69</v>
      </c>
    </row>
    <row r="1163" spans="4:8" x14ac:dyDescent="0.25">
      <c r="D1163" s="176">
        <v>39924</v>
      </c>
      <c r="E1163" s="159">
        <v>1.4081300000000001</v>
      </c>
      <c r="F1163" s="609">
        <v>0.23619999999999999</v>
      </c>
      <c r="G1163" s="159">
        <v>0.39667000000000002</v>
      </c>
      <c r="H1163" s="126">
        <v>9.68</v>
      </c>
    </row>
    <row r="1164" spans="4:8" x14ac:dyDescent="0.25">
      <c r="D1164" s="176">
        <v>39925</v>
      </c>
      <c r="E1164" s="159">
        <v>1.40438</v>
      </c>
      <c r="F1164" s="609">
        <v>0.2417</v>
      </c>
      <c r="G1164" s="159">
        <v>0.4</v>
      </c>
      <c r="H1164" s="126">
        <v>9.69</v>
      </c>
    </row>
    <row r="1165" spans="4:8" x14ac:dyDescent="0.25">
      <c r="D1165" s="176">
        <v>39926</v>
      </c>
      <c r="E1165" s="159">
        <v>1.40438</v>
      </c>
      <c r="F1165" s="609">
        <v>0.2422</v>
      </c>
      <c r="G1165" s="159">
        <v>0.40167000000000003</v>
      </c>
      <c r="H1165" s="126">
        <v>9.69</v>
      </c>
    </row>
    <row r="1166" spans="4:8" x14ac:dyDescent="0.25">
      <c r="D1166" s="176">
        <v>39927</v>
      </c>
      <c r="E1166" s="159">
        <v>1.39625</v>
      </c>
      <c r="F1166" s="609">
        <v>0.2382</v>
      </c>
      <c r="G1166" s="159">
        <v>0.40167000000000003</v>
      </c>
      <c r="H1166" s="126">
        <v>9.69</v>
      </c>
    </row>
    <row r="1167" spans="4:8" x14ac:dyDescent="0.25">
      <c r="D1167" s="176">
        <v>39930</v>
      </c>
      <c r="E1167" s="159">
        <v>1.39188</v>
      </c>
      <c r="F1167" s="609">
        <v>0.23419999999999999</v>
      </c>
      <c r="G1167" s="159">
        <v>0.40333000000000002</v>
      </c>
      <c r="H1167" s="126">
        <v>9.6999999999999993</v>
      </c>
    </row>
    <row r="1168" spans="4:8" x14ac:dyDescent="0.25">
      <c r="D1168" s="176">
        <v>39931</v>
      </c>
      <c r="E1168" s="159">
        <v>1.3787499999999999</v>
      </c>
      <c r="F1168" s="609">
        <v>0.2392</v>
      </c>
      <c r="G1168" s="159">
        <v>0.40167000000000003</v>
      </c>
      <c r="H1168" s="126">
        <v>9.69</v>
      </c>
    </row>
    <row r="1169" spans="4:8" x14ac:dyDescent="0.25">
      <c r="D1169" s="176">
        <v>39932</v>
      </c>
      <c r="E1169" s="159">
        <v>1.3712500000000001</v>
      </c>
      <c r="F1169" s="609">
        <v>0.23569999999999999</v>
      </c>
      <c r="G1169" s="159">
        <v>0.40333000000000002</v>
      </c>
      <c r="H1169" s="126">
        <v>9.69</v>
      </c>
    </row>
    <row r="1170" spans="4:8" x14ac:dyDescent="0.25">
      <c r="D1170" s="176">
        <v>39933</v>
      </c>
      <c r="E1170" s="159">
        <v>1.36063</v>
      </c>
      <c r="F1170" s="609">
        <v>0.23319999999999999</v>
      </c>
      <c r="G1170" s="159">
        <v>0.40333000000000002</v>
      </c>
      <c r="H1170" s="126">
        <v>9.69</v>
      </c>
    </row>
    <row r="1171" spans="4:8" x14ac:dyDescent="0.25">
      <c r="D1171" s="176">
        <v>39934</v>
      </c>
      <c r="E1171" s="159">
        <v>1.36188</v>
      </c>
      <c r="F1171" s="609">
        <v>0.25519999999999998</v>
      </c>
      <c r="G1171" s="159">
        <v>0.40333000000000002</v>
      </c>
      <c r="H1171" s="126">
        <v>9.69</v>
      </c>
    </row>
    <row r="1172" spans="4:8" x14ac:dyDescent="0.25">
      <c r="D1172" s="176">
        <v>39938</v>
      </c>
      <c r="E1172" s="159">
        <v>1.3412500000000001</v>
      </c>
      <c r="F1172" s="609">
        <v>0.2432</v>
      </c>
      <c r="G1172" s="159">
        <v>0.40500000000000003</v>
      </c>
      <c r="H1172" s="126">
        <v>9.69</v>
      </c>
    </row>
    <row r="1173" spans="4:8" x14ac:dyDescent="0.25">
      <c r="D1173" s="176">
        <v>39939</v>
      </c>
      <c r="E1173" s="159">
        <v>1.3287500000000001</v>
      </c>
      <c r="F1173" s="609">
        <v>0.2462</v>
      </c>
      <c r="G1173" s="159">
        <v>0.40500000000000003</v>
      </c>
      <c r="H1173" s="126">
        <v>9.69</v>
      </c>
    </row>
    <row r="1174" spans="4:8" x14ac:dyDescent="0.25">
      <c r="D1174" s="176">
        <v>39940</v>
      </c>
      <c r="E1174" s="159">
        <v>1.32125</v>
      </c>
      <c r="F1174" s="609">
        <v>0.25019999999999998</v>
      </c>
      <c r="G1174" s="159">
        <v>0.40333000000000002</v>
      </c>
      <c r="H1174" s="126">
        <v>9.68</v>
      </c>
    </row>
    <row r="1175" spans="4:8" x14ac:dyDescent="0.25">
      <c r="D1175" s="176">
        <v>39941</v>
      </c>
      <c r="E1175" s="159">
        <v>1.3062499999999999</v>
      </c>
      <c r="F1175" s="609">
        <v>0.23719999999999999</v>
      </c>
      <c r="G1175" s="159">
        <v>0.40500000000000003</v>
      </c>
      <c r="H1175" s="126">
        <v>9.67</v>
      </c>
    </row>
    <row r="1176" spans="4:8" x14ac:dyDescent="0.25">
      <c r="D1176" s="176">
        <v>39944</v>
      </c>
      <c r="E1176" s="159">
        <v>1.2962499999999999</v>
      </c>
      <c r="F1176" s="609">
        <v>0.2402</v>
      </c>
      <c r="G1176" s="159">
        <v>0.40333000000000002</v>
      </c>
      <c r="H1176" s="126">
        <v>9.67</v>
      </c>
    </row>
    <row r="1177" spans="4:8" x14ac:dyDescent="0.25">
      <c r="D1177" s="176">
        <v>39945</v>
      </c>
      <c r="E1177" s="159">
        <v>1.28688</v>
      </c>
      <c r="F1177" s="609">
        <v>0.2422</v>
      </c>
      <c r="G1177" s="159">
        <v>0.40333000000000002</v>
      </c>
      <c r="H1177" s="126">
        <v>9.66</v>
      </c>
    </row>
    <row r="1178" spans="4:8" x14ac:dyDescent="0.25">
      <c r="D1178" s="176">
        <v>39946</v>
      </c>
      <c r="E1178" s="159">
        <v>1.27125</v>
      </c>
      <c r="F1178" s="609">
        <v>0.2402</v>
      </c>
      <c r="G1178" s="159">
        <v>0.40167000000000003</v>
      </c>
      <c r="H1178" s="126">
        <v>9.66</v>
      </c>
    </row>
    <row r="1179" spans="4:8" x14ac:dyDescent="0.25">
      <c r="D1179" s="176">
        <v>39947</v>
      </c>
      <c r="E1179" s="159">
        <v>1.2618799999999999</v>
      </c>
      <c r="F1179" s="609">
        <v>0.2442</v>
      </c>
      <c r="G1179" s="159">
        <v>0.40333000000000002</v>
      </c>
      <c r="H1179" s="126">
        <v>9.66</v>
      </c>
    </row>
    <row r="1180" spans="4:8" x14ac:dyDescent="0.25">
      <c r="D1180" s="176">
        <v>39948</v>
      </c>
      <c r="E1180" s="159">
        <v>1.2475000000000001</v>
      </c>
      <c r="F1180" s="609">
        <v>0.2382</v>
      </c>
      <c r="G1180" s="159">
        <v>0.40333000000000002</v>
      </c>
      <c r="H1180" s="126">
        <v>9.66</v>
      </c>
    </row>
    <row r="1181" spans="4:8" x14ac:dyDescent="0.25">
      <c r="D1181" s="176">
        <v>39951</v>
      </c>
      <c r="E1181" s="159">
        <v>1.2424999999999999</v>
      </c>
      <c r="F1181" s="609">
        <v>0.2472</v>
      </c>
      <c r="G1181" s="159">
        <v>0.40333000000000002</v>
      </c>
      <c r="H1181" s="126">
        <v>9.66</v>
      </c>
    </row>
    <row r="1182" spans="4:8" x14ac:dyDescent="0.25">
      <c r="D1182" s="176">
        <v>39952</v>
      </c>
      <c r="E1182" s="159">
        <v>1.2318800000000001</v>
      </c>
      <c r="F1182" s="609">
        <v>0.2452</v>
      </c>
      <c r="G1182" s="159">
        <v>0.40333000000000002</v>
      </c>
      <c r="H1182" s="126">
        <v>9.66</v>
      </c>
    </row>
    <row r="1183" spans="4:8" x14ac:dyDescent="0.25">
      <c r="D1183" s="176">
        <v>39953</v>
      </c>
      <c r="E1183" s="159">
        <v>1.24688</v>
      </c>
      <c r="F1183" s="609">
        <v>0.2412</v>
      </c>
      <c r="G1183" s="159">
        <v>0.40167000000000003</v>
      </c>
      <c r="H1183" s="126">
        <v>9.66</v>
      </c>
    </row>
    <row r="1184" spans="4:8" x14ac:dyDescent="0.25">
      <c r="D1184" s="176">
        <v>39954</v>
      </c>
      <c r="E1184" s="159">
        <v>1.2524999999999999</v>
      </c>
      <c r="F1184" s="609">
        <v>0.2432</v>
      </c>
      <c r="G1184" s="159">
        <v>0.40167000000000003</v>
      </c>
      <c r="H1184" s="126">
        <v>9.66</v>
      </c>
    </row>
    <row r="1185" spans="4:8" x14ac:dyDescent="0.25">
      <c r="D1185" s="176">
        <v>39955</v>
      </c>
      <c r="E1185" s="159">
        <v>1.2618799999999999</v>
      </c>
      <c r="F1185" s="609">
        <v>0.2472</v>
      </c>
      <c r="G1185" s="159">
        <v>0.4</v>
      </c>
      <c r="H1185" s="126">
        <v>9.67</v>
      </c>
    </row>
    <row r="1186" spans="4:8" x14ac:dyDescent="0.25">
      <c r="D1186" s="176">
        <v>39959</v>
      </c>
      <c r="E1186" s="159">
        <v>1.27</v>
      </c>
      <c r="F1186" s="609">
        <v>0.25319999999999998</v>
      </c>
      <c r="G1186" s="159">
        <v>0.4</v>
      </c>
      <c r="H1186" s="126">
        <v>9.67</v>
      </c>
    </row>
    <row r="1187" spans="4:8" x14ac:dyDescent="0.25">
      <c r="D1187" s="176">
        <v>39960</v>
      </c>
      <c r="E1187" s="159">
        <v>1.2737499999999999</v>
      </c>
      <c r="F1187" s="609">
        <v>0.25219999999999998</v>
      </c>
      <c r="G1187" s="159">
        <v>0.39833000000000002</v>
      </c>
      <c r="H1187" s="126">
        <v>9.67</v>
      </c>
    </row>
    <row r="1188" spans="4:8" x14ac:dyDescent="0.25">
      <c r="D1188" s="176">
        <v>39961</v>
      </c>
      <c r="E1188" s="159">
        <v>1.2749999999999999</v>
      </c>
      <c r="F1188" s="609">
        <v>0.2462</v>
      </c>
      <c r="G1188" s="159">
        <v>0.39833000000000002</v>
      </c>
      <c r="H1188" s="126">
        <v>9.67</v>
      </c>
    </row>
    <row r="1189" spans="4:8" x14ac:dyDescent="0.25">
      <c r="D1189" s="176">
        <v>39962</v>
      </c>
      <c r="E1189" s="159">
        <v>1.26875</v>
      </c>
      <c r="F1189" s="609">
        <v>0.2402</v>
      </c>
      <c r="G1189" s="159">
        <v>0.39833000000000002</v>
      </c>
      <c r="H1189" s="126">
        <v>9.66</v>
      </c>
    </row>
    <row r="1190" spans="4:8" x14ac:dyDescent="0.25">
      <c r="D1190" s="176">
        <v>39965</v>
      </c>
      <c r="E1190" s="159">
        <v>1.2625</v>
      </c>
      <c r="F1190" s="609">
        <v>0.25119999999999998</v>
      </c>
      <c r="G1190" s="159">
        <v>0.39833000000000002</v>
      </c>
      <c r="H1190" s="126">
        <v>9.66</v>
      </c>
    </row>
    <row r="1191" spans="4:8" x14ac:dyDescent="0.25">
      <c r="D1191" s="176">
        <v>39966</v>
      </c>
      <c r="E1191" s="159">
        <v>1.25875</v>
      </c>
      <c r="F1191" s="609">
        <v>0.2402</v>
      </c>
      <c r="G1191" s="159">
        <v>0.39333000000000001</v>
      </c>
      <c r="H1191" s="126">
        <v>9.66</v>
      </c>
    </row>
    <row r="1192" spans="4:8" x14ac:dyDescent="0.25">
      <c r="D1192" s="176">
        <v>39967</v>
      </c>
      <c r="E1192" s="159">
        <v>1.2562500000000001</v>
      </c>
      <c r="F1192" s="609">
        <v>0.25119999999999998</v>
      </c>
      <c r="G1192" s="159">
        <v>0.39333000000000001</v>
      </c>
      <c r="H1192" s="126">
        <v>9.67</v>
      </c>
    </row>
    <row r="1193" spans="4:8" x14ac:dyDescent="0.25">
      <c r="D1193" s="176">
        <v>39968</v>
      </c>
      <c r="E1193" s="159">
        <v>1.2625</v>
      </c>
      <c r="F1193" s="609">
        <v>0.25819999999999999</v>
      </c>
      <c r="G1193" s="159">
        <v>0.39333000000000001</v>
      </c>
      <c r="H1193" s="126">
        <v>9.66</v>
      </c>
    </row>
    <row r="1194" spans="4:8" x14ac:dyDescent="0.25">
      <c r="D1194" s="176">
        <v>39969</v>
      </c>
      <c r="E1194" s="159">
        <v>1.2718799999999999</v>
      </c>
      <c r="F1194" s="609">
        <v>0.28520000000000001</v>
      </c>
      <c r="G1194" s="159">
        <v>0.39833000000000002</v>
      </c>
      <c r="H1194" s="126">
        <v>9.65</v>
      </c>
    </row>
    <row r="1195" spans="4:8" x14ac:dyDescent="0.25">
      <c r="D1195" s="176">
        <v>39972</v>
      </c>
      <c r="E1195" s="159">
        <v>1.2826299999999999</v>
      </c>
      <c r="F1195" s="609">
        <v>0.2802</v>
      </c>
      <c r="G1195" s="159">
        <v>0.39833000000000002</v>
      </c>
      <c r="H1195" s="126">
        <v>9.66</v>
      </c>
    </row>
    <row r="1196" spans="4:8" x14ac:dyDescent="0.25">
      <c r="D1196" s="176">
        <v>39973</v>
      </c>
      <c r="E1196" s="159">
        <v>1.28325</v>
      </c>
      <c r="F1196" s="609">
        <v>0.26419999999999999</v>
      </c>
      <c r="G1196" s="159">
        <v>0.39667000000000002</v>
      </c>
      <c r="H1196" s="126">
        <v>9.67</v>
      </c>
    </row>
    <row r="1197" spans="4:8" x14ac:dyDescent="0.25">
      <c r="D1197" s="176">
        <v>39974</v>
      </c>
      <c r="E1197" s="159">
        <v>1.2791300000000001</v>
      </c>
      <c r="F1197" s="609">
        <v>0.26519999999999999</v>
      </c>
      <c r="G1197" s="159">
        <v>0.39500000000000002</v>
      </c>
      <c r="H1197" s="126">
        <v>9.67</v>
      </c>
    </row>
    <row r="1198" spans="4:8" x14ac:dyDescent="0.25">
      <c r="D1198" s="176">
        <v>39975</v>
      </c>
      <c r="E1198" s="159">
        <v>1.2702500000000001</v>
      </c>
      <c r="F1198" s="609">
        <v>0.26119999999999999</v>
      </c>
      <c r="G1198" s="159">
        <v>0.39500000000000002</v>
      </c>
      <c r="H1198" s="126">
        <v>9.66</v>
      </c>
    </row>
    <row r="1199" spans="4:8" x14ac:dyDescent="0.25">
      <c r="D1199" s="176">
        <v>39976</v>
      </c>
      <c r="E1199" s="159">
        <v>1.2597499999999999</v>
      </c>
      <c r="F1199" s="609">
        <v>0.25119999999999998</v>
      </c>
      <c r="G1199" s="159">
        <v>0.39500000000000002</v>
      </c>
      <c r="H1199" s="126">
        <v>9.65</v>
      </c>
    </row>
    <row r="1200" spans="4:8" x14ac:dyDescent="0.25">
      <c r="D1200" s="176">
        <v>39979</v>
      </c>
      <c r="E1200" s="159">
        <v>1.2524999999999999</v>
      </c>
      <c r="F1200" s="609">
        <v>0.25519999999999998</v>
      </c>
      <c r="G1200" s="159">
        <v>0.39500000000000002</v>
      </c>
      <c r="H1200" s="126">
        <v>9.64</v>
      </c>
    </row>
    <row r="1201" spans="4:8" x14ac:dyDescent="0.25">
      <c r="D1201" s="176">
        <v>39980</v>
      </c>
      <c r="E1201" s="159">
        <v>1.2475000000000001</v>
      </c>
      <c r="F1201" s="609">
        <v>0.25819999999999999</v>
      </c>
      <c r="G1201" s="159">
        <v>0.39500000000000002</v>
      </c>
      <c r="H1201" s="126">
        <v>9.66</v>
      </c>
    </row>
    <row r="1202" spans="4:8" x14ac:dyDescent="0.25">
      <c r="D1202" s="176">
        <v>39981</v>
      </c>
      <c r="E1202" s="159">
        <v>1.23875</v>
      </c>
      <c r="F1202" s="609">
        <v>0.26819999999999999</v>
      </c>
      <c r="G1202" s="159">
        <v>0.39500000000000002</v>
      </c>
      <c r="H1202" s="126">
        <v>9.65</v>
      </c>
    </row>
    <row r="1203" spans="4:8" x14ac:dyDescent="0.25">
      <c r="D1203" s="176">
        <v>39982</v>
      </c>
      <c r="E1203" s="159">
        <v>1.23438</v>
      </c>
      <c r="F1203" s="609">
        <v>0.2772</v>
      </c>
      <c r="G1203" s="159">
        <v>0.39500000000000002</v>
      </c>
      <c r="H1203" s="126">
        <v>9.64</v>
      </c>
    </row>
    <row r="1204" spans="4:8" x14ac:dyDescent="0.25">
      <c r="D1204" s="176">
        <v>39983</v>
      </c>
      <c r="E1204" s="159">
        <v>1.22563</v>
      </c>
      <c r="F1204" s="609">
        <v>0.2802</v>
      </c>
      <c r="G1204" s="159">
        <v>0.39667000000000002</v>
      </c>
      <c r="H1204" s="126">
        <v>9.66</v>
      </c>
    </row>
    <row r="1205" spans="4:8" x14ac:dyDescent="0.25">
      <c r="D1205" s="176">
        <v>39986</v>
      </c>
      <c r="E1205" s="159">
        <v>1.21563</v>
      </c>
      <c r="F1205" s="609">
        <v>0.2782</v>
      </c>
      <c r="G1205" s="159">
        <v>0.39500000000000002</v>
      </c>
      <c r="H1205" s="126">
        <v>9.64</v>
      </c>
    </row>
    <row r="1206" spans="4:8" x14ac:dyDescent="0.25">
      <c r="D1206" s="176">
        <v>39987</v>
      </c>
      <c r="E1206" s="159">
        <v>1.2106300000000001</v>
      </c>
      <c r="F1206" s="609">
        <v>0.2782</v>
      </c>
      <c r="G1206" s="159">
        <v>0.39333000000000001</v>
      </c>
      <c r="H1206" s="126">
        <v>9.64</v>
      </c>
    </row>
    <row r="1207" spans="4:8" x14ac:dyDescent="0.25">
      <c r="D1207" s="176">
        <v>39988</v>
      </c>
      <c r="E1207" s="159">
        <v>1.1850000000000001</v>
      </c>
      <c r="F1207" s="609">
        <v>0.2762</v>
      </c>
      <c r="G1207" s="159">
        <v>0.39500000000000002</v>
      </c>
      <c r="H1207" s="126">
        <v>9.65</v>
      </c>
    </row>
    <row r="1208" spans="4:8" x14ac:dyDescent="0.25">
      <c r="D1208" s="176">
        <v>39989</v>
      </c>
      <c r="E1208" s="159">
        <v>1.1425000000000001</v>
      </c>
      <c r="F1208" s="609">
        <v>0.25919999999999999</v>
      </c>
      <c r="G1208" s="159">
        <v>0.39500000000000002</v>
      </c>
      <c r="H1208" s="126">
        <v>9.64</v>
      </c>
    </row>
    <row r="1209" spans="4:8" x14ac:dyDescent="0.25">
      <c r="D1209" s="176">
        <v>39990</v>
      </c>
      <c r="E1209" s="159">
        <v>1.11625</v>
      </c>
      <c r="F1209" s="609">
        <v>0.25619999999999998</v>
      </c>
      <c r="G1209" s="159">
        <v>0.39500000000000002</v>
      </c>
      <c r="H1209" s="126">
        <v>9.64</v>
      </c>
    </row>
    <row r="1210" spans="4:8" x14ac:dyDescent="0.25">
      <c r="D1210" s="176">
        <v>39993</v>
      </c>
      <c r="E1210" s="159">
        <v>1.10625</v>
      </c>
      <c r="F1210" s="609">
        <v>0.26219999999999999</v>
      </c>
      <c r="G1210" s="159">
        <v>0.39500000000000002</v>
      </c>
      <c r="H1210" s="126">
        <v>9.66</v>
      </c>
    </row>
    <row r="1211" spans="4:8" x14ac:dyDescent="0.25">
      <c r="D1211" s="176">
        <v>39994</v>
      </c>
      <c r="E1211" s="159">
        <v>1.095</v>
      </c>
      <c r="F1211" s="609">
        <v>0.25619999999999998</v>
      </c>
      <c r="G1211" s="159">
        <v>0.39500000000000002</v>
      </c>
      <c r="H1211" s="126">
        <v>9.65</v>
      </c>
    </row>
    <row r="1212" spans="4:8" x14ac:dyDescent="0.25">
      <c r="D1212" s="176">
        <v>39995</v>
      </c>
      <c r="E1212" s="159">
        <v>1.07375</v>
      </c>
      <c r="F1212" s="609">
        <v>0.26319999999999999</v>
      </c>
      <c r="G1212" s="159">
        <v>0.39500000000000002</v>
      </c>
      <c r="H1212" s="126">
        <v>9.66</v>
      </c>
    </row>
    <row r="1213" spans="4:8" x14ac:dyDescent="0.25">
      <c r="D1213" s="176">
        <v>39996</v>
      </c>
      <c r="E1213" s="159">
        <v>1.06</v>
      </c>
      <c r="F1213" s="609">
        <v>0.25119999999999998</v>
      </c>
      <c r="G1213" s="159">
        <v>0.39500000000000002</v>
      </c>
      <c r="H1213" s="126">
        <v>9.66</v>
      </c>
    </row>
    <row r="1214" spans="4:8" x14ac:dyDescent="0.25">
      <c r="D1214" s="176">
        <v>39997</v>
      </c>
      <c r="E1214" s="159">
        <v>1.0375000000000001</v>
      </c>
      <c r="F1214" s="609">
        <v>0.2412</v>
      </c>
      <c r="G1214" s="159">
        <v>0.39333000000000001</v>
      </c>
      <c r="H1214" s="126">
        <v>9.65</v>
      </c>
    </row>
    <row r="1215" spans="4:8" x14ac:dyDescent="0.25">
      <c r="D1215" s="176">
        <v>40000</v>
      </c>
      <c r="E1215" s="159">
        <v>1.0362499999999999</v>
      </c>
      <c r="F1215" s="609">
        <v>0.2432</v>
      </c>
      <c r="G1215" s="159">
        <v>0.39</v>
      </c>
      <c r="H1215" s="126">
        <v>9.64</v>
      </c>
    </row>
    <row r="1216" spans="4:8" x14ac:dyDescent="0.25">
      <c r="D1216" s="176">
        <v>40001</v>
      </c>
      <c r="E1216" s="159">
        <v>1.01688</v>
      </c>
      <c r="F1216" s="609">
        <v>0.2392</v>
      </c>
      <c r="G1216" s="159">
        <v>0.39</v>
      </c>
      <c r="H1216" s="126">
        <v>9.6300000000000008</v>
      </c>
    </row>
    <row r="1217" spans="4:8" x14ac:dyDescent="0.25">
      <c r="D1217" s="176">
        <v>40002</v>
      </c>
      <c r="E1217" s="159">
        <v>1</v>
      </c>
      <c r="F1217" s="609">
        <v>0.2402</v>
      </c>
      <c r="G1217" s="159">
        <v>0.38667000000000001</v>
      </c>
      <c r="H1217" s="126">
        <v>9.6300000000000008</v>
      </c>
    </row>
    <row r="1218" spans="4:8" x14ac:dyDescent="0.25">
      <c r="D1218" s="176">
        <v>40003</v>
      </c>
      <c r="E1218" s="159">
        <v>0.99250000000000005</v>
      </c>
      <c r="F1218" s="609">
        <v>0.2392</v>
      </c>
      <c r="G1218" s="159">
        <v>0.38500000000000001</v>
      </c>
      <c r="H1218" s="126">
        <v>9.64</v>
      </c>
    </row>
    <row r="1219" spans="4:8" x14ac:dyDescent="0.25">
      <c r="D1219" s="176">
        <v>40004</v>
      </c>
      <c r="E1219" s="159">
        <v>0.97875000000000001</v>
      </c>
      <c r="F1219" s="609">
        <v>0.23419999999999999</v>
      </c>
      <c r="G1219" s="159">
        <v>0.38</v>
      </c>
      <c r="H1219" s="126">
        <v>9.6199999999999992</v>
      </c>
    </row>
    <row r="1220" spans="4:8" x14ac:dyDescent="0.25">
      <c r="D1220" s="176">
        <v>40007</v>
      </c>
      <c r="E1220" s="159">
        <v>0.96938000000000002</v>
      </c>
      <c r="F1220" s="609">
        <v>0.23419999999999999</v>
      </c>
      <c r="G1220" s="159">
        <v>0.37333</v>
      </c>
      <c r="H1220" s="126">
        <v>9.6199999999999992</v>
      </c>
    </row>
    <row r="1221" spans="4:8" x14ac:dyDescent="0.25">
      <c r="D1221" s="176">
        <v>40008</v>
      </c>
      <c r="E1221" s="159">
        <v>0.96562999999999999</v>
      </c>
      <c r="F1221" s="609">
        <v>0.23519999999999999</v>
      </c>
      <c r="G1221" s="159">
        <v>0.36832999999999999</v>
      </c>
      <c r="H1221" s="126">
        <v>9.6</v>
      </c>
    </row>
    <row r="1222" spans="4:8" x14ac:dyDescent="0.25">
      <c r="D1222" s="176">
        <v>40009</v>
      </c>
      <c r="E1222" s="159">
        <v>0.96125000000000005</v>
      </c>
      <c r="F1222" s="609">
        <v>0.2382</v>
      </c>
      <c r="G1222" s="159">
        <v>0.36667</v>
      </c>
      <c r="H1222" s="126">
        <v>9.56</v>
      </c>
    </row>
    <row r="1223" spans="4:8" x14ac:dyDescent="0.25">
      <c r="D1223" s="176">
        <v>40010</v>
      </c>
      <c r="E1223" s="159">
        <v>0.95562999999999998</v>
      </c>
      <c r="F1223" s="609">
        <v>0.23219999999999999</v>
      </c>
      <c r="G1223" s="159">
        <v>0.36667</v>
      </c>
      <c r="H1223" s="126">
        <v>9.5299999999999994</v>
      </c>
    </row>
    <row r="1224" spans="4:8" x14ac:dyDescent="0.25">
      <c r="D1224" s="176">
        <v>40011</v>
      </c>
      <c r="E1224" s="159">
        <v>0.94</v>
      </c>
      <c r="F1224" s="609">
        <v>0.23119999999999999</v>
      </c>
      <c r="G1224" s="159">
        <v>0.36667</v>
      </c>
      <c r="H1224" s="126">
        <v>9.5</v>
      </c>
    </row>
    <row r="1225" spans="4:8" x14ac:dyDescent="0.25">
      <c r="D1225" s="176">
        <v>40014</v>
      </c>
      <c r="E1225" s="159">
        <v>0.9325</v>
      </c>
      <c r="F1225" s="609">
        <v>0.23769999999999999</v>
      </c>
      <c r="G1225" s="159">
        <v>0.36667</v>
      </c>
      <c r="H1225" s="126">
        <v>9.48</v>
      </c>
    </row>
    <row r="1226" spans="4:8" x14ac:dyDescent="0.25">
      <c r="D1226" s="176">
        <v>40015</v>
      </c>
      <c r="E1226" s="159">
        <v>0.92562999999999995</v>
      </c>
      <c r="F1226" s="609">
        <v>0.23419999999999999</v>
      </c>
      <c r="G1226" s="159">
        <v>0.36667</v>
      </c>
      <c r="H1226" s="126">
        <v>9.48</v>
      </c>
    </row>
    <row r="1227" spans="4:8" x14ac:dyDescent="0.25">
      <c r="D1227" s="176">
        <v>40016</v>
      </c>
      <c r="E1227" s="159">
        <v>0.91374999999999995</v>
      </c>
      <c r="F1227" s="609">
        <v>0.23319999999999999</v>
      </c>
      <c r="G1227" s="159">
        <v>0.36166999999999999</v>
      </c>
      <c r="H1227" s="126">
        <v>9.48</v>
      </c>
    </row>
    <row r="1228" spans="4:8" x14ac:dyDescent="0.25">
      <c r="D1228" s="176">
        <v>40017</v>
      </c>
      <c r="E1228" s="159">
        <v>0.90312999999999999</v>
      </c>
      <c r="F1228" s="609">
        <v>0.23719999999999999</v>
      </c>
      <c r="G1228" s="159">
        <v>0.36</v>
      </c>
      <c r="H1228" s="126">
        <v>9.4700000000000006</v>
      </c>
    </row>
    <row r="1229" spans="4:8" x14ac:dyDescent="0.25">
      <c r="D1229" s="176">
        <v>40018</v>
      </c>
      <c r="E1229" s="159">
        <v>0.89875000000000005</v>
      </c>
      <c r="F1229" s="609">
        <v>0.23619999999999999</v>
      </c>
      <c r="G1229" s="159">
        <v>0.36</v>
      </c>
      <c r="H1229" s="126">
        <v>9.4600000000000009</v>
      </c>
    </row>
    <row r="1230" spans="4:8" x14ac:dyDescent="0.25">
      <c r="D1230" s="176">
        <v>40021</v>
      </c>
      <c r="E1230" s="159">
        <v>0.89188000000000001</v>
      </c>
      <c r="F1230" s="609">
        <v>0.23419999999999999</v>
      </c>
      <c r="G1230" s="159">
        <v>0.36</v>
      </c>
      <c r="H1230" s="126">
        <v>9.43</v>
      </c>
    </row>
    <row r="1231" spans="4:8" x14ac:dyDescent="0.25">
      <c r="D1231" s="176">
        <v>40022</v>
      </c>
      <c r="E1231" s="159">
        <v>0.88312999999999997</v>
      </c>
      <c r="F1231" s="609">
        <v>0.23719999999999999</v>
      </c>
      <c r="G1231" s="159">
        <v>0.36</v>
      </c>
      <c r="H1231" s="126">
        <v>8.52</v>
      </c>
    </row>
    <row r="1232" spans="4:8" x14ac:dyDescent="0.25">
      <c r="D1232" s="176">
        <v>40023</v>
      </c>
      <c r="E1232" s="159">
        <v>0.87875000000000003</v>
      </c>
      <c r="F1232" s="609">
        <v>0.23719999999999999</v>
      </c>
      <c r="G1232" s="159">
        <v>0.36</v>
      </c>
      <c r="H1232" s="126">
        <v>8.5</v>
      </c>
    </row>
    <row r="1233" spans="4:8" x14ac:dyDescent="0.25">
      <c r="D1233" s="176">
        <v>40024</v>
      </c>
      <c r="E1233" s="159">
        <v>0.87063000000000001</v>
      </c>
      <c r="F1233" s="609">
        <v>0.2392</v>
      </c>
      <c r="G1233" s="159">
        <v>0.36</v>
      </c>
      <c r="H1233" s="126">
        <v>8.49</v>
      </c>
    </row>
    <row r="1234" spans="4:8" x14ac:dyDescent="0.25">
      <c r="D1234" s="176">
        <v>40025</v>
      </c>
      <c r="E1234" s="159">
        <v>0.86187999999999998</v>
      </c>
      <c r="F1234" s="609">
        <v>0.2412</v>
      </c>
      <c r="G1234" s="159">
        <v>0.36</v>
      </c>
      <c r="H1234" s="126">
        <v>8.49</v>
      </c>
    </row>
    <row r="1235" spans="4:8" x14ac:dyDescent="0.25">
      <c r="D1235" s="176">
        <v>40028</v>
      </c>
      <c r="E1235" s="159">
        <v>0.85250000000000004</v>
      </c>
      <c r="F1235" s="609">
        <v>0.2427</v>
      </c>
      <c r="G1235" s="159">
        <v>0.35832999999999998</v>
      </c>
      <c r="H1235" s="126">
        <v>8.49</v>
      </c>
    </row>
    <row r="1236" spans="4:8" x14ac:dyDescent="0.25">
      <c r="D1236" s="176">
        <v>40029</v>
      </c>
      <c r="E1236" s="159">
        <v>0.84875</v>
      </c>
      <c r="F1236" s="609">
        <v>0.2412</v>
      </c>
      <c r="G1236" s="159">
        <v>0.35666999999999999</v>
      </c>
      <c r="H1236" s="126">
        <v>8.49</v>
      </c>
    </row>
    <row r="1237" spans="4:8" x14ac:dyDescent="0.25">
      <c r="D1237" s="176">
        <v>40030</v>
      </c>
      <c r="E1237" s="159">
        <v>0.84062999999999999</v>
      </c>
      <c r="F1237" s="609">
        <v>0.2392</v>
      </c>
      <c r="G1237" s="159">
        <v>0.35666999999999999</v>
      </c>
      <c r="H1237" s="126">
        <v>8.49</v>
      </c>
    </row>
    <row r="1238" spans="4:8" x14ac:dyDescent="0.25">
      <c r="D1238" s="176">
        <v>40031</v>
      </c>
      <c r="E1238" s="159">
        <v>0.84162999999999999</v>
      </c>
      <c r="F1238" s="609">
        <v>0.2387</v>
      </c>
      <c r="G1238" s="159">
        <v>0.35666999999999999</v>
      </c>
      <c r="H1238" s="126">
        <v>8.49</v>
      </c>
    </row>
    <row r="1239" spans="4:8" x14ac:dyDescent="0.25">
      <c r="D1239" s="176">
        <v>40032</v>
      </c>
      <c r="E1239" s="159">
        <v>0.83938000000000001</v>
      </c>
      <c r="F1239" s="609">
        <v>0.23319999999999999</v>
      </c>
      <c r="G1239" s="159">
        <v>0.35666999999999999</v>
      </c>
      <c r="H1239" s="126">
        <v>8.49</v>
      </c>
    </row>
    <row r="1240" spans="4:8" x14ac:dyDescent="0.25">
      <c r="D1240" s="176">
        <v>40035</v>
      </c>
      <c r="E1240" s="159">
        <v>0.84238000000000002</v>
      </c>
      <c r="F1240" s="609">
        <v>0.23319999999999999</v>
      </c>
      <c r="G1240" s="159">
        <v>0.35499999999999998</v>
      </c>
      <c r="H1240" s="126">
        <v>8.49</v>
      </c>
    </row>
    <row r="1241" spans="4:8" x14ac:dyDescent="0.25">
      <c r="D1241" s="176">
        <v>40036</v>
      </c>
      <c r="E1241" s="159">
        <v>0.84499999999999997</v>
      </c>
      <c r="F1241" s="609">
        <v>0.23019999999999999</v>
      </c>
      <c r="G1241" s="159">
        <v>0.35332999999999998</v>
      </c>
      <c r="H1241" s="126">
        <v>8.4700000000000006</v>
      </c>
    </row>
    <row r="1242" spans="4:8" x14ac:dyDescent="0.25">
      <c r="D1242" s="176">
        <v>40037</v>
      </c>
      <c r="E1242" s="159">
        <v>0.83938000000000001</v>
      </c>
      <c r="F1242" s="609">
        <v>0.22819999999999999</v>
      </c>
      <c r="G1242" s="159">
        <v>0.35166999999999998</v>
      </c>
      <c r="H1242" s="126">
        <v>8.4499999999999993</v>
      </c>
    </row>
    <row r="1243" spans="4:8" x14ac:dyDescent="0.25">
      <c r="D1243" s="176">
        <v>40038</v>
      </c>
      <c r="E1243" s="159">
        <v>0.83625000000000005</v>
      </c>
      <c r="F1243" s="609">
        <v>0.22420000000000001</v>
      </c>
      <c r="G1243" s="159">
        <v>0.35499999999999998</v>
      </c>
      <c r="H1243" s="126">
        <v>8.42</v>
      </c>
    </row>
    <row r="1244" spans="4:8" x14ac:dyDescent="0.25">
      <c r="D1244" s="176">
        <v>40039</v>
      </c>
      <c r="E1244" s="159">
        <v>0.83187999999999995</v>
      </c>
      <c r="F1244" s="609">
        <v>0.22120000000000001</v>
      </c>
      <c r="G1244" s="159">
        <v>0.34832999999999997</v>
      </c>
      <c r="H1244" s="126">
        <v>8.42</v>
      </c>
    </row>
    <row r="1245" spans="4:8" x14ac:dyDescent="0.25">
      <c r="D1245" s="176">
        <v>40042</v>
      </c>
      <c r="E1245" s="159">
        <v>0.83313000000000004</v>
      </c>
      <c r="F1245" s="609">
        <v>0.23019999999999999</v>
      </c>
      <c r="G1245" s="159">
        <v>0.34832999999999997</v>
      </c>
      <c r="H1245" s="126">
        <v>8.41</v>
      </c>
    </row>
    <row r="1246" spans="4:8" x14ac:dyDescent="0.25">
      <c r="D1246" s="176">
        <v>40043</v>
      </c>
      <c r="E1246" s="159">
        <v>0.83438000000000001</v>
      </c>
      <c r="F1246" s="609">
        <v>0.22770000000000001</v>
      </c>
      <c r="G1246" s="159">
        <v>0.34499999999999997</v>
      </c>
      <c r="H1246" s="126">
        <v>8.41</v>
      </c>
    </row>
    <row r="1247" spans="4:8" x14ac:dyDescent="0.25">
      <c r="D1247" s="176">
        <v>40044</v>
      </c>
      <c r="E1247" s="159">
        <v>0.82713000000000003</v>
      </c>
      <c r="F1247" s="609">
        <v>0.22420000000000001</v>
      </c>
      <c r="G1247" s="159">
        <v>0.34166999999999997</v>
      </c>
      <c r="H1247" s="126">
        <v>8.4</v>
      </c>
    </row>
    <row r="1248" spans="4:8" x14ac:dyDescent="0.25">
      <c r="D1248" s="176">
        <v>40045</v>
      </c>
      <c r="E1248" s="159">
        <v>0.82250000000000001</v>
      </c>
      <c r="F1248" s="609">
        <v>0.22520000000000001</v>
      </c>
      <c r="G1248" s="159">
        <v>0.33833000000000002</v>
      </c>
      <c r="H1248" s="126">
        <v>8.4</v>
      </c>
    </row>
    <row r="1249" spans="4:8" x14ac:dyDescent="0.25">
      <c r="D1249" s="176">
        <v>40046</v>
      </c>
      <c r="E1249" s="159">
        <v>0.82499999999999996</v>
      </c>
      <c r="F1249" s="609">
        <v>0.23119999999999999</v>
      </c>
      <c r="G1249" s="159">
        <v>0.33667000000000002</v>
      </c>
      <c r="H1249" s="126">
        <v>8.39</v>
      </c>
    </row>
    <row r="1250" spans="4:8" x14ac:dyDescent="0.25">
      <c r="D1250" s="176">
        <v>40049</v>
      </c>
      <c r="E1250" s="159">
        <v>0.8175</v>
      </c>
      <c r="F1250" s="609">
        <v>0.22620000000000001</v>
      </c>
      <c r="G1250" s="159">
        <v>0.33167000000000002</v>
      </c>
      <c r="H1250" s="126">
        <v>8.39</v>
      </c>
    </row>
    <row r="1251" spans="4:8" x14ac:dyDescent="0.25">
      <c r="D1251" s="176">
        <v>40050</v>
      </c>
      <c r="E1251" s="159">
        <v>0.81062999999999996</v>
      </c>
      <c r="F1251" s="609">
        <v>0.22720000000000001</v>
      </c>
      <c r="G1251" s="159">
        <v>0.32500000000000001</v>
      </c>
      <c r="H1251" s="126">
        <v>7.96</v>
      </c>
    </row>
    <row r="1252" spans="4:8" x14ac:dyDescent="0.25">
      <c r="D1252" s="176">
        <v>40051</v>
      </c>
      <c r="E1252" s="159">
        <v>0.81125000000000003</v>
      </c>
      <c r="F1252" s="609">
        <v>0.22520000000000001</v>
      </c>
      <c r="G1252" s="159">
        <v>0.31833</v>
      </c>
      <c r="H1252" s="126">
        <v>7.94</v>
      </c>
    </row>
    <row r="1253" spans="4:8" x14ac:dyDescent="0.25">
      <c r="D1253" s="176">
        <v>40052</v>
      </c>
      <c r="E1253" s="159">
        <v>0.80249999999999999</v>
      </c>
      <c r="F1253" s="609">
        <v>0.22020000000000001</v>
      </c>
      <c r="G1253" s="159">
        <v>0.31667000000000001</v>
      </c>
      <c r="H1253" s="126">
        <v>7.94</v>
      </c>
    </row>
    <row r="1254" spans="4:8" x14ac:dyDescent="0.25">
      <c r="D1254" s="176">
        <v>40053</v>
      </c>
      <c r="E1254" s="159">
        <v>0.79562999999999995</v>
      </c>
      <c r="F1254" s="609">
        <v>0.21820000000000001</v>
      </c>
      <c r="G1254" s="159">
        <v>0.31667000000000001</v>
      </c>
      <c r="H1254" s="126">
        <v>7.93</v>
      </c>
    </row>
    <row r="1255" spans="4:8" x14ac:dyDescent="0.25">
      <c r="D1255" s="176">
        <v>40057</v>
      </c>
      <c r="E1255" s="159">
        <v>0.78625</v>
      </c>
      <c r="F1255" s="609">
        <v>0.2177</v>
      </c>
      <c r="G1255" s="159">
        <v>0.31333</v>
      </c>
      <c r="H1255" s="126">
        <v>7.93</v>
      </c>
    </row>
    <row r="1256" spans="4:8" x14ac:dyDescent="0.25">
      <c r="D1256" s="176">
        <v>40058</v>
      </c>
      <c r="E1256" s="159">
        <v>0.78437999999999997</v>
      </c>
      <c r="F1256" s="609">
        <v>0.2152</v>
      </c>
      <c r="G1256" s="159">
        <v>0.30832999999999999</v>
      </c>
      <c r="H1256" s="126">
        <v>7.93</v>
      </c>
    </row>
    <row r="1257" spans="4:8" x14ac:dyDescent="0.25">
      <c r="D1257" s="176">
        <v>40059</v>
      </c>
      <c r="E1257" s="159">
        <v>0.77749999999999997</v>
      </c>
      <c r="F1257" s="609">
        <v>0.22420000000000001</v>
      </c>
      <c r="G1257" s="159">
        <v>0.30667</v>
      </c>
      <c r="H1257" s="126">
        <v>7.93</v>
      </c>
    </row>
    <row r="1258" spans="4:8" x14ac:dyDescent="0.25">
      <c r="D1258" s="176">
        <v>40060</v>
      </c>
      <c r="E1258" s="159">
        <v>0.76249999999999996</v>
      </c>
      <c r="F1258" s="609">
        <v>0.2137</v>
      </c>
      <c r="G1258" s="159">
        <v>0.30667</v>
      </c>
      <c r="H1258" s="126">
        <v>7.92</v>
      </c>
    </row>
    <row r="1259" spans="4:8" x14ac:dyDescent="0.25">
      <c r="D1259" s="176">
        <v>40063</v>
      </c>
      <c r="E1259" s="159">
        <v>0.75812999999999997</v>
      </c>
      <c r="F1259" s="609">
        <v>0.2132</v>
      </c>
      <c r="G1259" s="159">
        <v>0.30667</v>
      </c>
      <c r="H1259" s="126">
        <v>7.93</v>
      </c>
    </row>
    <row r="1260" spans="4:8" x14ac:dyDescent="0.25">
      <c r="D1260" s="176">
        <v>40064</v>
      </c>
      <c r="E1260" s="159">
        <v>0.75249999999999995</v>
      </c>
      <c r="F1260" s="609">
        <v>0.21920000000000001</v>
      </c>
      <c r="G1260" s="159">
        <v>0.30667</v>
      </c>
      <c r="H1260" s="126">
        <v>7.93</v>
      </c>
    </row>
    <row r="1261" spans="4:8" x14ac:dyDescent="0.25">
      <c r="D1261" s="176">
        <v>40065</v>
      </c>
      <c r="E1261" s="159">
        <v>0.74563000000000001</v>
      </c>
      <c r="F1261" s="609">
        <v>0.2132</v>
      </c>
      <c r="G1261" s="159">
        <v>0.30667</v>
      </c>
      <c r="H1261" s="126">
        <v>7.93</v>
      </c>
    </row>
    <row r="1262" spans="4:8" x14ac:dyDescent="0.25">
      <c r="D1262" s="176">
        <v>40066</v>
      </c>
      <c r="E1262" s="159">
        <v>0.73875000000000002</v>
      </c>
      <c r="F1262" s="609">
        <v>0.21920000000000001</v>
      </c>
      <c r="G1262" s="159">
        <v>0.30499999999999999</v>
      </c>
      <c r="H1262" s="126">
        <v>7.93</v>
      </c>
    </row>
    <row r="1263" spans="4:8" x14ac:dyDescent="0.25">
      <c r="D1263" s="176">
        <v>40067</v>
      </c>
      <c r="E1263" s="159">
        <v>0.73187999999999998</v>
      </c>
      <c r="F1263" s="609">
        <v>0.2092</v>
      </c>
      <c r="G1263" s="159">
        <v>0.30667</v>
      </c>
      <c r="H1263" s="126">
        <v>7.93</v>
      </c>
    </row>
    <row r="1264" spans="4:8" x14ac:dyDescent="0.25">
      <c r="D1264" s="176">
        <v>40070</v>
      </c>
      <c r="E1264" s="159">
        <v>0.72438000000000002</v>
      </c>
      <c r="F1264" s="609">
        <v>0.2172</v>
      </c>
      <c r="G1264" s="159">
        <v>0.30499999999999999</v>
      </c>
      <c r="H1264" s="126">
        <v>7.92</v>
      </c>
    </row>
    <row r="1265" spans="4:8" x14ac:dyDescent="0.25">
      <c r="D1265" s="176">
        <v>40071</v>
      </c>
      <c r="E1265" s="159">
        <v>0.72062999999999999</v>
      </c>
      <c r="F1265" s="609">
        <v>0.22370000000000001</v>
      </c>
      <c r="G1265" s="159">
        <v>0.30499999999999999</v>
      </c>
      <c r="H1265" s="126">
        <v>7.92</v>
      </c>
    </row>
    <row r="1266" spans="4:8" x14ac:dyDescent="0.25">
      <c r="D1266" s="176">
        <v>40072</v>
      </c>
      <c r="E1266" s="159">
        <v>0.72313000000000005</v>
      </c>
      <c r="F1266" s="609">
        <v>0.21820000000000001</v>
      </c>
      <c r="G1266" s="159">
        <v>0.30332999999999999</v>
      </c>
      <c r="H1266" s="126">
        <v>7.92</v>
      </c>
    </row>
    <row r="1267" spans="4:8" x14ac:dyDescent="0.25">
      <c r="D1267" s="176">
        <v>40073</v>
      </c>
      <c r="E1267" s="159">
        <v>0.72375</v>
      </c>
      <c r="F1267" s="609">
        <v>0.22520000000000001</v>
      </c>
      <c r="G1267" s="159">
        <v>0.3</v>
      </c>
      <c r="H1267" s="126">
        <v>7.92</v>
      </c>
    </row>
    <row r="1268" spans="4:8" x14ac:dyDescent="0.25">
      <c r="D1268" s="176">
        <v>40074</v>
      </c>
      <c r="E1268" s="159">
        <v>0.71375</v>
      </c>
      <c r="F1268" s="609">
        <v>0.22670000000000001</v>
      </c>
      <c r="G1268" s="159">
        <v>0.29666999999999999</v>
      </c>
      <c r="H1268" s="126">
        <v>7.92</v>
      </c>
    </row>
    <row r="1269" spans="4:8" x14ac:dyDescent="0.25">
      <c r="D1269" s="176">
        <v>40077</v>
      </c>
      <c r="E1269" s="159">
        <v>0.71875</v>
      </c>
      <c r="F1269" s="609">
        <v>0.22270000000000001</v>
      </c>
      <c r="G1269" s="159">
        <v>0.29666999999999999</v>
      </c>
      <c r="H1269" s="126">
        <v>7.91</v>
      </c>
    </row>
    <row r="1270" spans="4:8" x14ac:dyDescent="0.25">
      <c r="D1270" s="176">
        <v>40078</v>
      </c>
      <c r="E1270" s="159">
        <v>0.70938000000000001</v>
      </c>
      <c r="F1270" s="609">
        <v>0.22270000000000001</v>
      </c>
      <c r="G1270" s="159">
        <v>0.29666999999999999</v>
      </c>
      <c r="H1270" s="126">
        <v>7.91</v>
      </c>
    </row>
    <row r="1271" spans="4:8" x14ac:dyDescent="0.25">
      <c r="D1271" s="176">
        <v>40079</v>
      </c>
      <c r="E1271" s="159">
        <v>0.70499999999999996</v>
      </c>
      <c r="F1271" s="609">
        <v>0.2147</v>
      </c>
      <c r="G1271" s="159">
        <v>0.29666999999999999</v>
      </c>
      <c r="H1271" s="126">
        <v>7.91</v>
      </c>
    </row>
    <row r="1272" spans="4:8" x14ac:dyDescent="0.25">
      <c r="D1272" s="176">
        <v>40080</v>
      </c>
      <c r="E1272" s="159">
        <v>0.70125000000000004</v>
      </c>
      <c r="F1272" s="609">
        <v>0.2077</v>
      </c>
      <c r="G1272" s="159">
        <v>0.29332999999999998</v>
      </c>
      <c r="H1272" s="126">
        <v>7.92</v>
      </c>
    </row>
    <row r="1273" spans="4:8" x14ac:dyDescent="0.25">
      <c r="D1273" s="176">
        <v>40081</v>
      </c>
      <c r="E1273" s="159">
        <v>0.69874999999999998</v>
      </c>
      <c r="F1273" s="609">
        <v>0.2102</v>
      </c>
      <c r="G1273" s="159">
        <v>0.29166999999999998</v>
      </c>
      <c r="H1273" s="126">
        <v>7.9</v>
      </c>
    </row>
    <row r="1274" spans="4:8" x14ac:dyDescent="0.25">
      <c r="D1274" s="176">
        <v>40084</v>
      </c>
      <c r="E1274" s="159">
        <v>0.69625000000000004</v>
      </c>
      <c r="F1274" s="609">
        <v>0.20669999999999999</v>
      </c>
      <c r="G1274" s="159">
        <v>0.28999999999999998</v>
      </c>
      <c r="H1274" s="126">
        <v>7.89</v>
      </c>
    </row>
    <row r="1275" spans="4:8" x14ac:dyDescent="0.25">
      <c r="D1275" s="176">
        <v>40085</v>
      </c>
      <c r="E1275" s="159">
        <v>0.70374999999999999</v>
      </c>
      <c r="F1275" s="609">
        <v>0.20419999999999999</v>
      </c>
      <c r="G1275" s="159">
        <v>0.28832999999999998</v>
      </c>
      <c r="H1275" s="126">
        <v>7.89</v>
      </c>
    </row>
    <row r="1276" spans="4:8" x14ac:dyDescent="0.25">
      <c r="D1276" s="176">
        <v>40086</v>
      </c>
      <c r="E1276" s="159">
        <v>0.70687999999999995</v>
      </c>
      <c r="F1276" s="609">
        <v>0.20169999999999999</v>
      </c>
      <c r="G1276" s="159">
        <v>0.28832999999999998</v>
      </c>
      <c r="H1276" s="126">
        <v>7.89</v>
      </c>
    </row>
    <row r="1277" spans="4:8" x14ac:dyDescent="0.25">
      <c r="D1277" s="176">
        <v>40087</v>
      </c>
      <c r="E1277" s="159">
        <v>0.70438000000000001</v>
      </c>
      <c r="F1277" s="609">
        <v>0.19270000000000001</v>
      </c>
      <c r="G1277" s="159">
        <v>0.28666999999999998</v>
      </c>
      <c r="H1277" s="126">
        <v>7.43</v>
      </c>
    </row>
    <row r="1278" spans="4:8" x14ac:dyDescent="0.25">
      <c r="D1278" s="176">
        <v>40088</v>
      </c>
      <c r="E1278" s="159">
        <v>0.69750000000000001</v>
      </c>
      <c r="F1278" s="609">
        <v>0.19520000000000001</v>
      </c>
      <c r="G1278" s="159">
        <v>0.28666999999999998</v>
      </c>
      <c r="H1278" s="126">
        <v>7.43</v>
      </c>
    </row>
    <row r="1279" spans="4:8" x14ac:dyDescent="0.25">
      <c r="D1279" s="176">
        <v>40091</v>
      </c>
      <c r="E1279" s="159">
        <v>0.69374999999999998</v>
      </c>
      <c r="F1279" s="609">
        <v>0.19470000000000001</v>
      </c>
      <c r="G1279" s="159">
        <v>0.28666999999999998</v>
      </c>
      <c r="H1279" s="126">
        <v>7.43</v>
      </c>
    </row>
    <row r="1280" spans="4:8" x14ac:dyDescent="0.25">
      <c r="D1280" s="176">
        <v>40092</v>
      </c>
      <c r="E1280" s="159">
        <v>0.69874999999999998</v>
      </c>
      <c r="F1280" s="609">
        <v>0.19620000000000001</v>
      </c>
      <c r="G1280" s="159">
        <v>0.28666999999999998</v>
      </c>
      <c r="H1280" s="126">
        <v>7.43</v>
      </c>
    </row>
    <row r="1281" spans="4:8" x14ac:dyDescent="0.25">
      <c r="D1281" s="176">
        <v>40093</v>
      </c>
      <c r="E1281" s="159">
        <v>0.69874999999999998</v>
      </c>
      <c r="F1281" s="609">
        <v>0.19320000000000001</v>
      </c>
      <c r="G1281" s="159">
        <v>0.28582999999999997</v>
      </c>
      <c r="H1281" s="126">
        <v>7.41</v>
      </c>
    </row>
    <row r="1282" spans="4:8" x14ac:dyDescent="0.25">
      <c r="D1282" s="176">
        <v>40094</v>
      </c>
      <c r="E1282" s="159">
        <v>0.70187999999999995</v>
      </c>
      <c r="F1282" s="609">
        <v>0.19420000000000001</v>
      </c>
      <c r="G1282" s="159">
        <v>0.28499999999999998</v>
      </c>
      <c r="H1282" s="126">
        <v>7.43</v>
      </c>
    </row>
    <row r="1283" spans="4:8" x14ac:dyDescent="0.25">
      <c r="D1283" s="176">
        <v>40095</v>
      </c>
      <c r="E1283" s="159">
        <v>0.70250000000000001</v>
      </c>
      <c r="F1283" s="609">
        <v>0.20069999999999999</v>
      </c>
      <c r="G1283" s="159">
        <v>0.28499999999999998</v>
      </c>
      <c r="H1283" s="126">
        <v>7.41</v>
      </c>
    </row>
    <row r="1284" spans="4:8" x14ac:dyDescent="0.25">
      <c r="D1284" s="176">
        <v>40098</v>
      </c>
      <c r="E1284" s="159">
        <v>0.70125000000000004</v>
      </c>
      <c r="F1284" s="609">
        <v>0.19819999999999999</v>
      </c>
      <c r="G1284" s="159">
        <v>0.28166999999999998</v>
      </c>
      <c r="H1284" s="126">
        <v>7.41</v>
      </c>
    </row>
    <row r="1285" spans="4:8" x14ac:dyDescent="0.25">
      <c r="D1285" s="176">
        <v>40099</v>
      </c>
      <c r="E1285" s="159">
        <v>0.69562999999999997</v>
      </c>
      <c r="F1285" s="609">
        <v>0.19220000000000001</v>
      </c>
      <c r="G1285" s="159">
        <v>0.27833000000000002</v>
      </c>
      <c r="H1285" s="126">
        <v>7.4</v>
      </c>
    </row>
    <row r="1286" spans="4:8" x14ac:dyDescent="0.25">
      <c r="D1286" s="176">
        <v>40100</v>
      </c>
      <c r="E1286" s="159">
        <v>0.69062999999999997</v>
      </c>
      <c r="F1286" s="609">
        <v>0.19620000000000001</v>
      </c>
      <c r="G1286" s="159">
        <v>0.27333000000000002</v>
      </c>
      <c r="H1286" s="126">
        <v>7.4</v>
      </c>
    </row>
    <row r="1287" spans="4:8" x14ac:dyDescent="0.25">
      <c r="D1287" s="176">
        <v>40101</v>
      </c>
      <c r="E1287" s="159">
        <v>0.69125000000000003</v>
      </c>
      <c r="F1287" s="609">
        <v>0.19520000000000001</v>
      </c>
      <c r="G1287" s="159">
        <v>0.26867000000000002</v>
      </c>
      <c r="H1287" s="126">
        <v>7.38</v>
      </c>
    </row>
    <row r="1288" spans="4:8" x14ac:dyDescent="0.25">
      <c r="D1288" s="176">
        <v>40102</v>
      </c>
      <c r="E1288" s="159">
        <v>0.69125000000000003</v>
      </c>
      <c r="F1288" s="609">
        <v>0.20269999999999999</v>
      </c>
      <c r="G1288" s="159">
        <v>0.26850000000000002</v>
      </c>
      <c r="H1288" s="126">
        <v>7.37</v>
      </c>
    </row>
    <row r="1289" spans="4:8" x14ac:dyDescent="0.25">
      <c r="D1289" s="176">
        <v>40105</v>
      </c>
      <c r="E1289" s="159">
        <v>0.69499999999999995</v>
      </c>
      <c r="F1289" s="609">
        <v>0.2152</v>
      </c>
      <c r="G1289" s="159">
        <v>0.26683000000000001</v>
      </c>
      <c r="H1289" s="126">
        <v>7.27</v>
      </c>
    </row>
    <row r="1290" spans="4:8" x14ac:dyDescent="0.25">
      <c r="D1290" s="176">
        <v>40106</v>
      </c>
      <c r="E1290" s="159">
        <v>0.69062999999999997</v>
      </c>
      <c r="F1290" s="609">
        <v>0.2092</v>
      </c>
      <c r="G1290" s="159">
        <v>0.26517000000000002</v>
      </c>
      <c r="H1290" s="126">
        <v>6.91</v>
      </c>
    </row>
    <row r="1291" spans="4:8" x14ac:dyDescent="0.25">
      <c r="D1291" s="176">
        <v>40107</v>
      </c>
      <c r="E1291" s="159">
        <v>0.68937999999999999</v>
      </c>
      <c r="F1291" s="609">
        <v>0.20319999999999999</v>
      </c>
      <c r="G1291" s="159">
        <v>0.26517000000000002</v>
      </c>
      <c r="H1291" s="126">
        <v>6.91</v>
      </c>
    </row>
    <row r="1292" spans="4:8" x14ac:dyDescent="0.25">
      <c r="D1292" s="176">
        <v>40108</v>
      </c>
      <c r="E1292" s="159">
        <v>0.68813000000000002</v>
      </c>
      <c r="F1292" s="609">
        <v>0.20019999999999999</v>
      </c>
      <c r="G1292" s="159">
        <v>0.26517000000000002</v>
      </c>
      <c r="H1292" s="126">
        <v>6.9</v>
      </c>
    </row>
    <row r="1293" spans="4:8" x14ac:dyDescent="0.25">
      <c r="D1293" s="176">
        <v>40109</v>
      </c>
      <c r="E1293" s="159">
        <v>0.68813000000000002</v>
      </c>
      <c r="F1293" s="609">
        <v>0.20419999999999999</v>
      </c>
      <c r="G1293" s="159">
        <v>0.26683000000000001</v>
      </c>
      <c r="H1293" s="126">
        <v>6.9</v>
      </c>
    </row>
    <row r="1294" spans="4:8" x14ac:dyDescent="0.25">
      <c r="D1294" s="176">
        <v>40112</v>
      </c>
      <c r="E1294" s="159">
        <v>0.68313000000000001</v>
      </c>
      <c r="F1294" s="609">
        <v>0.20419999999999999</v>
      </c>
      <c r="G1294" s="159">
        <v>0.26350000000000001</v>
      </c>
      <c r="H1294" s="126">
        <v>6.89</v>
      </c>
    </row>
    <row r="1295" spans="4:8" x14ac:dyDescent="0.25">
      <c r="D1295" s="176">
        <v>40113</v>
      </c>
      <c r="E1295" s="159">
        <v>0.67874999999999996</v>
      </c>
      <c r="F1295" s="609">
        <v>0.19719999999999999</v>
      </c>
      <c r="G1295" s="159">
        <v>0.26183000000000001</v>
      </c>
      <c r="H1295" s="126">
        <v>6.89</v>
      </c>
    </row>
    <row r="1296" spans="4:8" x14ac:dyDescent="0.25">
      <c r="D1296" s="176">
        <v>40114</v>
      </c>
      <c r="E1296" s="159">
        <v>0.67125000000000001</v>
      </c>
      <c r="F1296" s="609">
        <v>0.19120000000000001</v>
      </c>
      <c r="G1296" s="159">
        <v>0.26183000000000001</v>
      </c>
      <c r="H1296" s="126">
        <v>6.89</v>
      </c>
    </row>
    <row r="1297" spans="4:8" x14ac:dyDescent="0.25">
      <c r="D1297" s="176">
        <v>40115</v>
      </c>
      <c r="E1297" s="159">
        <v>0.66937999999999998</v>
      </c>
      <c r="F1297" s="609">
        <v>0.19020000000000001</v>
      </c>
      <c r="G1297" s="159">
        <v>0.26183000000000001</v>
      </c>
      <c r="H1297" s="126">
        <v>6.9</v>
      </c>
    </row>
    <row r="1298" spans="4:8" x14ac:dyDescent="0.25">
      <c r="D1298" s="176">
        <v>40116</v>
      </c>
      <c r="E1298" s="159">
        <v>0.67188000000000003</v>
      </c>
      <c r="F1298" s="609">
        <v>0.19120000000000001</v>
      </c>
      <c r="G1298" s="159">
        <v>0.26183000000000001</v>
      </c>
      <c r="H1298" s="126">
        <v>6.89</v>
      </c>
    </row>
    <row r="1299" spans="4:8" x14ac:dyDescent="0.25">
      <c r="D1299" s="176">
        <v>40119</v>
      </c>
      <c r="E1299" s="159">
        <v>0.66937999999999998</v>
      </c>
      <c r="F1299" s="609">
        <v>0.18920000000000001</v>
      </c>
      <c r="G1299" s="159">
        <v>0.26</v>
      </c>
      <c r="H1299" s="126">
        <v>6.89</v>
      </c>
    </row>
    <row r="1300" spans="4:8" x14ac:dyDescent="0.25">
      <c r="D1300" s="176">
        <v>40120</v>
      </c>
      <c r="E1300" s="159">
        <v>0.67</v>
      </c>
      <c r="F1300" s="609">
        <v>0.19420000000000001</v>
      </c>
      <c r="G1300" s="159">
        <v>0.26</v>
      </c>
      <c r="H1300" s="126">
        <v>6.9</v>
      </c>
    </row>
    <row r="1301" spans="4:8" x14ac:dyDescent="0.25">
      <c r="D1301" s="176">
        <v>40121</v>
      </c>
      <c r="E1301" s="159">
        <v>0.67249999999999999</v>
      </c>
      <c r="F1301" s="609">
        <v>0.18720000000000001</v>
      </c>
      <c r="G1301" s="159">
        <v>0.25833</v>
      </c>
      <c r="H1301" s="126">
        <v>6.89</v>
      </c>
    </row>
    <row r="1302" spans="4:8" x14ac:dyDescent="0.25">
      <c r="D1302" s="176">
        <v>40122</v>
      </c>
      <c r="E1302" s="159">
        <v>0.67500000000000004</v>
      </c>
      <c r="F1302" s="609">
        <v>0.1822</v>
      </c>
      <c r="G1302" s="159">
        <v>0.25833</v>
      </c>
      <c r="H1302" s="126">
        <v>6.89</v>
      </c>
    </row>
    <row r="1303" spans="4:8" x14ac:dyDescent="0.25">
      <c r="D1303" s="176">
        <v>40123</v>
      </c>
      <c r="E1303" s="159">
        <v>0.67625000000000002</v>
      </c>
      <c r="F1303" s="609">
        <v>0.1832</v>
      </c>
      <c r="G1303" s="159">
        <v>0.25833</v>
      </c>
      <c r="H1303" s="126">
        <v>6.89</v>
      </c>
    </row>
    <row r="1304" spans="4:8" x14ac:dyDescent="0.25">
      <c r="D1304" s="176">
        <v>40126</v>
      </c>
      <c r="E1304" s="159">
        <v>0.67625000000000002</v>
      </c>
      <c r="F1304" s="609">
        <v>0.18720000000000001</v>
      </c>
      <c r="G1304" s="159">
        <v>0.25833</v>
      </c>
      <c r="H1304" s="126">
        <v>6.88</v>
      </c>
    </row>
    <row r="1305" spans="4:8" x14ac:dyDescent="0.25">
      <c r="D1305" s="176">
        <v>40127</v>
      </c>
      <c r="E1305" s="159">
        <v>0.67249999999999999</v>
      </c>
      <c r="F1305" s="609">
        <v>0.1862</v>
      </c>
      <c r="G1305" s="159">
        <v>0.255</v>
      </c>
      <c r="H1305" s="126">
        <v>6.88</v>
      </c>
    </row>
    <row r="1306" spans="4:8" x14ac:dyDescent="0.25">
      <c r="D1306" s="176">
        <v>40128</v>
      </c>
      <c r="E1306" s="159">
        <v>0.67249999999999999</v>
      </c>
      <c r="F1306" s="609">
        <v>0.1812</v>
      </c>
      <c r="G1306" s="159">
        <v>0.255</v>
      </c>
      <c r="H1306" s="126">
        <v>6.88</v>
      </c>
    </row>
    <row r="1307" spans="4:8" x14ac:dyDescent="0.25">
      <c r="D1307" s="176">
        <v>40129</v>
      </c>
      <c r="E1307" s="159">
        <v>0.67125000000000001</v>
      </c>
      <c r="F1307" s="609">
        <v>0.1817</v>
      </c>
      <c r="G1307" s="159">
        <v>0.255</v>
      </c>
      <c r="H1307" s="126">
        <v>6.88</v>
      </c>
    </row>
    <row r="1308" spans="4:8" x14ac:dyDescent="0.25">
      <c r="D1308" s="176">
        <v>40130</v>
      </c>
      <c r="E1308" s="159">
        <v>0.67125000000000001</v>
      </c>
      <c r="F1308" s="609">
        <v>0.1822</v>
      </c>
      <c r="G1308" s="159">
        <v>0.255</v>
      </c>
      <c r="H1308" s="126">
        <v>6.86</v>
      </c>
    </row>
    <row r="1309" spans="4:8" x14ac:dyDescent="0.25">
      <c r="D1309" s="176">
        <v>40133</v>
      </c>
      <c r="E1309" s="159">
        <v>0.67125000000000001</v>
      </c>
      <c r="F1309" s="609">
        <v>0.1802</v>
      </c>
      <c r="G1309" s="159">
        <v>0.255</v>
      </c>
      <c r="H1309" s="126">
        <v>6.85</v>
      </c>
    </row>
    <row r="1310" spans="4:8" x14ac:dyDescent="0.25">
      <c r="D1310" s="176">
        <v>40134</v>
      </c>
      <c r="E1310" s="159">
        <v>0.67374999999999996</v>
      </c>
      <c r="F1310" s="609">
        <v>0.1792</v>
      </c>
      <c r="G1310" s="159">
        <v>0.255</v>
      </c>
      <c r="H1310" s="126">
        <v>6.85</v>
      </c>
    </row>
    <row r="1311" spans="4:8" x14ac:dyDescent="0.25">
      <c r="D1311" s="176">
        <v>40135</v>
      </c>
      <c r="E1311" s="159">
        <v>0.67500000000000004</v>
      </c>
      <c r="F1311" s="609">
        <v>0.1777</v>
      </c>
      <c r="G1311" s="159">
        <v>0.25333</v>
      </c>
      <c r="H1311" s="126">
        <v>6.83</v>
      </c>
    </row>
    <row r="1312" spans="4:8" x14ac:dyDescent="0.25">
      <c r="D1312" s="176">
        <v>40136</v>
      </c>
      <c r="E1312" s="159">
        <v>0.67562999999999995</v>
      </c>
      <c r="F1312" s="609">
        <v>0.17219999999999999</v>
      </c>
      <c r="G1312" s="159">
        <v>0.25167</v>
      </c>
      <c r="H1312" s="126">
        <v>6.83</v>
      </c>
    </row>
    <row r="1313" spans="4:8" x14ac:dyDescent="0.25">
      <c r="D1313" s="176">
        <v>40137</v>
      </c>
      <c r="E1313" s="159">
        <v>0.67313000000000001</v>
      </c>
      <c r="F1313" s="609">
        <v>0.16919999999999999</v>
      </c>
      <c r="G1313" s="159">
        <v>0.25167</v>
      </c>
      <c r="H1313" s="126">
        <v>6.83</v>
      </c>
    </row>
    <row r="1314" spans="4:8" x14ac:dyDescent="0.25">
      <c r="D1314" s="176">
        <v>40140</v>
      </c>
      <c r="E1314" s="159">
        <v>0.67562999999999995</v>
      </c>
      <c r="F1314" s="609">
        <v>0.17169999999999999</v>
      </c>
      <c r="G1314" s="159">
        <v>0.25167</v>
      </c>
      <c r="H1314" s="126">
        <v>6.76</v>
      </c>
    </row>
    <row r="1315" spans="4:8" x14ac:dyDescent="0.25">
      <c r="D1315" s="176">
        <v>40141</v>
      </c>
      <c r="E1315" s="159">
        <v>0.67688000000000004</v>
      </c>
      <c r="F1315" s="609">
        <v>0.17169999999999999</v>
      </c>
      <c r="G1315" s="159">
        <v>0.25167</v>
      </c>
      <c r="H1315" s="126">
        <v>6.43</v>
      </c>
    </row>
    <row r="1316" spans="4:8" x14ac:dyDescent="0.25">
      <c r="D1316" s="176">
        <v>40142</v>
      </c>
      <c r="E1316" s="159">
        <v>0.67813000000000001</v>
      </c>
      <c r="F1316" s="609">
        <v>0.1757</v>
      </c>
      <c r="G1316" s="159">
        <v>0.25167</v>
      </c>
      <c r="H1316" s="126">
        <v>6.43</v>
      </c>
    </row>
    <row r="1317" spans="4:8" x14ac:dyDescent="0.25">
      <c r="D1317" s="176">
        <v>40143</v>
      </c>
      <c r="E1317" s="159">
        <v>0.67813000000000001</v>
      </c>
      <c r="F1317" s="609">
        <v>0.1797</v>
      </c>
      <c r="G1317" s="159">
        <v>0.25</v>
      </c>
      <c r="H1317" s="126">
        <v>6.43</v>
      </c>
    </row>
    <row r="1318" spans="4:8" x14ac:dyDescent="0.25">
      <c r="D1318" s="176">
        <v>40144</v>
      </c>
      <c r="E1318" s="159">
        <v>0.68</v>
      </c>
      <c r="F1318" s="609">
        <v>0.17319999999999999</v>
      </c>
      <c r="G1318" s="159">
        <v>0.25</v>
      </c>
      <c r="H1318" s="126">
        <v>6.43</v>
      </c>
    </row>
    <row r="1319" spans="4:8" x14ac:dyDescent="0.25">
      <c r="D1319" s="176">
        <v>40147</v>
      </c>
      <c r="E1319" s="159">
        <v>0.68</v>
      </c>
      <c r="F1319" s="609">
        <v>0.18720000000000001</v>
      </c>
      <c r="G1319" s="159">
        <v>0.25</v>
      </c>
      <c r="H1319" s="126">
        <v>6.43</v>
      </c>
    </row>
    <row r="1320" spans="4:8" x14ac:dyDescent="0.25">
      <c r="D1320" s="176">
        <v>40148</v>
      </c>
      <c r="E1320" s="159">
        <v>0.68125000000000002</v>
      </c>
      <c r="F1320" s="609">
        <v>0.1857</v>
      </c>
      <c r="G1320" s="159">
        <v>0.25</v>
      </c>
      <c r="H1320" s="126">
        <v>6.42</v>
      </c>
    </row>
    <row r="1321" spans="4:8" x14ac:dyDescent="0.25">
      <c r="D1321" s="176">
        <v>40149</v>
      </c>
      <c r="E1321" s="159">
        <v>0.68</v>
      </c>
      <c r="F1321" s="609">
        <v>0.1857</v>
      </c>
      <c r="G1321" s="159">
        <v>0.25</v>
      </c>
      <c r="H1321" s="126">
        <v>6.42</v>
      </c>
    </row>
    <row r="1322" spans="4:8" x14ac:dyDescent="0.25">
      <c r="D1322" s="176">
        <v>40150</v>
      </c>
      <c r="E1322" s="159">
        <v>0.68</v>
      </c>
      <c r="F1322" s="609">
        <v>0.18820000000000001</v>
      </c>
      <c r="G1322" s="159">
        <v>0.25333</v>
      </c>
      <c r="H1322" s="126">
        <v>6.42</v>
      </c>
    </row>
    <row r="1323" spans="4:8" x14ac:dyDescent="0.25">
      <c r="D1323" s="176">
        <v>40151</v>
      </c>
      <c r="E1323" s="159">
        <v>0.68125000000000002</v>
      </c>
      <c r="F1323" s="609">
        <v>0.19420000000000001</v>
      </c>
      <c r="G1323" s="159">
        <v>0.25333</v>
      </c>
      <c r="H1323" s="126">
        <v>6.42</v>
      </c>
    </row>
    <row r="1324" spans="4:8" x14ac:dyDescent="0.25">
      <c r="D1324" s="176">
        <v>40154</v>
      </c>
      <c r="E1324" s="159">
        <v>0.68</v>
      </c>
      <c r="F1324" s="609">
        <v>0.19020000000000001</v>
      </c>
      <c r="G1324" s="159">
        <v>0.25167</v>
      </c>
      <c r="H1324" s="126">
        <v>6.43</v>
      </c>
    </row>
    <row r="1325" spans="4:8" x14ac:dyDescent="0.25">
      <c r="D1325" s="176">
        <v>40155</v>
      </c>
      <c r="E1325" s="159">
        <v>0.68</v>
      </c>
      <c r="F1325" s="609">
        <v>0.19420000000000001</v>
      </c>
      <c r="G1325" s="159">
        <v>0.25167</v>
      </c>
      <c r="H1325" s="126">
        <v>6.41</v>
      </c>
    </row>
    <row r="1326" spans="4:8" x14ac:dyDescent="0.25">
      <c r="D1326" s="176">
        <v>40156</v>
      </c>
      <c r="E1326" s="159">
        <v>0.67874999999999996</v>
      </c>
      <c r="F1326" s="609">
        <v>0.19270000000000001</v>
      </c>
      <c r="G1326" s="159">
        <v>0.25167</v>
      </c>
      <c r="H1326" s="126">
        <v>6.41</v>
      </c>
    </row>
    <row r="1327" spans="4:8" x14ac:dyDescent="0.25">
      <c r="D1327" s="176">
        <v>40157</v>
      </c>
      <c r="E1327" s="159">
        <v>0.67749999999999999</v>
      </c>
      <c r="F1327" s="609">
        <v>0.19320000000000001</v>
      </c>
      <c r="G1327" s="159">
        <v>0.25167</v>
      </c>
      <c r="H1327" s="126">
        <v>6.41</v>
      </c>
    </row>
    <row r="1328" spans="4:8" x14ac:dyDescent="0.25">
      <c r="D1328" s="176">
        <v>40158</v>
      </c>
      <c r="E1328" s="159">
        <v>0.67749999999999999</v>
      </c>
      <c r="F1328" s="609">
        <v>0.20019999999999999</v>
      </c>
      <c r="G1328" s="159">
        <v>0.25167</v>
      </c>
      <c r="H1328" s="126">
        <v>6.41</v>
      </c>
    </row>
    <row r="1329" spans="4:8" x14ac:dyDescent="0.25">
      <c r="D1329" s="176">
        <v>40161</v>
      </c>
      <c r="E1329" s="159">
        <v>0.67625000000000002</v>
      </c>
      <c r="F1329" s="609">
        <v>0.20619999999999999</v>
      </c>
      <c r="G1329" s="159">
        <v>0.25167</v>
      </c>
      <c r="H1329" s="126">
        <v>6.42</v>
      </c>
    </row>
    <row r="1330" spans="4:8" x14ac:dyDescent="0.25">
      <c r="D1330" s="176">
        <v>40162</v>
      </c>
      <c r="E1330" s="159">
        <v>0.67625000000000002</v>
      </c>
      <c r="F1330" s="609">
        <v>0.2172</v>
      </c>
      <c r="G1330" s="159">
        <v>0.25167</v>
      </c>
      <c r="H1330" s="126">
        <v>6.42</v>
      </c>
    </row>
    <row r="1331" spans="4:8" x14ac:dyDescent="0.25">
      <c r="D1331" s="176">
        <v>40163</v>
      </c>
      <c r="E1331" s="159">
        <v>0.67749999999999999</v>
      </c>
      <c r="F1331" s="609">
        <v>0.20369999999999999</v>
      </c>
      <c r="G1331" s="159">
        <v>0.25167</v>
      </c>
      <c r="H1331" s="126">
        <v>6.42</v>
      </c>
    </row>
    <row r="1332" spans="4:8" x14ac:dyDescent="0.25">
      <c r="D1332" s="176">
        <v>40164</v>
      </c>
      <c r="E1332" s="159">
        <v>0.67188000000000003</v>
      </c>
      <c r="F1332" s="609">
        <v>0.19620000000000001</v>
      </c>
      <c r="G1332" s="159">
        <v>0.25167</v>
      </c>
      <c r="H1332" s="126">
        <v>6.42</v>
      </c>
    </row>
    <row r="1333" spans="4:8" x14ac:dyDescent="0.25">
      <c r="D1333" s="176">
        <v>40165</v>
      </c>
      <c r="E1333" s="159">
        <v>0.66749999999999998</v>
      </c>
      <c r="F1333" s="609">
        <v>0.19919999999999999</v>
      </c>
      <c r="G1333" s="159">
        <v>0.25167</v>
      </c>
      <c r="H1333" s="126">
        <v>6.42</v>
      </c>
    </row>
    <row r="1334" spans="4:8" x14ac:dyDescent="0.25">
      <c r="D1334" s="176">
        <v>40168</v>
      </c>
      <c r="E1334" s="159">
        <v>0.67</v>
      </c>
      <c r="F1334" s="609">
        <v>0.20019999999999999</v>
      </c>
      <c r="G1334" s="159">
        <v>0.25167</v>
      </c>
      <c r="H1334" s="126">
        <v>6.41</v>
      </c>
    </row>
    <row r="1335" spans="4:8" x14ac:dyDescent="0.25">
      <c r="D1335" s="176">
        <v>40169</v>
      </c>
      <c r="E1335" s="159">
        <v>0.66874999999999996</v>
      </c>
      <c r="F1335" s="609">
        <v>0.20019999999999999</v>
      </c>
      <c r="G1335" s="159">
        <v>0.25167</v>
      </c>
      <c r="H1335" s="126">
        <v>6.2</v>
      </c>
    </row>
    <row r="1336" spans="4:8" x14ac:dyDescent="0.25">
      <c r="D1336" s="176">
        <v>40170</v>
      </c>
      <c r="E1336" s="159">
        <v>0.66563000000000005</v>
      </c>
      <c r="F1336" s="609">
        <v>0.19620000000000001</v>
      </c>
      <c r="G1336" s="159">
        <v>0.25167</v>
      </c>
      <c r="H1336" s="126">
        <v>6.2</v>
      </c>
    </row>
    <row r="1337" spans="4:8" x14ac:dyDescent="0.25">
      <c r="D1337" s="176">
        <v>40171</v>
      </c>
      <c r="E1337" s="159">
        <v>0.66563000000000005</v>
      </c>
      <c r="F1337" s="609">
        <v>0.20619999999999999</v>
      </c>
      <c r="G1337" s="159">
        <v>0.25167</v>
      </c>
      <c r="H1337" s="126">
        <v>6.2</v>
      </c>
    </row>
    <row r="1338" spans="4:8" x14ac:dyDescent="0.25">
      <c r="D1338" s="176">
        <v>40175</v>
      </c>
      <c r="E1338" s="159">
        <v>0.66813</v>
      </c>
      <c r="F1338" s="609">
        <v>0.22020000000000001</v>
      </c>
      <c r="G1338" s="159">
        <v>0.25167</v>
      </c>
      <c r="H1338" s="126">
        <v>6.18</v>
      </c>
    </row>
    <row r="1339" spans="4:8" x14ac:dyDescent="0.25">
      <c r="D1339" s="176">
        <v>40176</v>
      </c>
      <c r="E1339" s="159">
        <v>0.66063000000000005</v>
      </c>
      <c r="F1339" s="609">
        <v>0.2107</v>
      </c>
      <c r="G1339" s="159">
        <v>0.25167</v>
      </c>
      <c r="H1339" s="126">
        <v>6.18</v>
      </c>
    </row>
    <row r="1340" spans="4:8" x14ac:dyDescent="0.25">
      <c r="D1340" s="176">
        <v>40177</v>
      </c>
      <c r="E1340" s="159">
        <v>0.65500000000000003</v>
      </c>
      <c r="F1340" s="609">
        <v>0.2097</v>
      </c>
      <c r="G1340" s="159">
        <v>0.25167</v>
      </c>
      <c r="H1340" s="126">
        <v>6.18</v>
      </c>
    </row>
    <row r="1341" spans="4:8" x14ac:dyDescent="0.25">
      <c r="D1341" s="176">
        <v>40178</v>
      </c>
      <c r="E1341" s="159">
        <v>0.65500000000000003</v>
      </c>
      <c r="F1341" s="609">
        <v>0.20219999999999999</v>
      </c>
      <c r="G1341" s="159">
        <v>0.25167</v>
      </c>
      <c r="H1341" s="126">
        <v>6.19</v>
      </c>
    </row>
    <row r="1342" spans="4:8" x14ac:dyDescent="0.25">
      <c r="D1342" s="176">
        <v>40182</v>
      </c>
      <c r="E1342" s="159">
        <v>0.65375000000000005</v>
      </c>
      <c r="F1342" s="609">
        <v>0.20219999999999999</v>
      </c>
      <c r="G1342" s="159">
        <v>0.25</v>
      </c>
      <c r="H1342" s="126">
        <v>6.18</v>
      </c>
    </row>
    <row r="1343" spans="4:8" x14ac:dyDescent="0.25">
      <c r="D1343" s="176">
        <v>40183</v>
      </c>
      <c r="E1343" s="159">
        <v>0.65312999999999999</v>
      </c>
      <c r="F1343" s="609">
        <v>0.19520000000000001</v>
      </c>
      <c r="G1343" s="159">
        <v>0.25167</v>
      </c>
      <c r="H1343" s="126">
        <v>6.18</v>
      </c>
    </row>
    <row r="1344" spans="4:8" x14ac:dyDescent="0.25">
      <c r="D1344" s="176">
        <v>40184</v>
      </c>
      <c r="E1344" s="159">
        <v>0.65</v>
      </c>
      <c r="F1344" s="609">
        <v>0.1867</v>
      </c>
      <c r="G1344" s="159">
        <v>0.25167</v>
      </c>
      <c r="H1344" s="126">
        <v>6.17</v>
      </c>
    </row>
    <row r="1345" spans="4:8" x14ac:dyDescent="0.25">
      <c r="D1345" s="176">
        <v>40185</v>
      </c>
      <c r="E1345" s="159">
        <v>0.64875000000000005</v>
      </c>
      <c r="F1345" s="609">
        <v>0.1852</v>
      </c>
      <c r="G1345" s="159">
        <v>0.25167</v>
      </c>
      <c r="H1345" s="126">
        <v>6.16</v>
      </c>
    </row>
    <row r="1346" spans="4:8" x14ac:dyDescent="0.25">
      <c r="D1346" s="176">
        <v>40186</v>
      </c>
      <c r="E1346" s="159">
        <v>0.64875000000000005</v>
      </c>
      <c r="F1346" s="609">
        <v>0.1827</v>
      </c>
      <c r="G1346" s="159">
        <v>0.25</v>
      </c>
      <c r="H1346" s="126">
        <v>6.16</v>
      </c>
    </row>
    <row r="1347" spans="4:8" x14ac:dyDescent="0.25">
      <c r="D1347" s="176">
        <v>40189</v>
      </c>
      <c r="E1347" s="159">
        <v>0.63749999999999996</v>
      </c>
      <c r="F1347" s="609">
        <v>0.1832</v>
      </c>
      <c r="G1347" s="159">
        <v>0.24833</v>
      </c>
      <c r="H1347" s="126">
        <v>6.17</v>
      </c>
    </row>
    <row r="1348" spans="4:8" x14ac:dyDescent="0.25">
      <c r="D1348" s="176">
        <v>40190</v>
      </c>
      <c r="E1348" s="159">
        <v>0.63500000000000001</v>
      </c>
      <c r="F1348" s="609">
        <v>0.1817</v>
      </c>
      <c r="G1348" s="159">
        <v>0.25</v>
      </c>
      <c r="H1348" s="126">
        <v>6.16</v>
      </c>
    </row>
    <row r="1349" spans="4:8" x14ac:dyDescent="0.25">
      <c r="D1349" s="176">
        <v>40191</v>
      </c>
      <c r="E1349" s="159">
        <v>0.63249999999999995</v>
      </c>
      <c r="F1349" s="609">
        <v>0.18720000000000001</v>
      </c>
      <c r="G1349" s="159">
        <v>0.25</v>
      </c>
      <c r="H1349" s="126">
        <v>6.16</v>
      </c>
    </row>
    <row r="1350" spans="4:8" x14ac:dyDescent="0.25">
      <c r="D1350" s="176">
        <v>40192</v>
      </c>
      <c r="E1350" s="159">
        <v>0.63188</v>
      </c>
      <c r="F1350" s="609">
        <v>0.1832</v>
      </c>
      <c r="G1350" s="159">
        <v>0.24833</v>
      </c>
      <c r="H1350" s="126">
        <v>6.15</v>
      </c>
    </row>
    <row r="1351" spans="4:8" x14ac:dyDescent="0.25">
      <c r="D1351" s="176">
        <v>40193</v>
      </c>
      <c r="E1351" s="159">
        <v>0.62749999999999995</v>
      </c>
      <c r="F1351" s="609">
        <v>0.1782</v>
      </c>
      <c r="G1351" s="159">
        <v>0.25</v>
      </c>
      <c r="H1351" s="126">
        <v>6.15</v>
      </c>
    </row>
    <row r="1352" spans="4:8" x14ac:dyDescent="0.25">
      <c r="D1352" s="176">
        <v>40196</v>
      </c>
      <c r="E1352" s="159">
        <v>0.62124999999999997</v>
      </c>
      <c r="F1352" s="609">
        <v>0.1812</v>
      </c>
      <c r="G1352" s="159">
        <v>0.25</v>
      </c>
      <c r="H1352" s="126">
        <v>6.15</v>
      </c>
    </row>
    <row r="1353" spans="4:8" x14ac:dyDescent="0.25">
      <c r="D1353" s="176">
        <v>40197</v>
      </c>
      <c r="E1353" s="159">
        <v>0.62124999999999997</v>
      </c>
      <c r="F1353" s="609">
        <v>0.1817</v>
      </c>
      <c r="G1353" s="159">
        <v>0.25</v>
      </c>
      <c r="H1353" s="126">
        <v>6.14</v>
      </c>
    </row>
    <row r="1354" spans="4:8" x14ac:dyDescent="0.25">
      <c r="D1354" s="176">
        <v>40198</v>
      </c>
      <c r="E1354" s="159">
        <v>0.61750000000000005</v>
      </c>
      <c r="F1354" s="609">
        <v>0.1812</v>
      </c>
      <c r="G1354" s="159">
        <v>0.25</v>
      </c>
      <c r="H1354" s="126">
        <v>6.15</v>
      </c>
    </row>
    <row r="1355" spans="4:8" x14ac:dyDescent="0.25">
      <c r="D1355" s="176">
        <v>40199</v>
      </c>
      <c r="E1355" s="159">
        <v>0.61624999999999996</v>
      </c>
      <c r="F1355" s="609">
        <v>0.1857</v>
      </c>
      <c r="G1355" s="159">
        <v>0.25</v>
      </c>
      <c r="H1355" s="126">
        <v>6.15</v>
      </c>
    </row>
    <row r="1356" spans="4:8" x14ac:dyDescent="0.25">
      <c r="D1356" s="176">
        <v>40200</v>
      </c>
      <c r="E1356" s="159">
        <v>0.61375000000000002</v>
      </c>
      <c r="F1356" s="609">
        <v>0.18870000000000001</v>
      </c>
      <c r="G1356" s="159">
        <v>0.25</v>
      </c>
      <c r="H1356" s="126">
        <v>6.13</v>
      </c>
    </row>
    <row r="1357" spans="4:8" x14ac:dyDescent="0.25">
      <c r="D1357" s="176">
        <v>40203</v>
      </c>
      <c r="E1357" s="159">
        <v>0.61375000000000002</v>
      </c>
      <c r="F1357" s="609">
        <v>0.18720000000000001</v>
      </c>
      <c r="G1357" s="159">
        <v>0.25</v>
      </c>
      <c r="H1357" s="126">
        <v>6.07</v>
      </c>
    </row>
    <row r="1358" spans="4:8" x14ac:dyDescent="0.25">
      <c r="D1358" s="176">
        <v>40204</v>
      </c>
      <c r="E1358" s="159">
        <v>0.61124999999999996</v>
      </c>
      <c r="F1358" s="609">
        <v>0.1867</v>
      </c>
      <c r="G1358" s="159">
        <v>0.25</v>
      </c>
      <c r="H1358" s="126">
        <v>5.99</v>
      </c>
    </row>
    <row r="1359" spans="4:8" x14ac:dyDescent="0.25">
      <c r="D1359" s="176">
        <v>40205</v>
      </c>
      <c r="E1359" s="159">
        <v>0.61124999999999996</v>
      </c>
      <c r="F1359" s="609">
        <v>0.18870000000000001</v>
      </c>
      <c r="G1359" s="159">
        <v>0.25</v>
      </c>
      <c r="H1359" s="126">
        <v>5.99</v>
      </c>
    </row>
    <row r="1360" spans="4:8" x14ac:dyDescent="0.25">
      <c r="D1360" s="176">
        <v>40206</v>
      </c>
      <c r="E1360" s="159">
        <v>0.61</v>
      </c>
      <c r="F1360" s="609">
        <v>0.19020000000000001</v>
      </c>
      <c r="G1360" s="159">
        <v>0.25</v>
      </c>
      <c r="H1360" s="126">
        <v>5.99</v>
      </c>
    </row>
    <row r="1361" spans="4:8" x14ac:dyDescent="0.25">
      <c r="D1361" s="176">
        <v>40207</v>
      </c>
      <c r="E1361" s="159">
        <v>0.60875000000000001</v>
      </c>
      <c r="F1361" s="609">
        <v>0.1857</v>
      </c>
      <c r="G1361" s="159">
        <v>0.25</v>
      </c>
      <c r="H1361" s="126">
        <v>6</v>
      </c>
    </row>
    <row r="1362" spans="4:8" x14ac:dyDescent="0.25">
      <c r="D1362" s="176">
        <v>40210</v>
      </c>
      <c r="E1362" s="159">
        <v>0.60687999999999998</v>
      </c>
      <c r="F1362" s="609">
        <v>0.1852</v>
      </c>
      <c r="G1362" s="159">
        <v>0.25</v>
      </c>
      <c r="H1362" s="126">
        <v>6</v>
      </c>
    </row>
    <row r="1363" spans="4:8" x14ac:dyDescent="0.25">
      <c r="D1363" s="176">
        <v>40211</v>
      </c>
      <c r="E1363" s="159">
        <v>0.60687999999999998</v>
      </c>
      <c r="F1363" s="609">
        <v>0.18920000000000001</v>
      </c>
      <c r="G1363" s="159">
        <v>0.25</v>
      </c>
      <c r="H1363" s="126">
        <v>5.99</v>
      </c>
    </row>
    <row r="1364" spans="4:8" x14ac:dyDescent="0.25">
      <c r="D1364" s="176">
        <v>40212</v>
      </c>
      <c r="E1364" s="159">
        <v>0.60624999999999996</v>
      </c>
      <c r="F1364" s="609">
        <v>0.19320000000000001</v>
      </c>
      <c r="G1364" s="159">
        <v>0.25</v>
      </c>
      <c r="H1364" s="126">
        <v>6</v>
      </c>
    </row>
    <row r="1365" spans="4:8" x14ac:dyDescent="0.25">
      <c r="D1365" s="176">
        <v>40213</v>
      </c>
      <c r="E1365" s="159">
        <v>0.60624999999999996</v>
      </c>
      <c r="F1365" s="609">
        <v>0.19020000000000001</v>
      </c>
      <c r="G1365" s="159">
        <v>0.25</v>
      </c>
      <c r="H1365" s="126">
        <v>5.99</v>
      </c>
    </row>
    <row r="1366" spans="4:8" x14ac:dyDescent="0.25">
      <c r="D1366" s="176">
        <v>40214</v>
      </c>
      <c r="E1366" s="159">
        <v>0.60124999999999995</v>
      </c>
      <c r="F1366" s="609">
        <v>0.18820000000000001</v>
      </c>
      <c r="G1366" s="159">
        <v>0.25</v>
      </c>
      <c r="H1366" s="126">
        <v>5.99</v>
      </c>
    </row>
    <row r="1367" spans="4:8" x14ac:dyDescent="0.25">
      <c r="D1367" s="176">
        <v>40217</v>
      </c>
      <c r="E1367" s="159">
        <v>0.60063</v>
      </c>
      <c r="F1367" s="609">
        <v>0.19420000000000001</v>
      </c>
      <c r="G1367" s="159">
        <v>0.25</v>
      </c>
      <c r="H1367" s="126">
        <v>5.99</v>
      </c>
    </row>
    <row r="1368" spans="4:8" x14ac:dyDescent="0.25">
      <c r="D1368" s="176">
        <v>40218</v>
      </c>
      <c r="E1368" s="159">
        <v>0.59813000000000005</v>
      </c>
      <c r="F1368" s="609">
        <v>0.19220000000000001</v>
      </c>
      <c r="G1368" s="159">
        <v>0.25</v>
      </c>
      <c r="H1368" s="126">
        <v>5.99</v>
      </c>
    </row>
    <row r="1369" spans="4:8" x14ac:dyDescent="0.25">
      <c r="D1369" s="176">
        <v>40219</v>
      </c>
      <c r="E1369" s="159">
        <v>0.59719</v>
      </c>
      <c r="F1369" s="609">
        <v>0.19020000000000001</v>
      </c>
      <c r="G1369" s="159">
        <v>0.24833</v>
      </c>
      <c r="H1369" s="126">
        <v>5.99</v>
      </c>
    </row>
    <row r="1370" spans="4:8" x14ac:dyDescent="0.25">
      <c r="D1370" s="176">
        <v>40220</v>
      </c>
      <c r="E1370" s="159">
        <v>0.59719</v>
      </c>
      <c r="F1370" s="609">
        <v>0.19020000000000001</v>
      </c>
      <c r="G1370" s="159">
        <v>0.24833</v>
      </c>
      <c r="H1370" s="126">
        <v>5.99</v>
      </c>
    </row>
    <row r="1371" spans="4:8" x14ac:dyDescent="0.25">
      <c r="D1371" s="176">
        <v>40221</v>
      </c>
      <c r="E1371" s="159">
        <v>0.59719</v>
      </c>
      <c r="F1371" s="609">
        <v>0.19420000000000001</v>
      </c>
      <c r="G1371" s="159">
        <v>0.24833</v>
      </c>
      <c r="H1371" s="126">
        <v>5.99</v>
      </c>
    </row>
    <row r="1372" spans="4:8" x14ac:dyDescent="0.25">
      <c r="D1372" s="176">
        <v>40224</v>
      </c>
      <c r="E1372" s="159">
        <v>0.59719</v>
      </c>
      <c r="F1372" s="609">
        <v>0.19320000000000001</v>
      </c>
      <c r="G1372" s="159">
        <v>0.24833</v>
      </c>
      <c r="H1372" s="126">
        <v>5.99</v>
      </c>
    </row>
    <row r="1373" spans="4:8" x14ac:dyDescent="0.25">
      <c r="D1373" s="176">
        <v>40225</v>
      </c>
      <c r="E1373" s="159">
        <v>0.59968999999999995</v>
      </c>
      <c r="F1373" s="609">
        <v>0.18720000000000001</v>
      </c>
      <c r="G1373" s="159">
        <v>0.24833</v>
      </c>
      <c r="H1373" s="126">
        <v>5.95</v>
      </c>
    </row>
    <row r="1374" spans="4:8" x14ac:dyDescent="0.25">
      <c r="D1374" s="176">
        <v>40226</v>
      </c>
      <c r="E1374" s="159">
        <v>0.60250000000000004</v>
      </c>
      <c r="F1374" s="609">
        <v>0.19270000000000001</v>
      </c>
      <c r="G1374" s="159">
        <v>0.24833</v>
      </c>
      <c r="H1374" s="126">
        <v>5.95</v>
      </c>
    </row>
    <row r="1375" spans="4:8" x14ac:dyDescent="0.25">
      <c r="D1375" s="176">
        <v>40227</v>
      </c>
      <c r="E1375" s="159">
        <v>0.60250000000000004</v>
      </c>
      <c r="F1375" s="609">
        <v>0.2102</v>
      </c>
      <c r="G1375" s="159">
        <v>0.24833</v>
      </c>
      <c r="H1375" s="126">
        <v>5.93</v>
      </c>
    </row>
    <row r="1376" spans="4:8" x14ac:dyDescent="0.25">
      <c r="D1376" s="176">
        <v>40228</v>
      </c>
      <c r="E1376" s="159">
        <v>0.60624999999999996</v>
      </c>
      <c r="F1376" s="609">
        <v>0.2072</v>
      </c>
      <c r="G1376" s="159">
        <v>0.24833</v>
      </c>
      <c r="H1376" s="126">
        <v>5.93</v>
      </c>
    </row>
    <row r="1377" spans="4:8" x14ac:dyDescent="0.25">
      <c r="D1377" s="176">
        <v>40231</v>
      </c>
      <c r="E1377" s="159">
        <v>0.60624999999999996</v>
      </c>
      <c r="F1377" s="609">
        <v>0.20119999999999999</v>
      </c>
      <c r="G1377" s="159">
        <v>0.24833</v>
      </c>
      <c r="H1377" s="126">
        <v>5.89</v>
      </c>
    </row>
    <row r="1378" spans="4:8" x14ac:dyDescent="0.25">
      <c r="D1378" s="176">
        <v>40232</v>
      </c>
      <c r="E1378" s="159">
        <v>0.60750000000000004</v>
      </c>
      <c r="F1378" s="609">
        <v>0.20419999999999999</v>
      </c>
      <c r="G1378" s="159">
        <v>0.25</v>
      </c>
      <c r="H1378" s="126">
        <v>5.78</v>
      </c>
    </row>
    <row r="1379" spans="4:8" x14ac:dyDescent="0.25">
      <c r="D1379" s="176">
        <v>40233</v>
      </c>
      <c r="E1379" s="159">
        <v>0.60499999999999998</v>
      </c>
      <c r="F1379" s="609">
        <v>0.19919999999999999</v>
      </c>
      <c r="G1379" s="159">
        <v>0.25</v>
      </c>
      <c r="H1379" s="126">
        <v>5.78</v>
      </c>
    </row>
    <row r="1380" spans="4:8" x14ac:dyDescent="0.25">
      <c r="D1380" s="176">
        <v>40234</v>
      </c>
      <c r="E1380" s="159">
        <v>0.60250000000000004</v>
      </c>
      <c r="F1380" s="609">
        <v>0.19769999999999999</v>
      </c>
      <c r="G1380" s="159">
        <v>0.25</v>
      </c>
      <c r="H1380" s="126">
        <v>5.77</v>
      </c>
    </row>
    <row r="1381" spans="4:8" x14ac:dyDescent="0.25">
      <c r="D1381" s="176">
        <v>40235</v>
      </c>
      <c r="E1381" s="159">
        <v>0.60124999999999995</v>
      </c>
      <c r="F1381" s="609">
        <v>0.20419999999999999</v>
      </c>
      <c r="G1381" s="159">
        <v>0.25</v>
      </c>
      <c r="H1381" s="126">
        <v>5.77</v>
      </c>
    </row>
    <row r="1382" spans="4:8" x14ac:dyDescent="0.25">
      <c r="D1382" s="176">
        <v>40238</v>
      </c>
      <c r="E1382" s="159">
        <v>0.6</v>
      </c>
      <c r="F1382" s="609">
        <v>0.19620000000000001</v>
      </c>
      <c r="G1382" s="159">
        <v>0.25</v>
      </c>
      <c r="H1382" s="126">
        <v>5.77</v>
      </c>
    </row>
    <row r="1383" spans="4:8" x14ac:dyDescent="0.25">
      <c r="D1383" s="176">
        <v>40239</v>
      </c>
      <c r="E1383" s="159">
        <v>0.59938000000000002</v>
      </c>
      <c r="F1383" s="609">
        <v>0.19220000000000001</v>
      </c>
      <c r="G1383" s="159">
        <v>0.25</v>
      </c>
      <c r="H1383" s="126">
        <v>5.76</v>
      </c>
    </row>
    <row r="1384" spans="4:8" x14ac:dyDescent="0.25">
      <c r="D1384" s="176">
        <v>40240</v>
      </c>
      <c r="E1384" s="159">
        <v>0.6</v>
      </c>
      <c r="F1384" s="609">
        <v>0.19719999999999999</v>
      </c>
      <c r="G1384" s="159">
        <v>0.24833</v>
      </c>
      <c r="H1384" s="126">
        <v>5.76</v>
      </c>
    </row>
    <row r="1385" spans="4:8" x14ac:dyDescent="0.25">
      <c r="D1385" s="176">
        <v>40241</v>
      </c>
      <c r="E1385" s="159">
        <v>0.59813000000000005</v>
      </c>
      <c r="F1385" s="609">
        <v>0.2177</v>
      </c>
      <c r="G1385" s="159">
        <v>0.24833</v>
      </c>
      <c r="H1385" s="126">
        <v>5.75</v>
      </c>
    </row>
    <row r="1386" spans="4:8" x14ac:dyDescent="0.25">
      <c r="D1386" s="176">
        <v>40242</v>
      </c>
      <c r="E1386" s="159">
        <v>0.59813000000000005</v>
      </c>
      <c r="F1386" s="609">
        <v>0.22320000000000001</v>
      </c>
      <c r="G1386" s="159">
        <v>0.24833</v>
      </c>
      <c r="H1386" s="126">
        <v>5.75</v>
      </c>
    </row>
    <row r="1387" spans="4:8" x14ac:dyDescent="0.25">
      <c r="D1387" s="176">
        <v>40245</v>
      </c>
      <c r="E1387" s="159">
        <v>0.59813000000000005</v>
      </c>
      <c r="F1387" s="609">
        <v>0.22370000000000001</v>
      </c>
      <c r="G1387" s="159">
        <v>0.24833</v>
      </c>
      <c r="H1387" s="126">
        <v>5.75</v>
      </c>
    </row>
    <row r="1388" spans="4:8" x14ac:dyDescent="0.25">
      <c r="D1388" s="176">
        <v>40246</v>
      </c>
      <c r="E1388" s="159">
        <v>0.59687999999999997</v>
      </c>
      <c r="F1388" s="609">
        <v>0.2162</v>
      </c>
      <c r="G1388" s="159">
        <v>0.24833</v>
      </c>
      <c r="H1388" s="126">
        <v>5.75</v>
      </c>
    </row>
    <row r="1389" spans="4:8" x14ac:dyDescent="0.25">
      <c r="D1389" s="176">
        <v>40247</v>
      </c>
      <c r="E1389" s="159">
        <v>0.59562999999999999</v>
      </c>
      <c r="F1389" s="609">
        <v>0.21920000000000001</v>
      </c>
      <c r="G1389" s="159">
        <v>0.24833</v>
      </c>
      <c r="H1389" s="126">
        <v>5.75</v>
      </c>
    </row>
    <row r="1390" spans="4:8" x14ac:dyDescent="0.25">
      <c r="D1390" s="176">
        <v>40248</v>
      </c>
      <c r="E1390" s="159">
        <v>0.59187999999999996</v>
      </c>
      <c r="F1390" s="609">
        <v>0.22420000000000001</v>
      </c>
      <c r="G1390" s="159">
        <v>0.25</v>
      </c>
      <c r="H1390" s="126">
        <v>5.74</v>
      </c>
    </row>
    <row r="1391" spans="4:8" x14ac:dyDescent="0.25">
      <c r="D1391" s="176">
        <v>40249</v>
      </c>
      <c r="E1391" s="159">
        <v>0.59438000000000002</v>
      </c>
      <c r="F1391" s="609">
        <v>0.23619999999999999</v>
      </c>
      <c r="G1391" s="159">
        <v>0.25</v>
      </c>
      <c r="H1391" s="126">
        <v>5.72</v>
      </c>
    </row>
    <row r="1392" spans="4:8" x14ac:dyDescent="0.25">
      <c r="D1392" s="176">
        <v>40252</v>
      </c>
      <c r="E1392" s="159">
        <v>0.59499999999999997</v>
      </c>
      <c r="F1392" s="609">
        <v>0.2387</v>
      </c>
      <c r="G1392" s="159">
        <v>0.25</v>
      </c>
      <c r="H1392" s="126">
        <v>5.72</v>
      </c>
    </row>
    <row r="1393" spans="4:8" x14ac:dyDescent="0.25">
      <c r="D1393" s="176">
        <v>40253</v>
      </c>
      <c r="E1393" s="159">
        <v>0.59125000000000005</v>
      </c>
      <c r="F1393" s="609">
        <v>0.2392</v>
      </c>
      <c r="G1393" s="159">
        <v>0.25</v>
      </c>
      <c r="H1393" s="126">
        <v>5.72</v>
      </c>
    </row>
    <row r="1394" spans="4:8" x14ac:dyDescent="0.25">
      <c r="D1394" s="176">
        <v>40254</v>
      </c>
      <c r="E1394" s="159">
        <v>0.58875</v>
      </c>
      <c r="F1394" s="609">
        <v>0.23369999999999999</v>
      </c>
      <c r="G1394" s="159">
        <v>0.25</v>
      </c>
      <c r="H1394" s="126">
        <v>5.72</v>
      </c>
    </row>
    <row r="1395" spans="4:8" x14ac:dyDescent="0.25">
      <c r="D1395" s="176">
        <v>40255</v>
      </c>
      <c r="E1395" s="159">
        <v>0.58499999999999996</v>
      </c>
      <c r="F1395" s="609">
        <v>0.25019999999999998</v>
      </c>
      <c r="G1395" s="159">
        <v>0.25</v>
      </c>
      <c r="H1395" s="126">
        <v>5.72</v>
      </c>
    </row>
    <row r="1396" spans="4:8" x14ac:dyDescent="0.25">
      <c r="D1396" s="176">
        <v>40256</v>
      </c>
      <c r="E1396" s="159">
        <v>0.58374999999999999</v>
      </c>
      <c r="F1396" s="609">
        <v>0.25519999999999998</v>
      </c>
      <c r="G1396" s="159">
        <v>0.24833</v>
      </c>
      <c r="H1396" s="126">
        <v>5.71</v>
      </c>
    </row>
    <row r="1397" spans="4:8" x14ac:dyDescent="0.25">
      <c r="D1397" s="176">
        <v>40259</v>
      </c>
      <c r="E1397" s="159">
        <v>0.58250000000000002</v>
      </c>
      <c r="F1397" s="609">
        <v>0.2402</v>
      </c>
      <c r="G1397" s="159">
        <v>0.24833</v>
      </c>
      <c r="H1397" s="126">
        <v>5.71</v>
      </c>
    </row>
    <row r="1398" spans="4:8" x14ac:dyDescent="0.25">
      <c r="D1398" s="176">
        <v>40260</v>
      </c>
      <c r="E1398" s="159">
        <v>0.58250000000000002</v>
      </c>
      <c r="F1398" s="609">
        <v>0.2382</v>
      </c>
      <c r="G1398" s="159">
        <v>0.24833</v>
      </c>
      <c r="H1398" s="126">
        <v>5.7</v>
      </c>
    </row>
    <row r="1399" spans="4:8" x14ac:dyDescent="0.25">
      <c r="D1399" s="176">
        <v>40261</v>
      </c>
      <c r="E1399" s="159">
        <v>0.58187999999999995</v>
      </c>
      <c r="F1399" s="609">
        <v>0.2447</v>
      </c>
      <c r="G1399" s="159">
        <v>0.24833</v>
      </c>
      <c r="H1399" s="126">
        <v>5.69</v>
      </c>
    </row>
    <row r="1400" spans="4:8" x14ac:dyDescent="0.25">
      <c r="D1400" s="176">
        <v>40262</v>
      </c>
      <c r="E1400" s="159">
        <v>0.58062999999999998</v>
      </c>
      <c r="F1400" s="609">
        <v>0.2452</v>
      </c>
      <c r="G1400" s="159">
        <v>0.24667</v>
      </c>
      <c r="H1400" s="126">
        <v>5.68</v>
      </c>
    </row>
    <row r="1401" spans="4:8" x14ac:dyDescent="0.25">
      <c r="D1401" s="176">
        <v>40263</v>
      </c>
      <c r="E1401" s="159">
        <v>0.58062999999999998</v>
      </c>
      <c r="F1401" s="609">
        <v>0.2462</v>
      </c>
      <c r="G1401" s="159">
        <v>0.24667</v>
      </c>
      <c r="H1401" s="126">
        <v>5.67</v>
      </c>
    </row>
    <row r="1402" spans="4:8" x14ac:dyDescent="0.25">
      <c r="D1402" s="176">
        <v>40266</v>
      </c>
      <c r="E1402" s="159">
        <v>0.58062999999999998</v>
      </c>
      <c r="F1402" s="609">
        <v>0.2412</v>
      </c>
      <c r="G1402" s="159">
        <v>0.24667</v>
      </c>
      <c r="H1402" s="126">
        <v>5.67</v>
      </c>
    </row>
    <row r="1403" spans="4:8" x14ac:dyDescent="0.25">
      <c r="D1403" s="176">
        <v>40267</v>
      </c>
      <c r="E1403" s="159">
        <v>0.57999999999999996</v>
      </c>
      <c r="F1403" s="609">
        <v>0.2427</v>
      </c>
      <c r="G1403" s="159">
        <v>0.24667</v>
      </c>
      <c r="H1403" s="126">
        <v>5.49</v>
      </c>
    </row>
    <row r="1404" spans="4:8" x14ac:dyDescent="0.25">
      <c r="D1404" s="176">
        <v>40268</v>
      </c>
      <c r="E1404" s="159">
        <v>0.57750000000000001</v>
      </c>
      <c r="F1404" s="609">
        <v>0.2427</v>
      </c>
      <c r="G1404" s="159">
        <v>0.24667</v>
      </c>
      <c r="H1404" s="126">
        <v>5.48</v>
      </c>
    </row>
    <row r="1405" spans="4:8" x14ac:dyDescent="0.25">
      <c r="D1405" s="176">
        <v>40269</v>
      </c>
      <c r="E1405" s="159">
        <v>0.57562999999999998</v>
      </c>
      <c r="F1405" s="609">
        <v>0.2445</v>
      </c>
      <c r="G1405" s="159">
        <v>0.24667</v>
      </c>
      <c r="H1405" s="126">
        <v>5.48</v>
      </c>
    </row>
    <row r="1406" spans="4:8" x14ac:dyDescent="0.25">
      <c r="D1406" s="176">
        <v>40274</v>
      </c>
      <c r="E1406" s="159">
        <v>0.58313000000000004</v>
      </c>
      <c r="F1406" s="609">
        <v>0.25269999999999998</v>
      </c>
      <c r="G1406" s="159">
        <v>0.24667</v>
      </c>
      <c r="H1406" s="126">
        <v>5.47</v>
      </c>
    </row>
    <row r="1407" spans="4:8" x14ac:dyDescent="0.25">
      <c r="D1407" s="176">
        <v>40275</v>
      </c>
      <c r="E1407" s="159">
        <v>0.58062999999999998</v>
      </c>
      <c r="F1407" s="609">
        <v>0.25269999999999998</v>
      </c>
      <c r="G1407" s="159">
        <v>0.24833</v>
      </c>
      <c r="H1407" s="126">
        <v>5.47</v>
      </c>
    </row>
    <row r="1408" spans="4:8" x14ac:dyDescent="0.25">
      <c r="D1408" s="176">
        <v>40276</v>
      </c>
      <c r="E1408" s="159">
        <v>0.58062999999999998</v>
      </c>
      <c r="F1408" s="609">
        <v>0.25419999999999998</v>
      </c>
      <c r="G1408" s="159">
        <v>0.24917</v>
      </c>
      <c r="H1408" s="126">
        <v>5.46</v>
      </c>
    </row>
    <row r="1409" spans="4:8" x14ac:dyDescent="0.25">
      <c r="D1409" s="176">
        <v>40277</v>
      </c>
      <c r="E1409" s="159">
        <v>0.58062999999999998</v>
      </c>
      <c r="F1409" s="609">
        <v>0.25519999999999998</v>
      </c>
      <c r="G1409" s="159">
        <v>0.24667</v>
      </c>
      <c r="H1409" s="126">
        <v>5.46</v>
      </c>
    </row>
    <row r="1410" spans="4:8" x14ac:dyDescent="0.25">
      <c r="D1410" s="176">
        <v>40280</v>
      </c>
      <c r="E1410" s="159">
        <v>0.58250000000000002</v>
      </c>
      <c r="F1410" s="609">
        <v>0.26019999999999999</v>
      </c>
      <c r="G1410" s="159">
        <v>0.24417</v>
      </c>
      <c r="H1410" s="126">
        <v>5.46</v>
      </c>
    </row>
    <row r="1411" spans="4:8" x14ac:dyDescent="0.25">
      <c r="D1411" s="176">
        <v>40281</v>
      </c>
      <c r="E1411" s="159">
        <v>0.58250000000000002</v>
      </c>
      <c r="F1411" s="609">
        <v>0.26019999999999999</v>
      </c>
      <c r="G1411" s="159">
        <v>0.24249999999999999</v>
      </c>
      <c r="H1411" s="126">
        <v>5.45</v>
      </c>
    </row>
    <row r="1412" spans="4:8" x14ac:dyDescent="0.25">
      <c r="D1412" s="176">
        <v>40282</v>
      </c>
      <c r="E1412" s="159">
        <v>0.58250000000000002</v>
      </c>
      <c r="F1412" s="609">
        <v>0.26319999999999999</v>
      </c>
      <c r="G1412" s="159">
        <v>0.24249999999999999</v>
      </c>
      <c r="H1412" s="126">
        <v>5.44</v>
      </c>
    </row>
    <row r="1413" spans="4:8" x14ac:dyDescent="0.25">
      <c r="D1413" s="176">
        <v>40283</v>
      </c>
      <c r="E1413" s="159">
        <v>0.58250000000000002</v>
      </c>
      <c r="F1413" s="609">
        <v>0.26369999999999999</v>
      </c>
      <c r="G1413" s="159">
        <v>0.24332999999999999</v>
      </c>
      <c r="H1413" s="126">
        <v>5.44</v>
      </c>
    </row>
    <row r="1414" spans="4:8" x14ac:dyDescent="0.25">
      <c r="D1414" s="176">
        <v>40284</v>
      </c>
      <c r="E1414" s="159">
        <v>0.58250000000000002</v>
      </c>
      <c r="F1414" s="609">
        <v>0.25919999999999999</v>
      </c>
      <c r="G1414" s="159">
        <v>0.24332999999999999</v>
      </c>
      <c r="H1414" s="126">
        <v>5.42</v>
      </c>
    </row>
    <row r="1415" spans="4:8" x14ac:dyDescent="0.25">
      <c r="D1415" s="176">
        <v>40287</v>
      </c>
      <c r="E1415" s="159">
        <v>0.58187999999999995</v>
      </c>
      <c r="F1415" s="609">
        <v>0.26019999999999999</v>
      </c>
      <c r="G1415" s="159">
        <v>0.24249999999999999</v>
      </c>
      <c r="H1415" s="126">
        <v>5.42</v>
      </c>
    </row>
    <row r="1416" spans="4:8" x14ac:dyDescent="0.25">
      <c r="D1416" s="176">
        <v>40288</v>
      </c>
      <c r="E1416" s="159">
        <v>0.58187999999999995</v>
      </c>
      <c r="F1416" s="609">
        <v>0.26519999999999999</v>
      </c>
      <c r="G1416" s="159">
        <v>0.24249999999999999</v>
      </c>
      <c r="H1416" s="126">
        <v>5.42</v>
      </c>
    </row>
    <row r="1417" spans="4:8" x14ac:dyDescent="0.25">
      <c r="D1417" s="176">
        <v>40289</v>
      </c>
      <c r="E1417" s="159">
        <v>0.58374999999999999</v>
      </c>
      <c r="F1417" s="609">
        <v>0.26419999999999999</v>
      </c>
      <c r="G1417" s="159">
        <v>0.24249999999999999</v>
      </c>
      <c r="H1417" s="126">
        <v>5.42</v>
      </c>
    </row>
    <row r="1418" spans="4:8" x14ac:dyDescent="0.25">
      <c r="D1418" s="176">
        <v>40290</v>
      </c>
      <c r="E1418" s="159">
        <v>0.58374999999999999</v>
      </c>
      <c r="F1418" s="609">
        <v>0.26619999999999999</v>
      </c>
      <c r="G1418" s="159">
        <v>0.24249999999999999</v>
      </c>
      <c r="H1418" s="126">
        <v>5.42</v>
      </c>
    </row>
    <row r="1419" spans="4:8" x14ac:dyDescent="0.25">
      <c r="D1419" s="176">
        <v>40291</v>
      </c>
      <c r="E1419" s="159">
        <v>0.58499999999999996</v>
      </c>
      <c r="F1419" s="609">
        <v>0.2722</v>
      </c>
      <c r="G1419" s="159">
        <v>0.24249999999999999</v>
      </c>
      <c r="H1419" s="126">
        <v>5.42</v>
      </c>
    </row>
    <row r="1420" spans="4:8" x14ac:dyDescent="0.25">
      <c r="D1420" s="176">
        <v>40294</v>
      </c>
      <c r="E1420" s="159">
        <v>0.58499999999999996</v>
      </c>
      <c r="F1420" s="609">
        <v>0.2702</v>
      </c>
      <c r="G1420" s="159">
        <v>0.24249999999999999</v>
      </c>
      <c r="H1420" s="126">
        <v>5.38</v>
      </c>
    </row>
    <row r="1421" spans="4:8" x14ac:dyDescent="0.25">
      <c r="D1421" s="176">
        <v>40295</v>
      </c>
      <c r="E1421" s="159">
        <v>0.58750000000000002</v>
      </c>
      <c r="F1421" s="609">
        <v>0.26719999999999999</v>
      </c>
      <c r="G1421" s="159">
        <v>0.24249999999999999</v>
      </c>
      <c r="H1421" s="126">
        <v>5.24</v>
      </c>
    </row>
    <row r="1422" spans="4:8" x14ac:dyDescent="0.25">
      <c r="D1422" s="176">
        <v>40296</v>
      </c>
      <c r="E1422" s="159">
        <v>0.59775</v>
      </c>
      <c r="F1422" s="609">
        <v>0.26619999999999999</v>
      </c>
      <c r="G1422" s="159">
        <v>0.24582999999999999</v>
      </c>
      <c r="H1422" s="126">
        <v>5.24</v>
      </c>
    </row>
    <row r="1423" spans="4:8" x14ac:dyDescent="0.25">
      <c r="D1423" s="176">
        <v>40297</v>
      </c>
      <c r="E1423" s="159">
        <v>0.60438000000000003</v>
      </c>
      <c r="F1423" s="609">
        <v>0.26869999999999999</v>
      </c>
      <c r="G1423" s="159">
        <v>0.24582999999999999</v>
      </c>
      <c r="H1423" s="126">
        <v>5.23</v>
      </c>
    </row>
    <row r="1424" spans="4:8" x14ac:dyDescent="0.25">
      <c r="D1424" s="176">
        <v>40298</v>
      </c>
      <c r="E1424" s="159">
        <v>0.60750000000000004</v>
      </c>
      <c r="F1424" s="609">
        <v>0.2727</v>
      </c>
      <c r="G1424" s="159">
        <v>0.24582999999999999</v>
      </c>
      <c r="H1424" s="126">
        <v>5.24</v>
      </c>
    </row>
    <row r="1425" spans="4:8" x14ac:dyDescent="0.25">
      <c r="D1425" s="176">
        <v>40301</v>
      </c>
      <c r="E1425" s="159">
        <v>0.61250000000000004</v>
      </c>
      <c r="F1425" s="609">
        <v>0.26519999999999999</v>
      </c>
      <c r="G1425" s="159">
        <v>0.24582999999999999</v>
      </c>
      <c r="H1425" s="126">
        <v>5.24</v>
      </c>
    </row>
    <row r="1426" spans="4:8" x14ac:dyDescent="0.25">
      <c r="D1426" s="176">
        <v>40302</v>
      </c>
      <c r="E1426" s="159">
        <v>0.61499999999999999</v>
      </c>
      <c r="F1426" s="609">
        <v>0.2767</v>
      </c>
      <c r="G1426" s="159">
        <v>0.24417</v>
      </c>
      <c r="H1426" s="126">
        <v>5.23</v>
      </c>
    </row>
    <row r="1427" spans="4:8" x14ac:dyDescent="0.25">
      <c r="D1427" s="176">
        <v>40303</v>
      </c>
      <c r="E1427" s="159">
        <v>0.61875000000000002</v>
      </c>
      <c r="F1427" s="609">
        <v>0.2772</v>
      </c>
      <c r="G1427" s="159">
        <v>0.24082999999999999</v>
      </c>
      <c r="H1427" s="126">
        <v>5.23</v>
      </c>
    </row>
    <row r="1428" spans="4:8" x14ac:dyDescent="0.25">
      <c r="D1428" s="176">
        <v>40304</v>
      </c>
      <c r="E1428" s="159">
        <v>0.62312999999999996</v>
      </c>
      <c r="F1428" s="609">
        <v>0.29220000000000002</v>
      </c>
      <c r="G1428" s="159">
        <v>0.23499999999999999</v>
      </c>
      <c r="H1428" s="126">
        <v>5.24</v>
      </c>
    </row>
    <row r="1429" spans="4:8" x14ac:dyDescent="0.25">
      <c r="D1429" s="176">
        <v>40305</v>
      </c>
      <c r="E1429" s="159">
        <v>0.63375000000000004</v>
      </c>
      <c r="F1429" s="609">
        <v>0.28720000000000001</v>
      </c>
      <c r="G1429" s="159">
        <v>0.23416999999999999</v>
      </c>
      <c r="H1429" s="126">
        <v>5.26</v>
      </c>
    </row>
    <row r="1430" spans="4:8" x14ac:dyDescent="0.25">
      <c r="D1430" s="176">
        <v>40308</v>
      </c>
      <c r="E1430" s="159">
        <v>0.62749999999999995</v>
      </c>
      <c r="F1430" s="609">
        <v>0.2722</v>
      </c>
      <c r="G1430" s="159">
        <v>0.23250000000000001</v>
      </c>
      <c r="H1430" s="126">
        <v>5.24</v>
      </c>
    </row>
    <row r="1431" spans="4:8" x14ac:dyDescent="0.25">
      <c r="D1431" s="176">
        <v>40309</v>
      </c>
      <c r="E1431" s="159">
        <v>0.62749999999999995</v>
      </c>
      <c r="F1431" s="609">
        <v>0.2712</v>
      </c>
      <c r="G1431" s="159">
        <v>0.22917000000000001</v>
      </c>
      <c r="H1431" s="126">
        <v>5.24</v>
      </c>
    </row>
    <row r="1432" spans="4:8" x14ac:dyDescent="0.25">
      <c r="D1432" s="176">
        <v>40310</v>
      </c>
      <c r="E1432" s="159">
        <v>0.62438000000000005</v>
      </c>
      <c r="F1432" s="609">
        <v>0.26219999999999999</v>
      </c>
      <c r="G1432" s="159">
        <v>0.22417000000000001</v>
      </c>
      <c r="H1432" s="126">
        <v>5.23</v>
      </c>
    </row>
    <row r="1433" spans="4:8" x14ac:dyDescent="0.25">
      <c r="D1433" s="176">
        <v>40311</v>
      </c>
      <c r="E1433" s="159">
        <v>0.62438000000000005</v>
      </c>
      <c r="F1433" s="609">
        <v>0.26469999999999999</v>
      </c>
      <c r="G1433" s="159">
        <v>0.21833</v>
      </c>
      <c r="H1433" s="126">
        <v>5.23</v>
      </c>
    </row>
    <row r="1434" spans="4:8" x14ac:dyDescent="0.25">
      <c r="D1434" s="176">
        <v>40312</v>
      </c>
      <c r="E1434" s="159">
        <v>0.62875000000000003</v>
      </c>
      <c r="F1434" s="609">
        <v>0.26519999999999999</v>
      </c>
      <c r="G1434" s="159">
        <v>0.21667</v>
      </c>
      <c r="H1434" s="126">
        <v>5.23</v>
      </c>
    </row>
    <row r="1435" spans="4:8" x14ac:dyDescent="0.25">
      <c r="D1435" s="176">
        <v>40315</v>
      </c>
      <c r="E1435" s="159">
        <v>0.63124999999999998</v>
      </c>
      <c r="F1435" s="609">
        <v>0.26369999999999999</v>
      </c>
      <c r="G1435" s="159">
        <v>0.215</v>
      </c>
      <c r="H1435" s="126">
        <v>5.23</v>
      </c>
    </row>
    <row r="1436" spans="4:8" x14ac:dyDescent="0.25">
      <c r="D1436" s="176">
        <v>40316</v>
      </c>
      <c r="E1436" s="159">
        <v>0.63</v>
      </c>
      <c r="F1436" s="609">
        <v>0.26819999999999999</v>
      </c>
      <c r="G1436" s="159">
        <v>0.215</v>
      </c>
      <c r="H1436" s="126">
        <v>5.23</v>
      </c>
    </row>
    <row r="1437" spans="4:8" x14ac:dyDescent="0.25">
      <c r="D1437" s="176">
        <v>40317</v>
      </c>
      <c r="E1437" s="159">
        <v>0.63500000000000001</v>
      </c>
      <c r="F1437" s="609">
        <v>0.2712</v>
      </c>
      <c r="G1437" s="159">
        <v>0.21167</v>
      </c>
      <c r="H1437" s="126">
        <v>5.23</v>
      </c>
    </row>
    <row r="1438" spans="4:8" x14ac:dyDescent="0.25">
      <c r="D1438" s="176">
        <v>40318</v>
      </c>
      <c r="E1438" s="159">
        <v>0.63563000000000003</v>
      </c>
      <c r="F1438" s="609">
        <v>0.2722</v>
      </c>
      <c r="G1438" s="159">
        <v>0.19667000000000001</v>
      </c>
      <c r="H1438" s="126">
        <v>5.23</v>
      </c>
    </row>
    <row r="1439" spans="4:8" x14ac:dyDescent="0.25">
      <c r="D1439" s="176">
        <v>40319</v>
      </c>
      <c r="E1439" s="159">
        <v>0.63624999999999998</v>
      </c>
      <c r="F1439" s="609">
        <v>0.26669999999999999</v>
      </c>
      <c r="G1439" s="159">
        <v>0.16667000000000001</v>
      </c>
      <c r="H1439" s="126">
        <v>5.23</v>
      </c>
    </row>
    <row r="1440" spans="4:8" x14ac:dyDescent="0.25">
      <c r="D1440" s="176">
        <v>40322</v>
      </c>
      <c r="E1440" s="159">
        <v>0.63438000000000005</v>
      </c>
      <c r="F1440" s="609">
        <v>0.26569999999999999</v>
      </c>
      <c r="G1440" s="159">
        <v>0.15</v>
      </c>
      <c r="H1440" s="126">
        <v>5.23</v>
      </c>
    </row>
    <row r="1441" spans="4:8" x14ac:dyDescent="0.25">
      <c r="D1441" s="176">
        <v>40323</v>
      </c>
      <c r="E1441" s="159">
        <v>0.63875000000000004</v>
      </c>
      <c r="F1441" s="609">
        <v>0.26419999999999999</v>
      </c>
      <c r="G1441" s="159">
        <v>0.11833</v>
      </c>
      <c r="H1441" s="126">
        <v>5.23</v>
      </c>
    </row>
    <row r="1442" spans="4:8" x14ac:dyDescent="0.25">
      <c r="D1442" s="176">
        <v>40324</v>
      </c>
      <c r="E1442" s="159">
        <v>0.63500000000000001</v>
      </c>
      <c r="F1442" s="609">
        <v>0.2712</v>
      </c>
      <c r="G1442" s="159">
        <v>0.11</v>
      </c>
      <c r="H1442" s="126">
        <v>5.23</v>
      </c>
    </row>
    <row r="1443" spans="4:8" x14ac:dyDescent="0.25">
      <c r="D1443" s="176">
        <v>40325</v>
      </c>
      <c r="E1443" s="159">
        <v>0.63500000000000001</v>
      </c>
      <c r="F1443" s="609">
        <v>0.2702</v>
      </c>
      <c r="G1443" s="159">
        <v>0.11</v>
      </c>
      <c r="H1443" s="126">
        <v>5.23</v>
      </c>
    </row>
    <row r="1444" spans="4:8" x14ac:dyDescent="0.25">
      <c r="D1444" s="176">
        <v>40326</v>
      </c>
      <c r="E1444" s="159">
        <v>0.63438000000000005</v>
      </c>
      <c r="F1444" s="609">
        <v>0.2742</v>
      </c>
      <c r="G1444" s="159">
        <v>0.10833</v>
      </c>
      <c r="H1444" s="126">
        <v>5.21</v>
      </c>
    </row>
    <row r="1445" spans="4:8" x14ac:dyDescent="0.25">
      <c r="D1445" s="176">
        <v>40329</v>
      </c>
      <c r="E1445" s="159">
        <v>0.63312999999999997</v>
      </c>
      <c r="F1445" s="609">
        <v>0.26169999999999999</v>
      </c>
      <c r="G1445" s="159">
        <v>0.10833</v>
      </c>
      <c r="H1445" s="126">
        <v>5.21</v>
      </c>
    </row>
    <row r="1446" spans="4:8" x14ac:dyDescent="0.25">
      <c r="D1446" s="176">
        <v>40330</v>
      </c>
      <c r="E1446" s="159">
        <v>0.63688</v>
      </c>
      <c r="F1446" s="609">
        <v>0.26819999999999999</v>
      </c>
      <c r="G1446" s="159">
        <v>0.10667</v>
      </c>
      <c r="H1446" s="126">
        <v>5.23</v>
      </c>
    </row>
    <row r="1447" spans="4:8" x14ac:dyDescent="0.25">
      <c r="D1447" s="176">
        <v>40331</v>
      </c>
      <c r="E1447" s="159">
        <v>0.63749999999999996</v>
      </c>
      <c r="F1447" s="609">
        <v>0.26919999999999999</v>
      </c>
      <c r="G1447" s="159">
        <v>9.3329999999999996E-2</v>
      </c>
      <c r="H1447" s="126">
        <v>5.23</v>
      </c>
    </row>
    <row r="1448" spans="4:8" x14ac:dyDescent="0.25">
      <c r="D1448" s="176">
        <v>40332</v>
      </c>
      <c r="E1448" s="159">
        <v>0.64063000000000003</v>
      </c>
      <c r="F1448" s="609">
        <v>0.2712</v>
      </c>
      <c r="G1448" s="159">
        <v>8.3330000000000001E-2</v>
      </c>
      <c r="H1448" s="126">
        <v>5.23</v>
      </c>
    </row>
    <row r="1449" spans="4:8" x14ac:dyDescent="0.25">
      <c r="D1449" s="176">
        <v>40333</v>
      </c>
      <c r="E1449" s="159">
        <v>0.64</v>
      </c>
      <c r="F1449" s="609">
        <v>0.26469999999999999</v>
      </c>
      <c r="G1449" s="159">
        <v>7.8329999999999997E-2</v>
      </c>
      <c r="H1449" s="126">
        <v>5.23</v>
      </c>
    </row>
    <row r="1450" spans="4:8" x14ac:dyDescent="0.25">
      <c r="D1450" s="176">
        <v>40336</v>
      </c>
      <c r="E1450" s="159">
        <v>0.64749999999999996</v>
      </c>
      <c r="F1450" s="609">
        <v>0.25519999999999998</v>
      </c>
      <c r="G1450" s="159">
        <v>7.6670000000000002E-2</v>
      </c>
      <c r="H1450" s="126">
        <v>5.24</v>
      </c>
    </row>
    <row r="1451" spans="4:8" x14ac:dyDescent="0.25">
      <c r="D1451" s="176">
        <v>40337</v>
      </c>
      <c r="E1451" s="159">
        <v>0.65</v>
      </c>
      <c r="F1451" s="609">
        <v>0.25619999999999998</v>
      </c>
      <c r="G1451" s="159">
        <v>0.08</v>
      </c>
      <c r="H1451" s="126">
        <v>5.25</v>
      </c>
    </row>
    <row r="1452" spans="4:8" x14ac:dyDescent="0.25">
      <c r="D1452" s="176">
        <v>40338</v>
      </c>
      <c r="E1452" s="159">
        <v>0.65249999999999997</v>
      </c>
      <c r="F1452" s="609">
        <v>0.25619999999999998</v>
      </c>
      <c r="G1452" s="159">
        <v>8.5000000000000006E-2</v>
      </c>
      <c r="H1452" s="126">
        <v>5.24</v>
      </c>
    </row>
    <row r="1453" spans="4:8" x14ac:dyDescent="0.25">
      <c r="D1453" s="176">
        <v>40339</v>
      </c>
      <c r="E1453" s="159">
        <v>0.65437999999999996</v>
      </c>
      <c r="F1453" s="609">
        <v>0.2482</v>
      </c>
      <c r="G1453" s="159">
        <v>0.09</v>
      </c>
      <c r="H1453" s="126">
        <v>5.25</v>
      </c>
    </row>
    <row r="1454" spans="4:8" x14ac:dyDescent="0.25">
      <c r="D1454" s="176">
        <v>40340</v>
      </c>
      <c r="E1454" s="159">
        <v>0.65188000000000001</v>
      </c>
      <c r="F1454" s="609">
        <v>0.253</v>
      </c>
      <c r="G1454" s="159">
        <v>0.09</v>
      </c>
      <c r="H1454" s="126">
        <v>5.25</v>
      </c>
    </row>
    <row r="1455" spans="4:8" x14ac:dyDescent="0.25">
      <c r="D1455" s="176">
        <v>40343</v>
      </c>
      <c r="E1455" s="159">
        <v>0.65375000000000005</v>
      </c>
      <c r="F1455" s="609">
        <v>0.25119999999999998</v>
      </c>
      <c r="G1455" s="159">
        <v>0.09</v>
      </c>
      <c r="H1455" s="126">
        <v>5.25</v>
      </c>
    </row>
    <row r="1456" spans="4:8" x14ac:dyDescent="0.25">
      <c r="D1456" s="176">
        <v>40344</v>
      </c>
      <c r="E1456" s="159">
        <v>0.65563000000000005</v>
      </c>
      <c r="F1456" s="609">
        <v>0.25619999999999998</v>
      </c>
      <c r="G1456" s="159">
        <v>0.09</v>
      </c>
      <c r="H1456" s="126">
        <v>5.24</v>
      </c>
    </row>
    <row r="1457" spans="4:8" x14ac:dyDescent="0.25">
      <c r="D1457" s="176">
        <v>40345</v>
      </c>
      <c r="E1457" s="159">
        <v>0.65874999999999995</v>
      </c>
      <c r="F1457" s="609">
        <v>0.25419999999999998</v>
      </c>
      <c r="G1457" s="159">
        <v>9.3329999999999996E-2</v>
      </c>
      <c r="H1457" s="126">
        <v>5.25</v>
      </c>
    </row>
    <row r="1458" spans="4:8" x14ac:dyDescent="0.25">
      <c r="D1458" s="176">
        <v>40346</v>
      </c>
      <c r="E1458" s="159">
        <v>0.66125</v>
      </c>
      <c r="F1458" s="609">
        <v>0.25719999999999998</v>
      </c>
      <c r="G1458" s="159">
        <v>0.1</v>
      </c>
      <c r="H1458" s="126">
        <v>5.25</v>
      </c>
    </row>
    <row r="1459" spans="4:8" x14ac:dyDescent="0.25">
      <c r="D1459" s="176">
        <v>40347</v>
      </c>
      <c r="E1459" s="159">
        <v>0.66125</v>
      </c>
      <c r="F1459" s="609">
        <v>0.25319999999999998</v>
      </c>
      <c r="G1459" s="159">
        <v>0.10833</v>
      </c>
      <c r="H1459" s="126">
        <v>5.25</v>
      </c>
    </row>
    <row r="1460" spans="4:8" x14ac:dyDescent="0.25">
      <c r="D1460" s="176">
        <v>40350</v>
      </c>
      <c r="E1460" s="159">
        <v>0.66437999999999997</v>
      </c>
      <c r="F1460" s="609">
        <v>0.25119999999999998</v>
      </c>
      <c r="G1460" s="159">
        <v>0.10833</v>
      </c>
      <c r="H1460" s="126">
        <v>5.25</v>
      </c>
    </row>
    <row r="1461" spans="4:8" x14ac:dyDescent="0.25">
      <c r="D1461" s="176">
        <v>40351</v>
      </c>
      <c r="E1461" s="159">
        <v>0.66688000000000003</v>
      </c>
      <c r="F1461" s="609">
        <v>0.25469999999999998</v>
      </c>
      <c r="G1461" s="159">
        <v>0.10833</v>
      </c>
      <c r="H1461" s="126">
        <v>5.25</v>
      </c>
    </row>
    <row r="1462" spans="4:8" x14ac:dyDescent="0.25">
      <c r="D1462" s="176">
        <v>40352</v>
      </c>
      <c r="E1462" s="159">
        <v>0.66813</v>
      </c>
      <c r="F1462" s="609">
        <v>0.2482</v>
      </c>
      <c r="G1462" s="159">
        <v>0.10833</v>
      </c>
      <c r="H1462" s="126">
        <v>5.25</v>
      </c>
    </row>
    <row r="1463" spans="4:8" x14ac:dyDescent="0.25">
      <c r="D1463" s="176">
        <v>40353</v>
      </c>
      <c r="E1463" s="159">
        <v>0.66937999999999998</v>
      </c>
      <c r="F1463" s="609">
        <v>0.2452</v>
      </c>
      <c r="G1463" s="159">
        <v>0.11</v>
      </c>
      <c r="H1463" s="126">
        <v>5.25</v>
      </c>
    </row>
    <row r="1464" spans="4:8" x14ac:dyDescent="0.25">
      <c r="D1464" s="176">
        <v>40354</v>
      </c>
      <c r="E1464" s="159">
        <v>0.67374999999999996</v>
      </c>
      <c r="F1464" s="609">
        <v>0.23719999999999999</v>
      </c>
      <c r="G1464" s="159">
        <v>0.11</v>
      </c>
      <c r="H1464" s="126">
        <v>5.25</v>
      </c>
    </row>
    <row r="1465" spans="4:8" x14ac:dyDescent="0.25">
      <c r="D1465" s="176">
        <v>40357</v>
      </c>
      <c r="E1465" s="159">
        <v>0.67874999999999996</v>
      </c>
      <c r="F1465" s="609">
        <v>0.23619999999999999</v>
      </c>
      <c r="G1465" s="159">
        <v>0.11167000000000001</v>
      </c>
      <c r="H1465" s="126">
        <v>5.25</v>
      </c>
    </row>
    <row r="1466" spans="4:8" x14ac:dyDescent="0.25">
      <c r="D1466" s="176">
        <v>40358</v>
      </c>
      <c r="E1466" s="159">
        <v>0.68813000000000002</v>
      </c>
      <c r="F1466" s="609">
        <v>0.2457</v>
      </c>
      <c r="G1466" s="159">
        <v>0.11</v>
      </c>
      <c r="H1466" s="126">
        <v>5.26</v>
      </c>
    </row>
    <row r="1467" spans="4:8" x14ac:dyDescent="0.25">
      <c r="D1467" s="176">
        <v>40359</v>
      </c>
      <c r="E1467" s="159">
        <v>0.70625000000000004</v>
      </c>
      <c r="F1467" s="609">
        <v>0.24099999999999999</v>
      </c>
      <c r="G1467" s="159">
        <v>0.11167000000000001</v>
      </c>
      <c r="H1467" s="126">
        <v>5.28</v>
      </c>
    </row>
    <row r="1468" spans="4:8" x14ac:dyDescent="0.25">
      <c r="D1468" s="176">
        <v>40360</v>
      </c>
      <c r="E1468" s="159">
        <v>0.71750000000000003</v>
      </c>
      <c r="F1468" s="609">
        <v>0.2442</v>
      </c>
      <c r="G1468" s="159">
        <v>0.11333</v>
      </c>
      <c r="H1468" s="126">
        <v>5.28</v>
      </c>
    </row>
    <row r="1469" spans="4:8" x14ac:dyDescent="0.25">
      <c r="D1469" s="176">
        <v>40361</v>
      </c>
      <c r="E1469" s="159">
        <v>0.72687999999999997</v>
      </c>
      <c r="F1469" s="609">
        <v>0.23519999999999999</v>
      </c>
      <c r="G1469" s="159">
        <v>0.11</v>
      </c>
      <c r="H1469" s="126">
        <v>5.27</v>
      </c>
    </row>
    <row r="1470" spans="4:8" x14ac:dyDescent="0.25">
      <c r="D1470" s="176">
        <v>40364</v>
      </c>
      <c r="E1470" s="159">
        <v>0.73063</v>
      </c>
      <c r="F1470" s="609">
        <v>0.23719999999999999</v>
      </c>
      <c r="G1470" s="159">
        <v>0.115</v>
      </c>
      <c r="H1470" s="126">
        <v>5.26</v>
      </c>
    </row>
    <row r="1471" spans="4:8" x14ac:dyDescent="0.25">
      <c r="D1471" s="176">
        <v>40365</v>
      </c>
      <c r="E1471" s="159">
        <v>0.74</v>
      </c>
      <c r="F1471" s="609">
        <v>0.2382</v>
      </c>
      <c r="G1471" s="159">
        <v>0.11667</v>
      </c>
      <c r="H1471" s="126">
        <v>5.26</v>
      </c>
    </row>
    <row r="1472" spans="4:8" x14ac:dyDescent="0.25">
      <c r="D1472" s="176">
        <v>40366</v>
      </c>
      <c r="E1472" s="159">
        <v>0.74187999999999998</v>
      </c>
      <c r="F1472" s="609">
        <v>0.23219999999999999</v>
      </c>
      <c r="G1472" s="159">
        <v>0.115</v>
      </c>
      <c r="H1472" s="126">
        <v>5.26</v>
      </c>
    </row>
    <row r="1473" spans="4:8" x14ac:dyDescent="0.25">
      <c r="D1473" s="176">
        <v>40367</v>
      </c>
      <c r="E1473" s="159">
        <v>0.75249999999999995</v>
      </c>
      <c r="F1473" s="609">
        <v>0.2382</v>
      </c>
      <c r="G1473" s="159">
        <v>0.115</v>
      </c>
      <c r="H1473" s="126">
        <v>5.27</v>
      </c>
    </row>
    <row r="1474" spans="4:8" x14ac:dyDescent="0.25">
      <c r="D1474" s="176">
        <v>40368</v>
      </c>
      <c r="E1474" s="159">
        <v>0.76</v>
      </c>
      <c r="F1474" s="609">
        <v>0.23319999999999999</v>
      </c>
      <c r="G1474" s="159">
        <v>0.11667</v>
      </c>
      <c r="H1474" s="126">
        <v>5.26</v>
      </c>
    </row>
    <row r="1475" spans="4:8" x14ac:dyDescent="0.25">
      <c r="D1475" s="176">
        <v>40371</v>
      </c>
      <c r="E1475" s="159">
        <v>0.76624999999999999</v>
      </c>
      <c r="F1475" s="609">
        <v>0.23169999999999999</v>
      </c>
      <c r="G1475" s="159">
        <v>0.12</v>
      </c>
      <c r="H1475" s="126">
        <v>5.27</v>
      </c>
    </row>
    <row r="1476" spans="4:8" x14ac:dyDescent="0.25">
      <c r="D1476" s="176">
        <v>40372</v>
      </c>
      <c r="E1476" s="159">
        <v>0.77500000000000002</v>
      </c>
      <c r="F1476" s="609">
        <v>0.23119999999999999</v>
      </c>
      <c r="G1476" s="159">
        <v>0.11833</v>
      </c>
      <c r="H1476" s="126">
        <v>5.27</v>
      </c>
    </row>
    <row r="1477" spans="4:8" x14ac:dyDescent="0.25">
      <c r="D1477" s="176">
        <v>40373</v>
      </c>
      <c r="E1477" s="159">
        <v>0.77437999999999996</v>
      </c>
      <c r="F1477" s="609">
        <v>0.22869999999999999</v>
      </c>
      <c r="G1477" s="159">
        <v>0.11667</v>
      </c>
      <c r="H1477" s="126">
        <v>5.27</v>
      </c>
    </row>
    <row r="1478" spans="4:8" x14ac:dyDescent="0.25">
      <c r="D1478" s="176">
        <v>40374</v>
      </c>
      <c r="E1478" s="159">
        <v>0.78125</v>
      </c>
      <c r="F1478" s="609">
        <v>0.22370000000000001</v>
      </c>
      <c r="G1478" s="159">
        <v>0.11667</v>
      </c>
      <c r="H1478" s="126">
        <v>5.27</v>
      </c>
    </row>
    <row r="1479" spans="4:8" x14ac:dyDescent="0.25">
      <c r="D1479" s="176">
        <v>40375</v>
      </c>
      <c r="E1479" s="159">
        <v>0.79374999999999996</v>
      </c>
      <c r="F1479" s="609">
        <v>0.22620000000000001</v>
      </c>
      <c r="G1479" s="159">
        <v>0.11749999999999999</v>
      </c>
      <c r="H1479" s="126">
        <v>5.27</v>
      </c>
    </row>
    <row r="1480" spans="4:8" x14ac:dyDescent="0.25">
      <c r="D1480" s="176">
        <v>40378</v>
      </c>
      <c r="E1480" s="159">
        <v>0.80813000000000001</v>
      </c>
      <c r="F1480" s="609">
        <v>0.22919999999999999</v>
      </c>
      <c r="G1480" s="159">
        <v>0.11917</v>
      </c>
      <c r="H1480" s="126">
        <v>5.3</v>
      </c>
    </row>
    <row r="1481" spans="4:8" x14ac:dyDescent="0.25">
      <c r="D1481" s="176">
        <v>40379</v>
      </c>
      <c r="E1481" s="159">
        <v>0.81125000000000003</v>
      </c>
      <c r="F1481" s="609">
        <v>0.22520000000000001</v>
      </c>
      <c r="G1481" s="159">
        <v>0.12333</v>
      </c>
      <c r="H1481" s="126">
        <v>5.33</v>
      </c>
    </row>
    <row r="1482" spans="4:8" x14ac:dyDescent="0.25">
      <c r="D1482" s="176">
        <v>40380</v>
      </c>
      <c r="E1482" s="159">
        <v>0.81437999999999999</v>
      </c>
      <c r="F1482" s="609">
        <v>0.22120000000000001</v>
      </c>
      <c r="G1482" s="159">
        <v>0.14000000000000001</v>
      </c>
      <c r="H1482" s="126">
        <v>5.32</v>
      </c>
    </row>
    <row r="1483" spans="4:8" x14ac:dyDescent="0.25">
      <c r="D1483" s="176">
        <v>40381</v>
      </c>
      <c r="E1483" s="159">
        <v>0.81625000000000003</v>
      </c>
      <c r="F1483" s="609">
        <v>0.22520000000000001</v>
      </c>
      <c r="G1483" s="159">
        <v>0.14333000000000001</v>
      </c>
      <c r="H1483" s="126">
        <v>5.31</v>
      </c>
    </row>
    <row r="1484" spans="4:8" x14ac:dyDescent="0.25">
      <c r="D1484" s="176">
        <v>40382</v>
      </c>
      <c r="E1484" s="159">
        <v>0.82125000000000004</v>
      </c>
      <c r="F1484" s="609">
        <v>0.22420000000000001</v>
      </c>
      <c r="G1484" s="159">
        <v>0.15332999999999999</v>
      </c>
      <c r="H1484" s="126">
        <v>5.32</v>
      </c>
    </row>
    <row r="1485" spans="4:8" x14ac:dyDescent="0.25">
      <c r="D1485" s="176">
        <v>40385</v>
      </c>
      <c r="E1485" s="159">
        <v>0.82313000000000003</v>
      </c>
      <c r="F1485" s="609">
        <v>0.22600000000000001</v>
      </c>
      <c r="G1485" s="159">
        <v>0.15667</v>
      </c>
      <c r="H1485" s="126">
        <v>5.32</v>
      </c>
    </row>
    <row r="1486" spans="4:8" x14ac:dyDescent="0.25">
      <c r="D1486" s="176">
        <v>40386</v>
      </c>
      <c r="E1486" s="159">
        <v>0.82750000000000001</v>
      </c>
      <c r="F1486" s="609">
        <v>0.23119999999999999</v>
      </c>
      <c r="G1486" s="159">
        <v>0.16167000000000001</v>
      </c>
      <c r="H1486" s="126">
        <v>5.32</v>
      </c>
    </row>
    <row r="1487" spans="4:8" x14ac:dyDescent="0.25">
      <c r="D1487" s="176">
        <v>40387</v>
      </c>
      <c r="E1487" s="159">
        <v>0.83062999999999998</v>
      </c>
      <c r="F1487" s="609">
        <v>0.22750000000000001</v>
      </c>
      <c r="G1487" s="159">
        <v>0.16500000000000001</v>
      </c>
      <c r="H1487" s="126">
        <v>5.32</v>
      </c>
    </row>
    <row r="1488" spans="4:8" x14ac:dyDescent="0.25">
      <c r="D1488" s="176">
        <v>40388</v>
      </c>
      <c r="E1488" s="159">
        <v>0.83343999999999996</v>
      </c>
      <c r="F1488" s="609">
        <v>0.23419999999999999</v>
      </c>
      <c r="G1488" s="159">
        <v>0.17</v>
      </c>
      <c r="H1488" s="126">
        <v>5.32</v>
      </c>
    </row>
    <row r="1489" spans="4:8" x14ac:dyDescent="0.25">
      <c r="D1489" s="176">
        <v>40389</v>
      </c>
      <c r="E1489" s="159">
        <v>0.83250000000000002</v>
      </c>
      <c r="F1489" s="609">
        <v>0.23319999999999999</v>
      </c>
      <c r="G1489" s="159">
        <v>0.17166999999999999</v>
      </c>
      <c r="H1489" s="126">
        <v>5.32</v>
      </c>
    </row>
    <row r="1490" spans="4:8" x14ac:dyDescent="0.25">
      <c r="D1490" s="176">
        <v>40392</v>
      </c>
      <c r="E1490" s="159">
        <v>0.83155999999999997</v>
      </c>
      <c r="F1490" s="609">
        <v>0.22720000000000001</v>
      </c>
      <c r="G1490" s="159">
        <v>0.17</v>
      </c>
      <c r="H1490" s="126">
        <v>5.32</v>
      </c>
    </row>
    <row r="1491" spans="4:8" x14ac:dyDescent="0.25">
      <c r="D1491" s="176">
        <v>40393</v>
      </c>
      <c r="E1491" s="159">
        <v>0.83155999999999997</v>
      </c>
      <c r="F1491" s="609">
        <v>0.2185</v>
      </c>
      <c r="G1491" s="159">
        <v>0.17</v>
      </c>
      <c r="H1491" s="126">
        <v>5.33</v>
      </c>
    </row>
    <row r="1492" spans="4:8" x14ac:dyDescent="0.25">
      <c r="D1492" s="176">
        <v>40394</v>
      </c>
      <c r="E1492" s="159">
        <v>0.83030999999999999</v>
      </c>
      <c r="F1492" s="609">
        <v>0.2172</v>
      </c>
      <c r="G1492" s="159">
        <v>0.17333000000000001</v>
      </c>
      <c r="H1492" s="126">
        <v>5.33</v>
      </c>
    </row>
    <row r="1493" spans="4:8" x14ac:dyDescent="0.25">
      <c r="D1493" s="176">
        <v>40395</v>
      </c>
      <c r="E1493" s="159">
        <v>0.83218999999999999</v>
      </c>
      <c r="F1493" s="609">
        <v>0.2167</v>
      </c>
      <c r="G1493" s="159">
        <v>0.17333000000000001</v>
      </c>
      <c r="H1493" s="126">
        <v>5.33</v>
      </c>
    </row>
    <row r="1494" spans="4:8" x14ac:dyDescent="0.25">
      <c r="D1494" s="176">
        <v>40396</v>
      </c>
      <c r="E1494" s="159">
        <v>0.83438000000000001</v>
      </c>
      <c r="F1494" s="609">
        <v>0.2147</v>
      </c>
      <c r="G1494" s="159">
        <v>0.17166999999999999</v>
      </c>
      <c r="H1494" s="126">
        <v>5.33</v>
      </c>
    </row>
    <row r="1495" spans="4:8" x14ac:dyDescent="0.25">
      <c r="D1495" s="176">
        <v>40399</v>
      </c>
      <c r="E1495" s="159">
        <v>0.83374999999999999</v>
      </c>
      <c r="F1495" s="609">
        <v>0.2122</v>
      </c>
      <c r="G1495" s="159">
        <v>0.17041999999999999</v>
      </c>
      <c r="H1495" s="126">
        <v>5.33</v>
      </c>
    </row>
    <row r="1496" spans="4:8" x14ac:dyDescent="0.25">
      <c r="D1496" s="176">
        <v>40400</v>
      </c>
      <c r="E1496" s="159">
        <v>0.83374999999999999</v>
      </c>
      <c r="F1496" s="609">
        <v>0.2162</v>
      </c>
      <c r="G1496" s="159">
        <v>0.16833000000000001</v>
      </c>
      <c r="H1496" s="126">
        <v>5.33</v>
      </c>
    </row>
    <row r="1497" spans="4:8" x14ac:dyDescent="0.25">
      <c r="D1497" s="176">
        <v>40401</v>
      </c>
      <c r="E1497" s="159">
        <v>0.83499999999999996</v>
      </c>
      <c r="F1497" s="609">
        <v>0.2142</v>
      </c>
      <c r="G1497" s="159">
        <v>0.16833000000000001</v>
      </c>
      <c r="H1497" s="126">
        <v>5.33</v>
      </c>
    </row>
    <row r="1498" spans="4:8" x14ac:dyDescent="0.25">
      <c r="D1498" s="176">
        <v>40402</v>
      </c>
      <c r="E1498" s="159">
        <v>0.83438000000000001</v>
      </c>
      <c r="F1498" s="609">
        <v>0.2132</v>
      </c>
      <c r="G1498" s="159">
        <v>0.16833000000000001</v>
      </c>
      <c r="H1498" s="126">
        <v>5.33</v>
      </c>
    </row>
    <row r="1499" spans="4:8" x14ac:dyDescent="0.25">
      <c r="D1499" s="176">
        <v>40403</v>
      </c>
      <c r="E1499" s="159">
        <v>0.83187999999999995</v>
      </c>
      <c r="F1499" s="609">
        <v>0.2092</v>
      </c>
      <c r="G1499" s="159">
        <v>0.16833000000000001</v>
      </c>
      <c r="H1499" s="126">
        <v>5.33</v>
      </c>
    </row>
    <row r="1500" spans="4:8" x14ac:dyDescent="0.25">
      <c r="D1500" s="176">
        <v>40406</v>
      </c>
      <c r="E1500" s="159">
        <v>0.83187999999999995</v>
      </c>
      <c r="F1500" s="609">
        <v>0.21199999999999999</v>
      </c>
      <c r="G1500" s="159">
        <v>0.16500000000000001</v>
      </c>
      <c r="H1500" s="126">
        <v>5.34</v>
      </c>
    </row>
    <row r="1501" spans="4:8" x14ac:dyDescent="0.25">
      <c r="D1501" s="176">
        <v>40407</v>
      </c>
      <c r="E1501" s="159">
        <v>0.83406000000000002</v>
      </c>
      <c r="F1501" s="609">
        <v>0.2177</v>
      </c>
      <c r="G1501" s="159">
        <v>0.16333</v>
      </c>
      <c r="H1501" s="126">
        <v>5.34</v>
      </c>
    </row>
    <row r="1502" spans="4:8" x14ac:dyDescent="0.25">
      <c r="D1502" s="176">
        <v>40408</v>
      </c>
      <c r="E1502" s="159">
        <v>0.83281000000000005</v>
      </c>
      <c r="F1502" s="609">
        <v>0.2162</v>
      </c>
      <c r="G1502" s="159">
        <v>0.15833</v>
      </c>
      <c r="H1502" s="126">
        <v>5.33</v>
      </c>
    </row>
    <row r="1503" spans="4:8" x14ac:dyDescent="0.25">
      <c r="D1503" s="176">
        <v>40409</v>
      </c>
      <c r="E1503" s="159">
        <v>0.83187999999999995</v>
      </c>
      <c r="F1503" s="609">
        <v>0.2132</v>
      </c>
      <c r="G1503" s="159">
        <v>0.15833</v>
      </c>
      <c r="H1503" s="126">
        <v>5.33</v>
      </c>
    </row>
    <row r="1504" spans="4:8" x14ac:dyDescent="0.25">
      <c r="D1504" s="176">
        <v>40410</v>
      </c>
      <c r="E1504" s="159">
        <v>0.82938000000000001</v>
      </c>
      <c r="F1504" s="609">
        <v>0.2162</v>
      </c>
      <c r="G1504" s="159">
        <v>0.15833</v>
      </c>
      <c r="H1504" s="126">
        <v>5.33</v>
      </c>
    </row>
    <row r="1505" spans="4:8" x14ac:dyDescent="0.25">
      <c r="D1505" s="176">
        <v>40413</v>
      </c>
      <c r="E1505" s="159">
        <v>0.82781000000000005</v>
      </c>
      <c r="F1505" s="609">
        <v>0.2172</v>
      </c>
      <c r="G1505" s="159">
        <v>0.15667</v>
      </c>
      <c r="H1505" s="126">
        <v>5.33</v>
      </c>
    </row>
    <row r="1506" spans="4:8" x14ac:dyDescent="0.25">
      <c r="D1506" s="176">
        <v>40414</v>
      </c>
      <c r="E1506" s="159">
        <v>0.82750000000000001</v>
      </c>
      <c r="F1506" s="609">
        <v>0.21820000000000001</v>
      </c>
      <c r="G1506" s="159">
        <v>0.155</v>
      </c>
      <c r="H1506" s="126">
        <v>5.34</v>
      </c>
    </row>
    <row r="1507" spans="4:8" x14ac:dyDescent="0.25">
      <c r="D1507" s="176">
        <v>40415</v>
      </c>
      <c r="E1507" s="159">
        <v>0.82874999999999999</v>
      </c>
      <c r="F1507" s="609">
        <v>0.2172</v>
      </c>
      <c r="G1507" s="159">
        <v>0.15167</v>
      </c>
      <c r="H1507" s="126">
        <v>5.34</v>
      </c>
    </row>
    <row r="1508" spans="4:8" x14ac:dyDescent="0.25">
      <c r="D1508" s="176">
        <v>40416</v>
      </c>
      <c r="E1508" s="159">
        <v>0.82874999999999999</v>
      </c>
      <c r="F1508" s="609">
        <v>0.21149999999999999</v>
      </c>
      <c r="G1508" s="159">
        <v>0.15332999999999999</v>
      </c>
      <c r="H1508" s="126">
        <v>5.34</v>
      </c>
    </row>
    <row r="1509" spans="4:8" x14ac:dyDescent="0.25">
      <c r="D1509" s="176">
        <v>40417</v>
      </c>
      <c r="E1509" s="159">
        <v>0.82750000000000001</v>
      </c>
      <c r="F1509" s="609">
        <v>0.2215</v>
      </c>
      <c r="G1509" s="159">
        <v>0.155</v>
      </c>
      <c r="H1509" s="126">
        <v>5.35</v>
      </c>
    </row>
    <row r="1510" spans="4:8" x14ac:dyDescent="0.25">
      <c r="D1510" s="176">
        <v>40421</v>
      </c>
      <c r="E1510" s="159">
        <v>0.83</v>
      </c>
      <c r="F1510" s="609">
        <v>0.22750000000000001</v>
      </c>
      <c r="G1510" s="159">
        <v>0.16500000000000001</v>
      </c>
      <c r="H1510" s="126">
        <v>5.36</v>
      </c>
    </row>
    <row r="1511" spans="4:8" x14ac:dyDescent="0.25">
      <c r="D1511" s="176">
        <v>40422</v>
      </c>
      <c r="E1511" s="159">
        <v>0.83</v>
      </c>
      <c r="F1511" s="609">
        <v>0.22520000000000001</v>
      </c>
      <c r="G1511" s="159">
        <v>0.16916999999999999</v>
      </c>
      <c r="H1511" s="126">
        <v>5.36</v>
      </c>
    </row>
    <row r="1512" spans="4:8" x14ac:dyDescent="0.25">
      <c r="D1512" s="176">
        <v>40423</v>
      </c>
      <c r="E1512" s="159">
        <v>0.82874999999999999</v>
      </c>
      <c r="F1512" s="609">
        <v>0.22320000000000001</v>
      </c>
      <c r="G1512" s="159">
        <v>0.16667000000000001</v>
      </c>
      <c r="H1512" s="126">
        <v>5.36</v>
      </c>
    </row>
    <row r="1513" spans="4:8" x14ac:dyDescent="0.25">
      <c r="D1513" s="176">
        <v>40424</v>
      </c>
      <c r="E1513" s="159">
        <v>0.82874999999999999</v>
      </c>
      <c r="F1513" s="609">
        <v>0.22570000000000001</v>
      </c>
      <c r="G1513" s="159">
        <v>0.16667000000000001</v>
      </c>
      <c r="H1513" s="126">
        <v>5.36</v>
      </c>
    </row>
    <row r="1514" spans="4:8" x14ac:dyDescent="0.25">
      <c r="D1514" s="176">
        <v>40427</v>
      </c>
      <c r="E1514" s="159">
        <v>0.82625000000000004</v>
      </c>
      <c r="F1514" s="609">
        <v>0.22420000000000001</v>
      </c>
      <c r="G1514" s="159">
        <v>0.17</v>
      </c>
      <c r="H1514" s="126">
        <v>5.36</v>
      </c>
    </row>
    <row r="1515" spans="4:8" x14ac:dyDescent="0.25">
      <c r="D1515" s="176">
        <v>40428</v>
      </c>
      <c r="E1515" s="159">
        <v>0.82484000000000002</v>
      </c>
      <c r="F1515" s="609">
        <v>0.22819999999999999</v>
      </c>
      <c r="G1515" s="159">
        <v>0.17249999999999999</v>
      </c>
      <c r="H1515" s="126">
        <v>5.36</v>
      </c>
    </row>
    <row r="1516" spans="4:8" x14ac:dyDescent="0.25">
      <c r="D1516" s="176">
        <v>40429</v>
      </c>
      <c r="E1516" s="159">
        <v>0.82608999999999999</v>
      </c>
      <c r="F1516" s="609">
        <v>0.23019999999999999</v>
      </c>
      <c r="G1516" s="159">
        <v>0.17416999999999999</v>
      </c>
      <c r="H1516" s="126">
        <v>5.37</v>
      </c>
    </row>
    <row r="1517" spans="4:8" x14ac:dyDescent="0.25">
      <c r="D1517" s="176">
        <v>40430</v>
      </c>
      <c r="E1517" s="159">
        <v>0.82594000000000001</v>
      </c>
      <c r="F1517" s="609">
        <v>0.22919999999999999</v>
      </c>
      <c r="G1517" s="159">
        <v>0.17582999999999999</v>
      </c>
      <c r="H1517" s="126">
        <v>5.38</v>
      </c>
    </row>
    <row r="1518" spans="4:8" x14ac:dyDescent="0.25">
      <c r="D1518" s="176">
        <v>40431</v>
      </c>
      <c r="E1518" s="159">
        <v>0.82343999999999995</v>
      </c>
      <c r="F1518" s="609">
        <v>0.23569999999999999</v>
      </c>
      <c r="G1518" s="159">
        <v>0.17917</v>
      </c>
      <c r="H1518" s="126">
        <v>5.37</v>
      </c>
    </row>
    <row r="1519" spans="4:8" x14ac:dyDescent="0.25">
      <c r="D1519" s="176">
        <v>40434</v>
      </c>
      <c r="E1519" s="159">
        <v>0.82469000000000003</v>
      </c>
      <c r="F1519" s="609">
        <v>0.22520000000000001</v>
      </c>
      <c r="G1519" s="159">
        <v>0.17249999999999999</v>
      </c>
      <c r="H1519" s="126">
        <v>5.37</v>
      </c>
    </row>
    <row r="1520" spans="4:8" x14ac:dyDescent="0.25">
      <c r="D1520" s="176">
        <v>40435</v>
      </c>
      <c r="E1520" s="159">
        <v>0.82462999999999997</v>
      </c>
      <c r="F1520" s="609">
        <v>0.22520000000000001</v>
      </c>
      <c r="G1520" s="159">
        <v>0.17249999999999999</v>
      </c>
      <c r="H1520" s="126">
        <v>5.37</v>
      </c>
    </row>
    <row r="1521" spans="4:8" x14ac:dyDescent="0.25">
      <c r="D1521" s="176">
        <v>40436</v>
      </c>
      <c r="E1521" s="159">
        <v>0.82813000000000003</v>
      </c>
      <c r="F1521" s="609">
        <v>0.22720000000000001</v>
      </c>
      <c r="G1521" s="159">
        <v>0.17917</v>
      </c>
      <c r="H1521" s="126">
        <v>5.38</v>
      </c>
    </row>
    <row r="1522" spans="4:8" x14ac:dyDescent="0.25">
      <c r="D1522" s="176">
        <v>40437</v>
      </c>
      <c r="E1522" s="159">
        <v>0.83</v>
      </c>
      <c r="F1522" s="609">
        <v>0.22819999999999999</v>
      </c>
      <c r="G1522" s="159">
        <v>0.185</v>
      </c>
      <c r="H1522" s="126">
        <v>5.38</v>
      </c>
    </row>
    <row r="1523" spans="4:8" x14ac:dyDescent="0.25">
      <c r="D1523" s="176">
        <v>40438</v>
      </c>
      <c r="E1523" s="159">
        <v>0.82874999999999999</v>
      </c>
      <c r="F1523" s="609">
        <v>0.22819999999999999</v>
      </c>
      <c r="G1523" s="159">
        <v>0.17832999999999999</v>
      </c>
      <c r="H1523" s="126">
        <v>5.38</v>
      </c>
    </row>
    <row r="1524" spans="4:8" x14ac:dyDescent="0.25">
      <c r="D1524" s="176">
        <v>40441</v>
      </c>
      <c r="E1524" s="159">
        <v>0.82874999999999999</v>
      </c>
      <c r="F1524" s="609">
        <v>0.23069999999999999</v>
      </c>
      <c r="G1524" s="159">
        <v>0.17666999999999999</v>
      </c>
      <c r="H1524" s="126">
        <v>5.38</v>
      </c>
    </row>
    <row r="1525" spans="4:8" x14ac:dyDescent="0.25">
      <c r="D1525" s="176">
        <v>40442</v>
      </c>
      <c r="E1525" s="159">
        <v>0.82874999999999999</v>
      </c>
      <c r="F1525" s="609">
        <v>0.22819999999999999</v>
      </c>
      <c r="G1525" s="159">
        <v>0.17666999999999999</v>
      </c>
      <c r="H1525" s="126">
        <v>5.38</v>
      </c>
    </row>
    <row r="1526" spans="4:8" x14ac:dyDescent="0.25">
      <c r="D1526" s="176">
        <v>40443</v>
      </c>
      <c r="E1526" s="159">
        <v>0.82625000000000004</v>
      </c>
      <c r="F1526" s="609">
        <v>0.22819999999999999</v>
      </c>
      <c r="G1526" s="159">
        <v>0.17499999999999999</v>
      </c>
      <c r="H1526" s="126">
        <v>5.38</v>
      </c>
    </row>
    <row r="1527" spans="4:8" x14ac:dyDescent="0.25">
      <c r="D1527" s="176">
        <v>40444</v>
      </c>
      <c r="E1527" s="159">
        <v>0.82374999999999998</v>
      </c>
      <c r="F1527" s="609">
        <v>0.22819999999999999</v>
      </c>
      <c r="G1527" s="159">
        <v>0.17499999999999999</v>
      </c>
      <c r="H1527" s="126">
        <v>5.37</v>
      </c>
    </row>
    <row r="1528" spans="4:8" x14ac:dyDescent="0.25">
      <c r="D1528" s="176">
        <v>40445</v>
      </c>
      <c r="E1528" s="159">
        <v>0.82374999999999998</v>
      </c>
      <c r="F1528" s="609">
        <v>0.22969999999999999</v>
      </c>
      <c r="G1528" s="159">
        <v>0.17499999999999999</v>
      </c>
      <c r="H1528" s="126">
        <v>5.37</v>
      </c>
    </row>
    <row r="1529" spans="4:8" x14ac:dyDescent="0.25">
      <c r="D1529" s="176">
        <v>40448</v>
      </c>
      <c r="E1529" s="159">
        <v>0.82374999999999998</v>
      </c>
      <c r="F1529" s="609">
        <v>0.22850000000000001</v>
      </c>
      <c r="G1529" s="159">
        <v>0.17499999999999999</v>
      </c>
      <c r="H1529" s="126">
        <v>5.38</v>
      </c>
    </row>
    <row r="1530" spans="4:8" x14ac:dyDescent="0.25">
      <c r="D1530" s="176">
        <v>40449</v>
      </c>
      <c r="E1530" s="159">
        <v>0.82874999999999999</v>
      </c>
      <c r="F1530" s="609">
        <v>0.224</v>
      </c>
      <c r="G1530" s="159">
        <v>0.17499999999999999</v>
      </c>
      <c r="H1530" s="126">
        <v>5.37</v>
      </c>
    </row>
    <row r="1531" spans="4:8" x14ac:dyDescent="0.25">
      <c r="D1531" s="176">
        <v>40450</v>
      </c>
      <c r="E1531" s="159">
        <v>0.83438000000000001</v>
      </c>
      <c r="F1531" s="609">
        <v>0.22170000000000001</v>
      </c>
      <c r="G1531" s="159">
        <v>0.17832999999999999</v>
      </c>
      <c r="H1531" s="126">
        <v>5.37</v>
      </c>
    </row>
    <row r="1532" spans="4:8" x14ac:dyDescent="0.25">
      <c r="D1532" s="176">
        <v>40451</v>
      </c>
      <c r="E1532" s="159">
        <v>0.84750000000000003</v>
      </c>
      <c r="F1532" s="609">
        <v>0.22270000000000001</v>
      </c>
      <c r="G1532" s="159">
        <v>0.17832999999999999</v>
      </c>
      <c r="H1532" s="126">
        <v>5.37</v>
      </c>
    </row>
    <row r="1533" spans="4:8" x14ac:dyDescent="0.25">
      <c r="D1533" s="176">
        <v>40452</v>
      </c>
      <c r="E1533" s="159">
        <v>0.88875000000000004</v>
      </c>
      <c r="F1533" s="609">
        <v>0.22600000000000001</v>
      </c>
      <c r="G1533" s="159">
        <v>0.18</v>
      </c>
      <c r="H1533" s="126">
        <v>5.36</v>
      </c>
    </row>
    <row r="1534" spans="4:8" x14ac:dyDescent="0.25">
      <c r="D1534" s="176">
        <v>40455</v>
      </c>
      <c r="E1534" s="159">
        <v>0.89249999999999996</v>
      </c>
      <c r="F1534" s="609">
        <v>0.22420000000000001</v>
      </c>
      <c r="G1534" s="159">
        <v>0.17832999999999999</v>
      </c>
      <c r="H1534" s="126">
        <v>5.36</v>
      </c>
    </row>
    <row r="1535" spans="4:8" x14ac:dyDescent="0.25">
      <c r="D1535" s="176">
        <v>40456</v>
      </c>
      <c r="E1535" s="159">
        <v>0.89375000000000004</v>
      </c>
      <c r="F1535" s="609">
        <v>0.2195</v>
      </c>
      <c r="G1535" s="159">
        <v>0.17832999999999999</v>
      </c>
      <c r="H1535" s="126">
        <v>5.35</v>
      </c>
    </row>
    <row r="1536" spans="4:8" x14ac:dyDescent="0.25">
      <c r="D1536" s="176">
        <v>40457</v>
      </c>
      <c r="E1536" s="159">
        <v>0.89500000000000002</v>
      </c>
      <c r="F1536" s="609">
        <v>0.2177</v>
      </c>
      <c r="G1536" s="159">
        <v>0.17749999999999999</v>
      </c>
      <c r="H1536" s="126">
        <v>5.35</v>
      </c>
    </row>
    <row r="1537" spans="4:8" x14ac:dyDescent="0.25">
      <c r="D1537" s="176">
        <v>40458</v>
      </c>
      <c r="E1537" s="159">
        <v>0.90312999999999999</v>
      </c>
      <c r="F1537" s="609">
        <v>0.214</v>
      </c>
      <c r="G1537" s="159">
        <v>0.17749999999999999</v>
      </c>
      <c r="H1537" s="126">
        <v>5.35</v>
      </c>
    </row>
    <row r="1538" spans="4:8" x14ac:dyDescent="0.25">
      <c r="D1538" s="176">
        <v>40459</v>
      </c>
      <c r="E1538" s="159">
        <v>0.90812999999999999</v>
      </c>
      <c r="F1538" s="609">
        <v>0.2112</v>
      </c>
      <c r="G1538" s="159">
        <v>0.17582999999999999</v>
      </c>
      <c r="H1538" s="126">
        <v>5.35</v>
      </c>
    </row>
    <row r="1539" spans="4:8" x14ac:dyDescent="0.25">
      <c r="D1539" s="176">
        <v>40462</v>
      </c>
      <c r="E1539" s="159">
        <v>0.91437999999999997</v>
      </c>
      <c r="F1539" s="609">
        <v>0.2102</v>
      </c>
      <c r="G1539" s="159">
        <v>0.17582999999999999</v>
      </c>
      <c r="H1539" s="126">
        <v>5.35</v>
      </c>
    </row>
    <row r="1540" spans="4:8" x14ac:dyDescent="0.25">
      <c r="D1540" s="176">
        <v>40463</v>
      </c>
      <c r="E1540" s="159">
        <v>0.91749999999999998</v>
      </c>
      <c r="F1540" s="609">
        <v>0.2155</v>
      </c>
      <c r="G1540" s="159">
        <v>0.17416999999999999</v>
      </c>
      <c r="H1540" s="126">
        <v>5.35</v>
      </c>
    </row>
    <row r="1541" spans="4:8" x14ac:dyDescent="0.25">
      <c r="D1541" s="176">
        <v>40464</v>
      </c>
      <c r="E1541" s="159">
        <v>0.92200000000000004</v>
      </c>
      <c r="F1541" s="609">
        <v>0.2072</v>
      </c>
      <c r="G1541" s="159">
        <v>0.17249999999999999</v>
      </c>
      <c r="H1541" s="126">
        <v>5.35</v>
      </c>
    </row>
    <row r="1542" spans="4:8" x14ac:dyDescent="0.25">
      <c r="D1542" s="176">
        <v>40465</v>
      </c>
      <c r="E1542" s="159">
        <v>0.92500000000000004</v>
      </c>
      <c r="F1542" s="609">
        <v>0.21</v>
      </c>
      <c r="G1542" s="159">
        <v>0.17249999999999999</v>
      </c>
      <c r="H1542" s="126">
        <v>5.35</v>
      </c>
    </row>
    <row r="1543" spans="4:8" x14ac:dyDescent="0.25">
      <c r="D1543" s="176">
        <v>40466</v>
      </c>
      <c r="E1543" s="159">
        <v>0.92937999999999998</v>
      </c>
      <c r="F1543" s="609">
        <v>0.2127</v>
      </c>
      <c r="G1543" s="159">
        <v>0.17416999999999999</v>
      </c>
      <c r="H1543" s="126">
        <v>5.35</v>
      </c>
    </row>
    <row r="1544" spans="4:8" x14ac:dyDescent="0.25">
      <c r="D1544" s="176">
        <v>40469</v>
      </c>
      <c r="E1544" s="159">
        <v>0.93688000000000005</v>
      </c>
      <c r="F1544" s="609">
        <v>0.2132</v>
      </c>
      <c r="G1544" s="159">
        <v>0.17416999999999999</v>
      </c>
      <c r="H1544" s="126">
        <v>5.35</v>
      </c>
    </row>
    <row r="1545" spans="4:8" x14ac:dyDescent="0.25">
      <c r="D1545" s="176">
        <v>40470</v>
      </c>
      <c r="E1545" s="159">
        <v>0.94438</v>
      </c>
      <c r="F1545" s="609">
        <v>0.2127</v>
      </c>
      <c r="G1545" s="159">
        <v>0.17333000000000001</v>
      </c>
      <c r="H1545" s="126">
        <v>5.35</v>
      </c>
    </row>
    <row r="1546" spans="4:8" x14ac:dyDescent="0.25">
      <c r="D1546" s="176">
        <v>40471</v>
      </c>
      <c r="E1546" s="159">
        <v>0.95313000000000003</v>
      </c>
      <c r="F1546" s="609">
        <v>0.2112</v>
      </c>
      <c r="G1546" s="159">
        <v>0.17333000000000001</v>
      </c>
      <c r="H1546" s="126">
        <v>5.35</v>
      </c>
    </row>
    <row r="1547" spans="4:8" x14ac:dyDescent="0.25">
      <c r="D1547" s="176">
        <v>40472</v>
      </c>
      <c r="E1547" s="159">
        <v>0.96250000000000002</v>
      </c>
      <c r="F1547" s="609">
        <v>0.2092</v>
      </c>
      <c r="G1547" s="159">
        <v>0.17083000000000001</v>
      </c>
      <c r="H1547" s="126">
        <v>5.35</v>
      </c>
    </row>
    <row r="1548" spans="4:8" x14ac:dyDescent="0.25">
      <c r="D1548" s="176">
        <v>40473</v>
      </c>
      <c r="E1548" s="159">
        <v>0.96875</v>
      </c>
      <c r="F1548" s="609">
        <v>0.2157</v>
      </c>
      <c r="G1548" s="159">
        <v>0.17083000000000001</v>
      </c>
      <c r="H1548" s="126">
        <v>5.35</v>
      </c>
    </row>
    <row r="1549" spans="4:8" x14ac:dyDescent="0.25">
      <c r="D1549" s="176">
        <v>40476</v>
      </c>
      <c r="E1549" s="159">
        <v>0.97062999999999999</v>
      </c>
      <c r="F1549" s="609">
        <v>0.21</v>
      </c>
      <c r="G1549" s="159">
        <v>0.17</v>
      </c>
      <c r="H1549" s="126">
        <v>5.35</v>
      </c>
    </row>
    <row r="1550" spans="4:8" x14ac:dyDescent="0.25">
      <c r="D1550" s="176">
        <v>40477</v>
      </c>
      <c r="E1550" s="159">
        <v>0.97499999999999998</v>
      </c>
      <c r="F1550" s="609">
        <v>0.2142</v>
      </c>
      <c r="G1550" s="159">
        <v>0.16833000000000001</v>
      </c>
      <c r="H1550" s="126">
        <v>5.35</v>
      </c>
    </row>
    <row r="1551" spans="4:8" x14ac:dyDescent="0.25">
      <c r="D1551" s="176">
        <v>40478</v>
      </c>
      <c r="E1551" s="159">
        <v>0.97813000000000005</v>
      </c>
      <c r="F1551" s="609">
        <v>0.22070000000000001</v>
      </c>
      <c r="G1551" s="159">
        <v>0.17</v>
      </c>
      <c r="H1551" s="126">
        <v>5.35</v>
      </c>
    </row>
    <row r="1552" spans="4:8" x14ac:dyDescent="0.25">
      <c r="D1552" s="176">
        <v>40479</v>
      </c>
      <c r="E1552" s="159">
        <v>0.98499999999999999</v>
      </c>
      <c r="F1552" s="609">
        <v>0.2155</v>
      </c>
      <c r="G1552" s="159">
        <v>0.16833000000000001</v>
      </c>
      <c r="H1552" s="126">
        <v>5.35</v>
      </c>
    </row>
    <row r="1553" spans="4:8" x14ac:dyDescent="0.25">
      <c r="D1553" s="176">
        <v>40480</v>
      </c>
      <c r="E1553" s="159">
        <v>0.98687999999999998</v>
      </c>
      <c r="F1553" s="609">
        <v>0.2155</v>
      </c>
      <c r="G1553" s="159">
        <v>0.16833000000000001</v>
      </c>
      <c r="H1553" s="126">
        <v>5.35</v>
      </c>
    </row>
    <row r="1554" spans="4:8" x14ac:dyDescent="0.25">
      <c r="D1554" s="176">
        <v>40483</v>
      </c>
      <c r="E1554" s="159">
        <v>0.98875000000000002</v>
      </c>
      <c r="F1554" s="609">
        <v>0.2147</v>
      </c>
      <c r="G1554" s="159">
        <v>0.16750000000000001</v>
      </c>
      <c r="H1554" s="126">
        <v>5.35</v>
      </c>
    </row>
    <row r="1555" spans="4:8" x14ac:dyDescent="0.25">
      <c r="D1555" s="176">
        <v>40484</v>
      </c>
      <c r="E1555" s="159">
        <v>0.98750000000000004</v>
      </c>
      <c r="F1555" s="609">
        <v>0.215</v>
      </c>
      <c r="G1555" s="159">
        <v>0.16750000000000001</v>
      </c>
      <c r="H1555" s="126">
        <v>5.35</v>
      </c>
    </row>
    <row r="1556" spans="4:8" x14ac:dyDescent="0.25">
      <c r="D1556" s="176">
        <v>40485</v>
      </c>
      <c r="E1556" s="159">
        <v>0.9900000000000001</v>
      </c>
      <c r="F1556" s="609">
        <v>0.222</v>
      </c>
      <c r="G1556" s="159">
        <v>0.16750000000000001</v>
      </c>
      <c r="H1556" s="126">
        <v>5.3500000000000005</v>
      </c>
    </row>
    <row r="1557" spans="4:8" x14ac:dyDescent="0.25">
      <c r="D1557" s="176">
        <v>40486</v>
      </c>
      <c r="E1557" s="159">
        <v>0.9900000000000001</v>
      </c>
      <c r="F1557" s="609">
        <v>0.2165</v>
      </c>
      <c r="G1557" s="159">
        <v>0.16750000000000001</v>
      </c>
      <c r="H1557" s="126">
        <v>5.3500000000000005</v>
      </c>
    </row>
    <row r="1558" spans="4:8" x14ac:dyDescent="0.25">
      <c r="D1558" s="176">
        <v>40487</v>
      </c>
      <c r="E1558" s="159">
        <v>0.99375000000000013</v>
      </c>
      <c r="F1558" s="609">
        <v>0.22450000000000001</v>
      </c>
      <c r="G1558" s="159">
        <v>0.16750000000000001</v>
      </c>
      <c r="H1558" s="126">
        <v>5.3500000000000005</v>
      </c>
    </row>
    <row r="1559" spans="4:8" x14ac:dyDescent="0.25">
      <c r="D1559" s="176">
        <v>40490</v>
      </c>
      <c r="E1559" s="159">
        <v>0.99250000000000005</v>
      </c>
      <c r="F1559" s="609">
        <v>0.22120000000000001</v>
      </c>
      <c r="G1559" s="159">
        <v>0.16750000000000001</v>
      </c>
      <c r="H1559" s="126">
        <v>5.3500000000000005</v>
      </c>
    </row>
    <row r="1560" spans="4:8" x14ac:dyDescent="0.25">
      <c r="D1560" s="176">
        <v>40491</v>
      </c>
      <c r="E1560" s="159">
        <v>0.99500000000000011</v>
      </c>
      <c r="F1560" s="609">
        <v>0.2147</v>
      </c>
      <c r="G1560" s="159">
        <v>0.16750000000000001</v>
      </c>
      <c r="H1560" s="126">
        <v>5.3500000000000005</v>
      </c>
    </row>
    <row r="1561" spans="4:8" x14ac:dyDescent="0.25">
      <c r="D1561" s="176">
        <v>40492</v>
      </c>
      <c r="E1561" s="159">
        <v>0.99375000000000013</v>
      </c>
      <c r="F1561" s="609">
        <v>0.2142</v>
      </c>
      <c r="G1561" s="159">
        <v>0.16750000000000001</v>
      </c>
      <c r="H1561" s="126">
        <v>5.3500000000000005</v>
      </c>
    </row>
    <row r="1562" spans="4:8" x14ac:dyDescent="0.25">
      <c r="D1562" s="176">
        <v>40493</v>
      </c>
      <c r="E1562" s="159">
        <v>0.99313000000000007</v>
      </c>
      <c r="F1562" s="609">
        <v>0.2172</v>
      </c>
      <c r="G1562" s="159">
        <v>0.16750000000000001</v>
      </c>
      <c r="H1562" s="126">
        <v>5.3500000000000005</v>
      </c>
    </row>
    <row r="1563" spans="4:8" x14ac:dyDescent="0.25">
      <c r="D1563" s="176">
        <v>40494</v>
      </c>
      <c r="E1563" s="159">
        <v>0.99250000000000005</v>
      </c>
      <c r="F1563" s="609">
        <v>0.21920000000000001</v>
      </c>
      <c r="G1563" s="159">
        <v>0.16583000000000001</v>
      </c>
      <c r="H1563" s="126">
        <v>5.36</v>
      </c>
    </row>
    <row r="1564" spans="4:8" x14ac:dyDescent="0.25">
      <c r="D1564" s="176">
        <v>40497</v>
      </c>
      <c r="E1564" s="159">
        <v>0.99125000000000008</v>
      </c>
      <c r="F1564" s="609">
        <v>0.21970000000000001</v>
      </c>
      <c r="G1564" s="159">
        <v>0.16750000000000001</v>
      </c>
      <c r="H1564" s="126">
        <v>5.37</v>
      </c>
    </row>
    <row r="1565" spans="4:8" x14ac:dyDescent="0.25">
      <c r="D1565" s="176">
        <v>40498</v>
      </c>
      <c r="E1565" s="159">
        <v>0.98813000000000006</v>
      </c>
      <c r="F1565" s="609">
        <v>0.22120000000000001</v>
      </c>
      <c r="G1565" s="159">
        <v>0.16667000000000001</v>
      </c>
      <c r="H1565" s="126">
        <v>5.37</v>
      </c>
    </row>
    <row r="1566" spans="4:8" x14ac:dyDescent="0.25">
      <c r="D1566" s="176">
        <v>40499</v>
      </c>
      <c r="E1566" s="159">
        <v>0.98313000000000006</v>
      </c>
      <c r="F1566" s="609">
        <v>0.22070000000000001</v>
      </c>
      <c r="G1566" s="159">
        <v>0.16667000000000001</v>
      </c>
      <c r="H1566" s="126">
        <v>5.37</v>
      </c>
    </row>
    <row r="1567" spans="4:8" x14ac:dyDescent="0.25">
      <c r="D1567" s="176">
        <v>40500</v>
      </c>
      <c r="E1567" s="159">
        <v>0.97875000000000012</v>
      </c>
      <c r="F1567" s="609">
        <v>0.22020000000000001</v>
      </c>
      <c r="G1567" s="159">
        <v>0.16833000000000001</v>
      </c>
      <c r="H1567" s="126">
        <v>5.36</v>
      </c>
    </row>
    <row r="1568" spans="4:8" x14ac:dyDescent="0.25">
      <c r="D1568" s="176">
        <v>40501</v>
      </c>
      <c r="E1568" s="159">
        <v>0.97875000000000012</v>
      </c>
      <c r="F1568" s="609">
        <v>0.22170000000000001</v>
      </c>
      <c r="G1568" s="159">
        <v>0.17</v>
      </c>
      <c r="H1568" s="126">
        <v>5.37</v>
      </c>
    </row>
    <row r="1569" spans="4:8" x14ac:dyDescent="0.25">
      <c r="D1569" s="176">
        <v>40504</v>
      </c>
      <c r="E1569" s="159">
        <v>0.97625000000000006</v>
      </c>
      <c r="F1569" s="609">
        <v>0.22500000000000001</v>
      </c>
      <c r="G1569" s="159">
        <v>0.17</v>
      </c>
      <c r="H1569" s="126">
        <v>5.37</v>
      </c>
    </row>
    <row r="1570" spans="4:8" x14ac:dyDescent="0.25">
      <c r="D1570" s="176">
        <v>40505</v>
      </c>
      <c r="E1570" s="159">
        <v>0.97375000000000012</v>
      </c>
      <c r="F1570" s="609">
        <v>0.22570000000000001</v>
      </c>
      <c r="G1570" s="159">
        <v>0.17</v>
      </c>
      <c r="H1570" s="126">
        <v>5.37</v>
      </c>
    </row>
    <row r="1571" spans="4:8" x14ac:dyDescent="0.25">
      <c r="D1571" s="176">
        <v>40506</v>
      </c>
      <c r="E1571" s="159">
        <v>0.96875000000000011</v>
      </c>
      <c r="F1571" s="609">
        <v>0.22370000000000001</v>
      </c>
      <c r="G1571" s="159">
        <v>0.17167000000000002</v>
      </c>
      <c r="H1571" s="126">
        <v>5.36</v>
      </c>
    </row>
    <row r="1572" spans="4:8" x14ac:dyDescent="0.25">
      <c r="D1572" s="176">
        <v>40507</v>
      </c>
      <c r="E1572" s="159">
        <v>0.96875000000000011</v>
      </c>
      <c r="F1572" s="609">
        <v>0.23119999999999999</v>
      </c>
      <c r="G1572" s="159">
        <v>0.17167000000000002</v>
      </c>
      <c r="H1572" s="126">
        <v>5.36</v>
      </c>
    </row>
    <row r="1573" spans="4:8" x14ac:dyDescent="0.25">
      <c r="D1573" s="176">
        <v>40508</v>
      </c>
      <c r="E1573" s="159">
        <v>0.96875000000000011</v>
      </c>
      <c r="F1573" s="609">
        <v>0.23469999999999999</v>
      </c>
      <c r="G1573" s="159">
        <v>0.17</v>
      </c>
      <c r="H1573" s="126">
        <v>5.37</v>
      </c>
    </row>
    <row r="1574" spans="4:8" x14ac:dyDescent="0.25">
      <c r="D1574" s="176">
        <v>40511</v>
      </c>
      <c r="E1574" s="159">
        <v>0.96750000000000003</v>
      </c>
      <c r="F1574" s="609">
        <v>0.22819999999999999</v>
      </c>
      <c r="G1574" s="159">
        <v>0.17167000000000002</v>
      </c>
      <c r="H1574" s="126">
        <v>5.37</v>
      </c>
    </row>
    <row r="1575" spans="4:8" x14ac:dyDescent="0.25">
      <c r="D1575" s="176">
        <v>40512</v>
      </c>
      <c r="E1575" s="159">
        <v>0.96750000000000003</v>
      </c>
      <c r="F1575" s="609">
        <v>0.23519999999999999</v>
      </c>
      <c r="G1575" s="159">
        <v>0.17167000000000002</v>
      </c>
      <c r="H1575" s="126">
        <v>5.6000000000000005</v>
      </c>
    </row>
    <row r="1576" spans="4:8" x14ac:dyDescent="0.25">
      <c r="D1576" s="176">
        <v>40513</v>
      </c>
      <c r="E1576" s="159">
        <v>0.96875000000000011</v>
      </c>
      <c r="F1576" s="609">
        <v>0.23519999999999999</v>
      </c>
      <c r="G1576" s="159">
        <v>0.16833000000000001</v>
      </c>
      <c r="H1576" s="126">
        <v>5.6000000000000005</v>
      </c>
    </row>
    <row r="1577" spans="4:8" x14ac:dyDescent="0.25">
      <c r="D1577" s="176">
        <v>40514</v>
      </c>
      <c r="E1577" s="159">
        <v>0.96875000000000011</v>
      </c>
      <c r="F1577" s="609">
        <v>0.23619999999999999</v>
      </c>
      <c r="G1577" s="159">
        <v>0.16833000000000001</v>
      </c>
      <c r="H1577" s="126">
        <v>5.61</v>
      </c>
    </row>
    <row r="1578" spans="4:8" x14ac:dyDescent="0.25">
      <c r="D1578" s="176">
        <v>40515</v>
      </c>
      <c r="E1578" s="159">
        <v>0.97125000000000006</v>
      </c>
      <c r="F1578" s="609">
        <v>0.22720000000000001</v>
      </c>
      <c r="G1578" s="159">
        <v>0.16833000000000001</v>
      </c>
      <c r="H1578" s="126">
        <v>5.61</v>
      </c>
    </row>
    <row r="1579" spans="4:8" x14ac:dyDescent="0.25">
      <c r="D1579" s="176">
        <v>40518</v>
      </c>
      <c r="E1579" s="159">
        <v>0.97125000000000006</v>
      </c>
      <c r="F1579" s="609">
        <v>0.21970000000000001</v>
      </c>
      <c r="G1579" s="159">
        <v>0.16833000000000001</v>
      </c>
      <c r="H1579" s="126">
        <v>5.61</v>
      </c>
    </row>
    <row r="1580" spans="4:8" x14ac:dyDescent="0.25">
      <c r="D1580" s="176">
        <v>40519</v>
      </c>
      <c r="E1580" s="159">
        <v>0.97250000000000003</v>
      </c>
      <c r="F1580" s="609">
        <v>0.22020000000000001</v>
      </c>
      <c r="G1580" s="159">
        <v>0.16833000000000001</v>
      </c>
      <c r="H1580" s="126">
        <v>5.61</v>
      </c>
    </row>
    <row r="1581" spans="4:8" x14ac:dyDescent="0.25">
      <c r="D1581" s="176">
        <v>40520</v>
      </c>
      <c r="E1581" s="159">
        <v>0.96688000000000007</v>
      </c>
      <c r="F1581" s="609">
        <v>0.21970000000000001</v>
      </c>
      <c r="G1581" s="159">
        <v>0.16833000000000001</v>
      </c>
      <c r="H1581" s="126">
        <v>5.61</v>
      </c>
    </row>
    <row r="1582" spans="4:8" x14ac:dyDescent="0.25">
      <c r="D1582" s="176">
        <v>40521</v>
      </c>
      <c r="E1582" s="159">
        <v>0.96313000000000004</v>
      </c>
      <c r="F1582" s="609">
        <v>0.2162</v>
      </c>
      <c r="G1582" s="159">
        <v>0.17</v>
      </c>
      <c r="H1582" s="126">
        <v>5.61</v>
      </c>
    </row>
    <row r="1583" spans="4:8" x14ac:dyDescent="0.25">
      <c r="D1583" s="176">
        <v>40522</v>
      </c>
      <c r="E1583" s="159">
        <v>0.95688000000000006</v>
      </c>
      <c r="F1583" s="609">
        <v>0.2162</v>
      </c>
      <c r="G1583" s="159">
        <v>0.17</v>
      </c>
      <c r="H1583" s="126">
        <v>5.61</v>
      </c>
    </row>
    <row r="1584" spans="4:8" x14ac:dyDescent="0.25">
      <c r="D1584" s="176">
        <v>40525</v>
      </c>
      <c r="E1584" s="159">
        <v>0.95563000000000009</v>
      </c>
      <c r="F1584" s="609">
        <v>0.2142</v>
      </c>
      <c r="G1584" s="159">
        <v>0.17</v>
      </c>
      <c r="H1584" s="126">
        <v>5.62</v>
      </c>
    </row>
    <row r="1585" spans="4:8" x14ac:dyDescent="0.25">
      <c r="D1585" s="176">
        <v>40526</v>
      </c>
      <c r="E1585" s="159">
        <v>0.95313000000000003</v>
      </c>
      <c r="F1585" s="609">
        <v>0.22020000000000001</v>
      </c>
      <c r="G1585" s="159">
        <v>0.17</v>
      </c>
      <c r="H1585" s="126">
        <v>5.63</v>
      </c>
    </row>
    <row r="1586" spans="4:8" x14ac:dyDescent="0.25">
      <c r="D1586" s="176">
        <v>40527</v>
      </c>
      <c r="E1586" s="159">
        <v>0.95000000000000007</v>
      </c>
      <c r="F1586" s="609">
        <v>0.22070000000000001</v>
      </c>
      <c r="G1586" s="159">
        <v>0.17</v>
      </c>
      <c r="H1586" s="126">
        <v>5.63</v>
      </c>
    </row>
    <row r="1587" spans="4:8" x14ac:dyDescent="0.25">
      <c r="D1587" s="176">
        <v>40528</v>
      </c>
      <c r="E1587" s="159">
        <v>0.94688000000000005</v>
      </c>
      <c r="F1587" s="609">
        <v>0.22020000000000001</v>
      </c>
      <c r="G1587" s="159">
        <v>0.16917000000000001</v>
      </c>
      <c r="H1587" s="126">
        <v>5.63</v>
      </c>
    </row>
    <row r="1588" spans="4:8" x14ac:dyDescent="0.25">
      <c r="D1588" s="176">
        <v>40529</v>
      </c>
      <c r="E1588" s="159">
        <v>0.94563000000000008</v>
      </c>
      <c r="F1588" s="609">
        <v>0.21920000000000001</v>
      </c>
      <c r="G1588" s="159">
        <v>0.16917000000000001</v>
      </c>
      <c r="H1588" s="126">
        <v>5.62</v>
      </c>
    </row>
    <row r="1589" spans="4:8" x14ac:dyDescent="0.25">
      <c r="D1589" s="176">
        <v>40532</v>
      </c>
      <c r="E1589" s="159">
        <v>0.94563000000000008</v>
      </c>
      <c r="F1589" s="609">
        <v>0.22020000000000001</v>
      </c>
      <c r="G1589" s="159">
        <v>0.16917000000000001</v>
      </c>
      <c r="H1589" s="126">
        <v>5.61</v>
      </c>
    </row>
    <row r="1590" spans="4:8" x14ac:dyDescent="0.25">
      <c r="D1590" s="176">
        <v>40533</v>
      </c>
      <c r="E1590" s="159">
        <v>0.94688000000000005</v>
      </c>
      <c r="F1590" s="609">
        <v>0.22570000000000001</v>
      </c>
      <c r="G1590" s="159">
        <v>0.16917000000000001</v>
      </c>
      <c r="H1590" s="126">
        <v>5.82</v>
      </c>
    </row>
    <row r="1591" spans="4:8" x14ac:dyDescent="0.25">
      <c r="D1591" s="176">
        <v>40534</v>
      </c>
      <c r="E1591" s="159">
        <v>0.94625000000000004</v>
      </c>
      <c r="F1591" s="609">
        <v>0.22320000000000001</v>
      </c>
      <c r="G1591" s="159">
        <v>0.17083000000000001</v>
      </c>
      <c r="H1591" s="126">
        <v>5.82</v>
      </c>
    </row>
    <row r="1592" spans="4:8" x14ac:dyDescent="0.25">
      <c r="D1592" s="176">
        <v>40535</v>
      </c>
      <c r="E1592" s="159">
        <v>0.94125000000000003</v>
      </c>
      <c r="F1592" s="609">
        <v>0.22220000000000001</v>
      </c>
      <c r="G1592" s="159">
        <v>0.17083000000000001</v>
      </c>
      <c r="H1592" s="126">
        <v>5.83</v>
      </c>
    </row>
    <row r="1593" spans="4:8" x14ac:dyDescent="0.25">
      <c r="D1593" s="176">
        <v>40536</v>
      </c>
      <c r="E1593" s="159">
        <v>0.94000000000000006</v>
      </c>
      <c r="F1593" s="609">
        <v>0.22020000000000001</v>
      </c>
      <c r="G1593" s="159">
        <v>0.17083000000000001</v>
      </c>
      <c r="H1593" s="126">
        <v>5.83</v>
      </c>
    </row>
    <row r="1594" spans="4:8" x14ac:dyDescent="0.25">
      <c r="D1594" s="176">
        <v>40539</v>
      </c>
      <c r="E1594" s="159">
        <v>0.94125000000000003</v>
      </c>
      <c r="F1594" s="609">
        <v>0.22520000000000001</v>
      </c>
      <c r="G1594" s="159">
        <v>0.17083000000000001</v>
      </c>
      <c r="H1594" s="126">
        <v>5.84</v>
      </c>
    </row>
    <row r="1595" spans="4:8" x14ac:dyDescent="0.25">
      <c r="D1595" s="176">
        <v>40540</v>
      </c>
      <c r="E1595" s="159">
        <v>0.94125000000000003</v>
      </c>
      <c r="F1595" s="609">
        <v>0.22270000000000001</v>
      </c>
      <c r="G1595" s="159">
        <v>0.17083000000000001</v>
      </c>
      <c r="H1595" s="126">
        <v>5.84</v>
      </c>
    </row>
    <row r="1596" spans="4:8" x14ac:dyDescent="0.25">
      <c r="D1596" s="176">
        <v>40541</v>
      </c>
      <c r="E1596" s="159">
        <v>0.94250000000000012</v>
      </c>
      <c r="F1596" s="609">
        <v>0.20119999999999999</v>
      </c>
      <c r="G1596" s="159">
        <v>0.17167000000000002</v>
      </c>
      <c r="H1596" s="126">
        <v>5.8500000000000005</v>
      </c>
    </row>
    <row r="1597" spans="4:8" x14ac:dyDescent="0.25">
      <c r="D1597" s="176">
        <v>40542</v>
      </c>
      <c r="E1597" s="159">
        <v>0.9393800000000001</v>
      </c>
      <c r="F1597" s="609">
        <v>0.22370000000000001</v>
      </c>
      <c r="G1597" s="159">
        <v>0.17</v>
      </c>
      <c r="H1597" s="126">
        <v>5.8500000000000005</v>
      </c>
    </row>
    <row r="1598" spans="4:8" x14ac:dyDescent="0.25">
      <c r="D1598" s="176">
        <v>40543</v>
      </c>
      <c r="E1598" s="159">
        <v>0.93875000000000008</v>
      </c>
      <c r="F1598" s="609">
        <v>0.22320000000000001</v>
      </c>
      <c r="G1598" s="159">
        <v>0.17</v>
      </c>
      <c r="H1598" s="126">
        <v>5.8500000000000005</v>
      </c>
    </row>
    <row r="1599" spans="4:8" x14ac:dyDescent="0.25">
      <c r="D1599" s="176">
        <v>40546</v>
      </c>
      <c r="E1599" s="159">
        <v>0.93688000000000005</v>
      </c>
      <c r="F1599" s="609">
        <v>0.22270000000000001</v>
      </c>
      <c r="G1599" s="159">
        <v>0.17</v>
      </c>
      <c r="H1599" s="126">
        <v>5.8500000000000005</v>
      </c>
    </row>
    <row r="1600" spans="4:8" x14ac:dyDescent="0.25">
      <c r="D1600" s="176">
        <v>40547</v>
      </c>
      <c r="E1600" s="159">
        <v>0.93750000000000011</v>
      </c>
      <c r="F1600" s="609">
        <v>0.22120000000000001</v>
      </c>
      <c r="G1600" s="159">
        <v>0.16917000000000001</v>
      </c>
      <c r="H1600" s="126">
        <v>5.8500000000000005</v>
      </c>
    </row>
    <row r="1601" spans="4:8" x14ac:dyDescent="0.25">
      <c r="D1601" s="176">
        <v>40548</v>
      </c>
      <c r="E1601" s="159">
        <v>0.9343800000000001</v>
      </c>
      <c r="F1601" s="609">
        <v>0.21970000000000001</v>
      </c>
      <c r="G1601" s="159">
        <v>0.16917000000000001</v>
      </c>
      <c r="H1601" s="126">
        <v>5.8500000000000005</v>
      </c>
    </row>
    <row r="1602" spans="4:8" x14ac:dyDescent="0.25">
      <c r="D1602" s="176">
        <v>40549</v>
      </c>
      <c r="E1602" s="159">
        <v>0.93313000000000013</v>
      </c>
      <c r="F1602" s="609">
        <v>0.2225</v>
      </c>
      <c r="G1602" s="159">
        <v>0.16917000000000001</v>
      </c>
      <c r="H1602" s="126">
        <v>5.84</v>
      </c>
    </row>
    <row r="1603" spans="4:8" x14ac:dyDescent="0.25">
      <c r="D1603" s="176">
        <v>40550</v>
      </c>
      <c r="E1603" s="159">
        <v>0.93188000000000004</v>
      </c>
      <c r="F1603" s="609">
        <v>0.21870000000000001</v>
      </c>
      <c r="G1603" s="159">
        <v>0.17</v>
      </c>
      <c r="H1603" s="126">
        <v>5.84</v>
      </c>
    </row>
    <row r="1604" spans="4:8" x14ac:dyDescent="0.25">
      <c r="D1604" s="176">
        <v>40553</v>
      </c>
      <c r="E1604" s="159">
        <v>0.93125000000000002</v>
      </c>
      <c r="F1604" s="609">
        <v>0.2157</v>
      </c>
      <c r="G1604" s="159">
        <v>0.17</v>
      </c>
      <c r="H1604" s="126">
        <v>5.84</v>
      </c>
    </row>
    <row r="1605" spans="4:8" x14ac:dyDescent="0.25">
      <c r="D1605" s="176">
        <v>40554</v>
      </c>
      <c r="E1605" s="159">
        <v>0.93125000000000002</v>
      </c>
      <c r="F1605" s="609">
        <v>0.2127</v>
      </c>
      <c r="G1605" s="159">
        <v>0.17</v>
      </c>
      <c r="H1605" s="126">
        <v>5.84</v>
      </c>
    </row>
    <row r="1606" spans="4:8" x14ac:dyDescent="0.25">
      <c r="D1606" s="176">
        <v>40555</v>
      </c>
      <c r="E1606" s="159">
        <v>0.93125000000000002</v>
      </c>
      <c r="F1606" s="609">
        <v>0.2127</v>
      </c>
      <c r="G1606" s="159">
        <v>0.17</v>
      </c>
      <c r="H1606" s="126">
        <v>5.8500000000000005</v>
      </c>
    </row>
    <row r="1607" spans="4:8" x14ac:dyDescent="0.25">
      <c r="D1607" s="176">
        <v>40556</v>
      </c>
      <c r="E1607" s="159">
        <v>0.93188000000000004</v>
      </c>
      <c r="F1607" s="609">
        <v>0.2097</v>
      </c>
      <c r="G1607" s="159">
        <v>0.17</v>
      </c>
      <c r="H1607" s="126">
        <v>5.84</v>
      </c>
    </row>
    <row r="1608" spans="4:8" x14ac:dyDescent="0.25">
      <c r="D1608" s="176">
        <v>40557</v>
      </c>
      <c r="E1608" s="159">
        <v>0.93813000000000013</v>
      </c>
      <c r="F1608" s="609">
        <v>0.20669999999999999</v>
      </c>
      <c r="G1608" s="159">
        <v>0.16833000000000001</v>
      </c>
      <c r="H1608" s="126">
        <v>5.8500000000000005</v>
      </c>
    </row>
    <row r="1609" spans="4:8" x14ac:dyDescent="0.25">
      <c r="D1609" s="176">
        <v>40560</v>
      </c>
      <c r="E1609" s="159">
        <v>0.94000000000000006</v>
      </c>
      <c r="F1609" s="609">
        <v>0.20799999999999999</v>
      </c>
      <c r="G1609" s="159">
        <v>0.16833000000000001</v>
      </c>
      <c r="H1609" s="126">
        <v>5.8500000000000005</v>
      </c>
    </row>
    <row r="1610" spans="4:8" x14ac:dyDescent="0.25">
      <c r="D1610" s="176">
        <v>40561</v>
      </c>
      <c r="E1610" s="159">
        <v>0.94438000000000011</v>
      </c>
      <c r="F1610" s="609">
        <v>0.2077</v>
      </c>
      <c r="G1610" s="159">
        <v>0.16833000000000001</v>
      </c>
      <c r="H1610" s="126">
        <v>5.8500000000000005</v>
      </c>
    </row>
    <row r="1611" spans="4:8" x14ac:dyDescent="0.25">
      <c r="D1611" s="176">
        <v>40562</v>
      </c>
      <c r="E1611" s="159">
        <v>0.94750000000000012</v>
      </c>
      <c r="F1611" s="609">
        <v>0.20569999999999999</v>
      </c>
      <c r="G1611" s="159">
        <v>0.16833000000000001</v>
      </c>
      <c r="H1611" s="126">
        <v>5.84</v>
      </c>
    </row>
    <row r="1612" spans="4:8" x14ac:dyDescent="0.25">
      <c r="D1612" s="176">
        <v>40563</v>
      </c>
      <c r="E1612" s="159">
        <v>0.94938000000000011</v>
      </c>
      <c r="F1612" s="609">
        <v>0.20569999999999999</v>
      </c>
      <c r="G1612" s="159">
        <v>0.16833000000000001</v>
      </c>
      <c r="H1612" s="126">
        <v>5.84</v>
      </c>
    </row>
    <row r="1613" spans="4:8" x14ac:dyDescent="0.25">
      <c r="D1613" s="176">
        <v>40564</v>
      </c>
      <c r="E1613" s="159">
        <v>0.96188000000000007</v>
      </c>
      <c r="F1613" s="609">
        <v>0.20300000000000001</v>
      </c>
      <c r="G1613" s="159">
        <v>0.16833000000000001</v>
      </c>
      <c r="H1613" s="126">
        <v>5.84</v>
      </c>
    </row>
    <row r="1614" spans="4:8" x14ac:dyDescent="0.25">
      <c r="D1614" s="176">
        <v>40567</v>
      </c>
      <c r="E1614" s="159">
        <v>0.96625000000000005</v>
      </c>
      <c r="F1614" s="609">
        <v>0.20269999999999999</v>
      </c>
      <c r="G1614" s="159">
        <v>0.17</v>
      </c>
      <c r="H1614" s="126">
        <v>5.84</v>
      </c>
    </row>
    <row r="1615" spans="4:8" x14ac:dyDescent="0.25">
      <c r="D1615" s="176">
        <v>40568</v>
      </c>
      <c r="E1615" s="159">
        <v>0.97250000000000003</v>
      </c>
      <c r="F1615" s="609">
        <v>0.20369999999999999</v>
      </c>
      <c r="G1615" s="159">
        <v>0.17</v>
      </c>
      <c r="H1615" s="126">
        <v>6.08</v>
      </c>
    </row>
    <row r="1616" spans="4:8" x14ac:dyDescent="0.25">
      <c r="D1616" s="176">
        <v>40569</v>
      </c>
      <c r="E1616" s="159">
        <v>0.99188000000000009</v>
      </c>
      <c r="F1616" s="609">
        <v>0.20469999999999999</v>
      </c>
      <c r="G1616" s="159">
        <v>0.17</v>
      </c>
      <c r="H1616" s="126">
        <v>6.08</v>
      </c>
    </row>
    <row r="1617" spans="4:8" x14ac:dyDescent="0.25">
      <c r="D1617" s="176">
        <v>40570</v>
      </c>
      <c r="E1617" s="159">
        <v>1</v>
      </c>
      <c r="F1617" s="609">
        <v>0.19969999999999999</v>
      </c>
      <c r="G1617" s="159">
        <v>0.17</v>
      </c>
      <c r="H1617" s="126">
        <v>6.09</v>
      </c>
    </row>
    <row r="1618" spans="4:8" x14ac:dyDescent="0.25">
      <c r="D1618" s="176">
        <v>40571</v>
      </c>
      <c r="E1618" s="159">
        <v>1.0050000000000001</v>
      </c>
      <c r="F1618" s="609">
        <v>0.19570000000000001</v>
      </c>
      <c r="G1618" s="159">
        <v>0.17</v>
      </c>
      <c r="H1618" s="126">
        <v>6.08</v>
      </c>
    </row>
    <row r="1619" spans="4:8" x14ac:dyDescent="0.25">
      <c r="D1619" s="176">
        <v>40574</v>
      </c>
      <c r="E1619" s="159">
        <v>1.0237500000000002</v>
      </c>
      <c r="F1619" s="609">
        <v>0.19869999999999999</v>
      </c>
      <c r="G1619" s="159">
        <v>0.17</v>
      </c>
      <c r="H1619" s="126">
        <v>6.08</v>
      </c>
    </row>
    <row r="1620" spans="4:8" x14ac:dyDescent="0.25">
      <c r="D1620" s="176">
        <v>40575</v>
      </c>
      <c r="E1620" s="159">
        <v>1.0250000000000001</v>
      </c>
      <c r="F1620" s="609">
        <v>0.20169999999999999</v>
      </c>
      <c r="G1620" s="159">
        <v>0.17</v>
      </c>
      <c r="H1620" s="126">
        <v>6.08</v>
      </c>
    </row>
    <row r="1621" spans="4:8" x14ac:dyDescent="0.25">
      <c r="D1621" s="176">
        <v>40576</v>
      </c>
      <c r="E1621" s="159">
        <v>1.0237500000000002</v>
      </c>
      <c r="F1621" s="609">
        <v>0.19969999999999999</v>
      </c>
      <c r="G1621" s="159">
        <v>0.17</v>
      </c>
      <c r="H1621" s="126">
        <v>6.08</v>
      </c>
    </row>
    <row r="1622" spans="4:8" x14ac:dyDescent="0.25">
      <c r="D1622" s="176">
        <v>40577</v>
      </c>
      <c r="E1622" s="159">
        <v>1.0325000000000002</v>
      </c>
      <c r="F1622" s="609">
        <v>0.20150000000000001</v>
      </c>
      <c r="G1622" s="159">
        <v>0.17</v>
      </c>
      <c r="H1622" s="126">
        <v>6.08</v>
      </c>
    </row>
    <row r="1623" spans="4:8" x14ac:dyDescent="0.25">
      <c r="D1623" s="176">
        <v>40578</v>
      </c>
      <c r="E1623" s="159">
        <v>1.0337500000000002</v>
      </c>
      <c r="F1623" s="609">
        <v>0.20169999999999999</v>
      </c>
      <c r="G1623" s="159">
        <v>0.17</v>
      </c>
      <c r="H1623" s="126">
        <v>6.08</v>
      </c>
    </row>
    <row r="1624" spans="4:8" x14ac:dyDescent="0.25">
      <c r="D1624" s="176">
        <v>40581</v>
      </c>
      <c r="E1624" s="159">
        <v>1.0306300000000002</v>
      </c>
      <c r="F1624" s="609">
        <v>0.20300000000000001</v>
      </c>
      <c r="G1624" s="159">
        <v>0.17</v>
      </c>
      <c r="H1624" s="126">
        <v>6.09</v>
      </c>
    </row>
    <row r="1625" spans="4:8" x14ac:dyDescent="0.25">
      <c r="D1625" s="176">
        <v>40582</v>
      </c>
      <c r="E1625" s="159">
        <v>1.0350000000000001</v>
      </c>
      <c r="F1625" s="609">
        <v>0.20069999999999999</v>
      </c>
      <c r="G1625" s="159">
        <v>0.17</v>
      </c>
      <c r="H1625" s="126">
        <v>6.08</v>
      </c>
    </row>
    <row r="1626" spans="4:8" x14ac:dyDescent="0.25">
      <c r="D1626" s="176">
        <v>40583</v>
      </c>
      <c r="E1626" s="159">
        <v>1.0487500000000001</v>
      </c>
      <c r="F1626" s="609">
        <v>0.20069999999999999</v>
      </c>
      <c r="G1626" s="159">
        <v>0.17</v>
      </c>
      <c r="H1626" s="126">
        <v>6.1000000000000005</v>
      </c>
    </row>
    <row r="1627" spans="4:8" x14ac:dyDescent="0.25">
      <c r="D1627" s="176">
        <v>40584</v>
      </c>
      <c r="E1627" s="159">
        <v>1.04813</v>
      </c>
      <c r="F1627" s="609">
        <v>0.19769999999999999</v>
      </c>
      <c r="G1627" s="159">
        <v>0.17</v>
      </c>
      <c r="H1627" s="126">
        <v>6.1000000000000005</v>
      </c>
    </row>
    <row r="1628" spans="4:8" x14ac:dyDescent="0.25">
      <c r="D1628" s="176">
        <v>40585</v>
      </c>
      <c r="E1628" s="159">
        <v>1.0462500000000001</v>
      </c>
      <c r="F1628" s="609">
        <v>0.19170000000000001</v>
      </c>
      <c r="G1628" s="159">
        <v>0.17</v>
      </c>
      <c r="H1628" s="126">
        <v>6.1000000000000005</v>
      </c>
    </row>
    <row r="1629" spans="4:8" x14ac:dyDescent="0.25">
      <c r="D1629" s="176">
        <v>40588</v>
      </c>
      <c r="E1629" s="159">
        <v>1.0450000000000002</v>
      </c>
      <c r="F1629" s="609">
        <v>0.19370000000000001</v>
      </c>
      <c r="G1629" s="159">
        <v>0.17</v>
      </c>
      <c r="H1629" s="126">
        <v>6.1000000000000005</v>
      </c>
    </row>
    <row r="1630" spans="4:8" x14ac:dyDescent="0.25">
      <c r="D1630" s="176">
        <v>40589</v>
      </c>
      <c r="E1630" s="159">
        <v>1.0437500000000002</v>
      </c>
      <c r="F1630" s="609">
        <v>0.19270000000000001</v>
      </c>
      <c r="G1630" s="159">
        <v>0.17</v>
      </c>
      <c r="H1630" s="126">
        <v>6.09</v>
      </c>
    </row>
    <row r="1631" spans="4:8" x14ac:dyDescent="0.25">
      <c r="D1631" s="176">
        <v>40590</v>
      </c>
      <c r="E1631" s="159">
        <v>1.04125</v>
      </c>
      <c r="F1631" s="609">
        <v>0.18870000000000001</v>
      </c>
      <c r="G1631" s="159">
        <v>0.17</v>
      </c>
      <c r="H1631" s="126">
        <v>6.1000000000000005</v>
      </c>
    </row>
    <row r="1632" spans="4:8" x14ac:dyDescent="0.25">
      <c r="D1632" s="176">
        <v>40591</v>
      </c>
      <c r="E1632" s="159">
        <v>1.0375000000000001</v>
      </c>
      <c r="F1632" s="609">
        <v>0.1867</v>
      </c>
      <c r="G1632" s="159">
        <v>0.17</v>
      </c>
      <c r="H1632" s="126">
        <v>6.1000000000000005</v>
      </c>
    </row>
    <row r="1633" spans="4:8" x14ac:dyDescent="0.25">
      <c r="D1633" s="176">
        <v>40592</v>
      </c>
      <c r="E1633" s="159">
        <v>1.0325000000000002</v>
      </c>
      <c r="F1633" s="609">
        <v>0.1847</v>
      </c>
      <c r="G1633" s="159">
        <v>0.17</v>
      </c>
      <c r="H1633" s="126">
        <v>6.1000000000000005</v>
      </c>
    </row>
    <row r="1634" spans="4:8" x14ac:dyDescent="0.25">
      <c r="D1634" s="176">
        <v>40595</v>
      </c>
      <c r="E1634" s="159">
        <v>1.03</v>
      </c>
      <c r="F1634" s="609">
        <v>0.1862</v>
      </c>
      <c r="G1634" s="159">
        <v>0.17</v>
      </c>
      <c r="H1634" s="126">
        <v>6.1000000000000005</v>
      </c>
    </row>
    <row r="1635" spans="4:8" x14ac:dyDescent="0.25">
      <c r="D1635" s="176">
        <v>40596</v>
      </c>
      <c r="E1635" s="159">
        <v>1.0387500000000001</v>
      </c>
      <c r="F1635" s="609">
        <v>0.1827</v>
      </c>
      <c r="G1635" s="159">
        <v>0.17</v>
      </c>
      <c r="H1635" s="126">
        <v>6.1000000000000005</v>
      </c>
    </row>
    <row r="1636" spans="4:8" x14ac:dyDescent="0.25">
      <c r="D1636" s="176">
        <v>40597</v>
      </c>
      <c r="E1636" s="159">
        <v>1.0437500000000002</v>
      </c>
      <c r="F1636" s="609">
        <v>0.1827</v>
      </c>
      <c r="G1636" s="159">
        <v>0.17</v>
      </c>
      <c r="H1636" s="126">
        <v>6.1000000000000005</v>
      </c>
    </row>
    <row r="1637" spans="4:8" x14ac:dyDescent="0.25">
      <c r="D1637" s="176">
        <v>40598</v>
      </c>
      <c r="E1637" s="159">
        <v>1.0450000000000002</v>
      </c>
      <c r="F1637" s="609">
        <v>0.1817</v>
      </c>
      <c r="G1637" s="159">
        <v>0.17</v>
      </c>
      <c r="H1637" s="126">
        <v>6.09</v>
      </c>
    </row>
    <row r="1638" spans="4:8" x14ac:dyDescent="0.25">
      <c r="D1638" s="176">
        <v>40599</v>
      </c>
      <c r="E1638" s="159">
        <v>1.0462500000000001</v>
      </c>
      <c r="F1638" s="609">
        <v>0.1857</v>
      </c>
      <c r="G1638" s="159">
        <v>0.17</v>
      </c>
      <c r="H1638" s="126">
        <v>6.1000000000000005</v>
      </c>
    </row>
    <row r="1639" spans="4:8" x14ac:dyDescent="0.25">
      <c r="D1639" s="176">
        <v>40602</v>
      </c>
      <c r="E1639" s="159">
        <v>1.0475000000000001</v>
      </c>
      <c r="F1639" s="609">
        <v>0.1827</v>
      </c>
      <c r="G1639" s="159">
        <v>0.17</v>
      </c>
      <c r="H1639" s="126">
        <v>6.1000000000000005</v>
      </c>
    </row>
    <row r="1640" spans="4:8" x14ac:dyDescent="0.25">
      <c r="D1640" s="176">
        <v>40603</v>
      </c>
      <c r="E1640" s="159">
        <v>1.04938</v>
      </c>
      <c r="F1640" s="609">
        <v>0.1837</v>
      </c>
      <c r="G1640" s="159">
        <v>0.17333000000000001</v>
      </c>
      <c r="H1640" s="126">
        <v>6.09</v>
      </c>
    </row>
    <row r="1641" spans="4:8" x14ac:dyDescent="0.25">
      <c r="D1641" s="176">
        <v>40604</v>
      </c>
      <c r="E1641" s="159">
        <v>1.0475000000000001</v>
      </c>
      <c r="F1641" s="609">
        <v>0.1837</v>
      </c>
      <c r="G1641" s="159">
        <v>0.17333000000000001</v>
      </c>
      <c r="H1641" s="126">
        <v>6.09</v>
      </c>
    </row>
    <row r="1642" spans="4:8" x14ac:dyDescent="0.25">
      <c r="D1642" s="176">
        <v>40605</v>
      </c>
      <c r="E1642" s="159">
        <v>1.04813</v>
      </c>
      <c r="F1642" s="609">
        <v>0.1837</v>
      </c>
      <c r="G1642" s="159">
        <v>0.17333000000000001</v>
      </c>
      <c r="H1642" s="126">
        <v>6.1000000000000005</v>
      </c>
    </row>
    <row r="1643" spans="4:8" x14ac:dyDescent="0.25">
      <c r="D1643" s="176">
        <v>40606</v>
      </c>
      <c r="E1643" s="159">
        <v>1.1181300000000001</v>
      </c>
      <c r="F1643" s="609">
        <v>0.1837</v>
      </c>
      <c r="G1643" s="159">
        <v>0.17333000000000001</v>
      </c>
      <c r="H1643" s="126">
        <v>6.1000000000000005</v>
      </c>
    </row>
    <row r="1644" spans="4:8" x14ac:dyDescent="0.25">
      <c r="D1644" s="176">
        <v>40609</v>
      </c>
      <c r="E1644" s="159">
        <v>1.1243800000000002</v>
      </c>
      <c r="F1644" s="609">
        <v>0.1827</v>
      </c>
      <c r="G1644" s="159">
        <v>0.17500000000000002</v>
      </c>
      <c r="H1644" s="126">
        <v>6.1000000000000005</v>
      </c>
    </row>
    <row r="1645" spans="4:8" x14ac:dyDescent="0.25">
      <c r="D1645" s="176">
        <v>40610</v>
      </c>
      <c r="E1645" s="159">
        <v>1.1293800000000001</v>
      </c>
      <c r="F1645" s="609">
        <v>0.1797</v>
      </c>
      <c r="G1645" s="159">
        <v>0.17833000000000002</v>
      </c>
      <c r="H1645" s="126">
        <v>6.1000000000000005</v>
      </c>
    </row>
    <row r="1646" spans="4:8" x14ac:dyDescent="0.25">
      <c r="D1646" s="176">
        <v>40611</v>
      </c>
      <c r="E1646" s="159">
        <v>1.1293800000000001</v>
      </c>
      <c r="F1646" s="609">
        <v>0.1797</v>
      </c>
      <c r="G1646" s="159">
        <v>0.18000000000000002</v>
      </c>
      <c r="H1646" s="126">
        <v>6.1000000000000005</v>
      </c>
    </row>
    <row r="1647" spans="4:8" x14ac:dyDescent="0.25">
      <c r="D1647" s="176">
        <v>40612</v>
      </c>
      <c r="E1647" s="159">
        <v>1.1281300000000001</v>
      </c>
      <c r="F1647" s="609">
        <v>0.1767</v>
      </c>
      <c r="G1647" s="159">
        <v>0.18000000000000002</v>
      </c>
      <c r="H1647" s="126">
        <v>6.1000000000000005</v>
      </c>
    </row>
    <row r="1648" spans="4:8" x14ac:dyDescent="0.25">
      <c r="D1648" s="176">
        <v>40613</v>
      </c>
      <c r="E1648" s="159">
        <v>1.1256300000000001</v>
      </c>
      <c r="F1648" s="609">
        <v>0.1767</v>
      </c>
      <c r="G1648" s="159">
        <v>0.18000000000000002</v>
      </c>
      <c r="H1648" s="126">
        <v>6.1000000000000005</v>
      </c>
    </row>
    <row r="1649" spans="4:8" x14ac:dyDescent="0.25">
      <c r="D1649" s="176">
        <v>40616</v>
      </c>
      <c r="E1649" s="159">
        <v>1.1262500000000002</v>
      </c>
      <c r="F1649" s="609">
        <v>0.1777</v>
      </c>
      <c r="G1649" s="159">
        <v>0.18000000000000002</v>
      </c>
      <c r="H1649" s="126">
        <v>6.1000000000000005</v>
      </c>
    </row>
    <row r="1650" spans="4:8" x14ac:dyDescent="0.25">
      <c r="D1650" s="176">
        <v>40617</v>
      </c>
      <c r="E1650" s="159">
        <v>1.1200000000000001</v>
      </c>
      <c r="F1650" s="609">
        <v>0.1777</v>
      </c>
      <c r="G1650" s="159">
        <v>0.17833000000000002</v>
      </c>
      <c r="H1650" s="126">
        <v>6.1000000000000005</v>
      </c>
    </row>
    <row r="1651" spans="4:8" x14ac:dyDescent="0.25">
      <c r="D1651" s="176">
        <v>40618</v>
      </c>
      <c r="E1651" s="159">
        <v>1.1200000000000001</v>
      </c>
      <c r="F1651" s="609">
        <v>0.1787</v>
      </c>
      <c r="G1651" s="159">
        <v>0.17833000000000002</v>
      </c>
      <c r="H1651" s="126">
        <v>6.1000000000000005</v>
      </c>
    </row>
    <row r="1652" spans="4:8" x14ac:dyDescent="0.25">
      <c r="D1652" s="176">
        <v>40619</v>
      </c>
      <c r="E1652" s="159">
        <v>1.1212500000000001</v>
      </c>
      <c r="F1652" s="609">
        <v>0.1797</v>
      </c>
      <c r="G1652" s="159">
        <v>0.17833000000000002</v>
      </c>
      <c r="H1652" s="126">
        <v>6.1000000000000005</v>
      </c>
    </row>
    <row r="1653" spans="4:8" x14ac:dyDescent="0.25">
      <c r="D1653" s="176">
        <v>40620</v>
      </c>
      <c r="E1653" s="159">
        <v>1.1225000000000001</v>
      </c>
      <c r="F1653" s="609">
        <v>0.1812</v>
      </c>
      <c r="G1653" s="159">
        <v>0.17833000000000002</v>
      </c>
      <c r="H1653" s="126">
        <v>6.1000000000000005</v>
      </c>
    </row>
    <row r="1654" spans="4:8" x14ac:dyDescent="0.25">
      <c r="D1654" s="176">
        <v>40623</v>
      </c>
      <c r="E1654" s="159">
        <v>1.1268800000000001</v>
      </c>
      <c r="F1654" s="609">
        <v>0.1842</v>
      </c>
      <c r="G1654" s="159">
        <v>0.17833000000000002</v>
      </c>
      <c r="H1654" s="126">
        <v>6.1000000000000005</v>
      </c>
    </row>
    <row r="1655" spans="4:8" x14ac:dyDescent="0.25">
      <c r="D1655" s="176">
        <v>40624</v>
      </c>
      <c r="E1655" s="159">
        <v>1.13625</v>
      </c>
      <c r="F1655" s="609">
        <v>0.1867</v>
      </c>
      <c r="G1655" s="159">
        <v>0.18</v>
      </c>
      <c r="H1655" s="126">
        <v>6.09</v>
      </c>
    </row>
    <row r="1656" spans="4:8" x14ac:dyDescent="0.25">
      <c r="D1656" s="176">
        <v>40625</v>
      </c>
      <c r="E1656" s="159">
        <v>1.14063</v>
      </c>
      <c r="F1656" s="609">
        <v>0.18970000000000001</v>
      </c>
      <c r="G1656" s="159">
        <v>0.18</v>
      </c>
      <c r="H1656" s="126">
        <v>6.1</v>
      </c>
    </row>
    <row r="1657" spans="4:8" x14ac:dyDescent="0.25">
      <c r="D1657" s="176">
        <v>40626</v>
      </c>
      <c r="E1657" s="159">
        <v>1.14375</v>
      </c>
      <c r="F1657" s="609">
        <v>0.1847</v>
      </c>
      <c r="G1657" s="159">
        <v>0.18</v>
      </c>
      <c r="H1657" s="126">
        <v>6.09</v>
      </c>
    </row>
    <row r="1658" spans="4:8" x14ac:dyDescent="0.25">
      <c r="D1658" s="176">
        <v>40627</v>
      </c>
      <c r="E1658" s="159">
        <v>1.1525000000000001</v>
      </c>
      <c r="F1658" s="609">
        <v>0.1797</v>
      </c>
      <c r="G1658" s="159">
        <v>0.18</v>
      </c>
      <c r="H1658" s="126">
        <v>6.1</v>
      </c>
    </row>
    <row r="1659" spans="4:8" x14ac:dyDescent="0.25">
      <c r="D1659" s="176">
        <v>40630</v>
      </c>
      <c r="E1659" s="159">
        <v>1.1599999999999999</v>
      </c>
      <c r="F1659" s="609">
        <v>0.1797</v>
      </c>
      <c r="G1659" s="159">
        <v>0.18</v>
      </c>
      <c r="H1659" s="126">
        <v>6.1</v>
      </c>
    </row>
    <row r="1660" spans="4:8" x14ac:dyDescent="0.25">
      <c r="D1660" s="176">
        <v>40631</v>
      </c>
      <c r="E1660" s="159">
        <v>1.1675</v>
      </c>
      <c r="F1660" s="609">
        <v>0.17169999999999999</v>
      </c>
      <c r="G1660" s="159">
        <v>0.18</v>
      </c>
      <c r="H1660" s="126">
        <v>6.1</v>
      </c>
    </row>
    <row r="1661" spans="4:8" x14ac:dyDescent="0.25">
      <c r="D1661" s="176">
        <v>40632</v>
      </c>
      <c r="E1661" s="159">
        <v>1.175</v>
      </c>
      <c r="F1661" s="609">
        <v>0.17</v>
      </c>
      <c r="G1661" s="159">
        <v>0.18</v>
      </c>
      <c r="H1661" s="126">
        <v>6.1</v>
      </c>
    </row>
    <row r="1662" spans="4:8" x14ac:dyDescent="0.25">
      <c r="D1662" s="176">
        <v>40633</v>
      </c>
      <c r="E1662" s="159">
        <v>1.18</v>
      </c>
      <c r="F1662" s="609">
        <v>0.17169999999999999</v>
      </c>
      <c r="G1662" s="159">
        <v>0.18</v>
      </c>
      <c r="H1662" s="126">
        <v>6.1</v>
      </c>
    </row>
    <row r="1663" spans="4:8" x14ac:dyDescent="0.25">
      <c r="D1663" s="176">
        <v>40634</v>
      </c>
      <c r="E1663" s="159">
        <v>1.19</v>
      </c>
      <c r="F1663" s="609">
        <v>0.16320000000000001</v>
      </c>
      <c r="G1663" s="159">
        <v>0.18</v>
      </c>
      <c r="H1663" s="126">
        <v>6.1</v>
      </c>
    </row>
    <row r="1664" spans="4:8" x14ac:dyDescent="0.25">
      <c r="D1664" s="176">
        <v>40637</v>
      </c>
      <c r="E1664" s="159">
        <v>1.20313</v>
      </c>
      <c r="F1664" s="609">
        <v>0.15970000000000001</v>
      </c>
      <c r="G1664" s="159">
        <v>0.18</v>
      </c>
      <c r="H1664" s="126">
        <v>6.1</v>
      </c>
    </row>
    <row r="1665" spans="4:8" x14ac:dyDescent="0.25">
      <c r="D1665" s="176">
        <v>40638</v>
      </c>
      <c r="E1665" s="159">
        <v>1.2075</v>
      </c>
      <c r="F1665" s="609">
        <v>0.16520000000000001</v>
      </c>
      <c r="G1665" s="159">
        <v>0.18</v>
      </c>
      <c r="H1665" s="126">
        <v>6.1</v>
      </c>
    </row>
    <row r="1666" spans="4:8" x14ac:dyDescent="0.25">
      <c r="D1666" s="176">
        <v>40639</v>
      </c>
      <c r="E1666" s="159">
        <v>1.2193799999999999</v>
      </c>
      <c r="F1666" s="609">
        <v>0.15620000000000001</v>
      </c>
      <c r="G1666" s="159">
        <v>0.18332999999999999</v>
      </c>
      <c r="H1666" s="126">
        <v>6.1</v>
      </c>
    </row>
    <row r="1667" spans="4:8" x14ac:dyDescent="0.25">
      <c r="D1667" s="176">
        <v>40640</v>
      </c>
      <c r="E1667" s="159">
        <v>1.22875</v>
      </c>
      <c r="F1667" s="609">
        <v>0.16370000000000001</v>
      </c>
      <c r="G1667" s="159">
        <v>0.185</v>
      </c>
      <c r="H1667" s="126">
        <v>6.1</v>
      </c>
    </row>
    <row r="1668" spans="4:8" x14ac:dyDescent="0.25">
      <c r="D1668" s="176">
        <v>40641</v>
      </c>
      <c r="E1668" s="159">
        <v>1.2431300000000001</v>
      </c>
      <c r="F1668" s="609">
        <v>0.15920000000000001</v>
      </c>
      <c r="G1668" s="159">
        <v>0.185</v>
      </c>
      <c r="H1668" s="126">
        <v>6.1</v>
      </c>
    </row>
    <row r="1669" spans="4:8" x14ac:dyDescent="0.25">
      <c r="D1669" s="176">
        <v>40644</v>
      </c>
      <c r="E1669" s="159">
        <v>1.2549999999999999</v>
      </c>
      <c r="F1669" s="609">
        <v>0.16370000000000001</v>
      </c>
      <c r="G1669" s="159">
        <v>0.185</v>
      </c>
      <c r="H1669" s="126">
        <v>6.1</v>
      </c>
    </row>
    <row r="1670" spans="4:8" x14ac:dyDescent="0.25">
      <c r="D1670" s="176">
        <v>40645</v>
      </c>
      <c r="E1670" s="159">
        <v>1.2625</v>
      </c>
      <c r="F1670" s="609">
        <v>0.15670000000000001</v>
      </c>
      <c r="G1670" s="159">
        <v>0.185</v>
      </c>
      <c r="H1670" s="126">
        <v>6.1</v>
      </c>
    </row>
    <row r="1671" spans="4:8" x14ac:dyDescent="0.25">
      <c r="D1671" s="176">
        <v>40646</v>
      </c>
      <c r="E1671" s="159">
        <v>1.2731300000000001</v>
      </c>
      <c r="F1671" s="609">
        <v>0.1512</v>
      </c>
      <c r="G1671" s="159">
        <v>0.185</v>
      </c>
      <c r="H1671" s="126">
        <v>6.1</v>
      </c>
    </row>
    <row r="1672" spans="4:8" x14ac:dyDescent="0.25">
      <c r="D1672" s="176">
        <v>40647</v>
      </c>
      <c r="E1672" s="159">
        <v>1.27688</v>
      </c>
      <c r="F1672" s="609">
        <v>0.1507</v>
      </c>
      <c r="G1672" s="159">
        <v>0.185</v>
      </c>
      <c r="H1672" s="126">
        <v>6.1</v>
      </c>
    </row>
    <row r="1673" spans="4:8" x14ac:dyDescent="0.25">
      <c r="D1673" s="176">
        <v>40648</v>
      </c>
      <c r="E1673" s="159">
        <v>1.28125</v>
      </c>
      <c r="F1673" s="609">
        <v>0.1522</v>
      </c>
      <c r="G1673" s="159">
        <v>0.185</v>
      </c>
      <c r="H1673" s="126">
        <v>6.1</v>
      </c>
    </row>
    <row r="1674" spans="4:8" x14ac:dyDescent="0.25">
      <c r="D1674" s="176">
        <v>40651</v>
      </c>
      <c r="E1674" s="159">
        <v>1.28688</v>
      </c>
      <c r="F1674" s="609">
        <v>0.15770000000000001</v>
      </c>
      <c r="G1674" s="159">
        <v>0.185</v>
      </c>
      <c r="H1674" s="126">
        <v>6.1</v>
      </c>
    </row>
    <row r="1675" spans="4:8" x14ac:dyDescent="0.25">
      <c r="D1675" s="176">
        <v>40652</v>
      </c>
      <c r="E1675" s="159">
        <v>1.29125</v>
      </c>
      <c r="F1675" s="609">
        <v>0.15720000000000001</v>
      </c>
      <c r="G1675" s="159">
        <v>0.185</v>
      </c>
      <c r="H1675" s="126">
        <v>6.1</v>
      </c>
    </row>
    <row r="1676" spans="4:8" x14ac:dyDescent="0.25">
      <c r="D1676" s="176">
        <v>40653</v>
      </c>
      <c r="E1676" s="159">
        <v>1.3031299999999999</v>
      </c>
      <c r="F1676" s="609">
        <v>0.15820000000000001</v>
      </c>
      <c r="G1676" s="159">
        <v>0.185</v>
      </c>
      <c r="H1676" s="126">
        <v>6.1</v>
      </c>
    </row>
    <row r="1677" spans="4:8" x14ac:dyDescent="0.25">
      <c r="D1677" s="176">
        <v>40654</v>
      </c>
      <c r="E1677" s="159">
        <v>1.3174999999999999</v>
      </c>
      <c r="F1677" s="609">
        <v>0.16320000000000001</v>
      </c>
      <c r="G1677" s="159">
        <v>0.185</v>
      </c>
      <c r="H1677" s="126">
        <v>6.1</v>
      </c>
    </row>
    <row r="1678" spans="4:8" x14ac:dyDescent="0.25">
      <c r="D1678" s="176">
        <v>40655</v>
      </c>
      <c r="E1678" s="159">
        <v>1.3174999999999999</v>
      </c>
      <c r="F1678" s="609">
        <v>0.16420000000000001</v>
      </c>
      <c r="G1678" s="159">
        <v>0.185</v>
      </c>
      <c r="H1678" s="126">
        <v>6.1</v>
      </c>
    </row>
    <row r="1679" spans="4:8" x14ac:dyDescent="0.25">
      <c r="D1679" s="176">
        <v>40659</v>
      </c>
      <c r="E1679" s="159">
        <v>1.32125</v>
      </c>
      <c r="F1679" s="609">
        <v>0.15920000000000001</v>
      </c>
      <c r="G1679" s="159">
        <v>0.185</v>
      </c>
      <c r="H1679" s="126">
        <v>6.1</v>
      </c>
    </row>
    <row r="1680" spans="4:8" x14ac:dyDescent="0.25">
      <c r="D1680" s="176">
        <v>40660</v>
      </c>
      <c r="E1680" s="159">
        <v>1.32813</v>
      </c>
      <c r="F1680" s="609">
        <v>0.15870000000000001</v>
      </c>
      <c r="G1680" s="159">
        <v>0.185</v>
      </c>
      <c r="H1680" s="126">
        <v>6.1</v>
      </c>
    </row>
    <row r="1681" spans="4:8" x14ac:dyDescent="0.25">
      <c r="D1681" s="176">
        <v>40661</v>
      </c>
      <c r="E1681" s="159">
        <v>1.3387500000000001</v>
      </c>
      <c r="F1681" s="609">
        <v>0.15970000000000001</v>
      </c>
      <c r="G1681" s="159">
        <v>0.185</v>
      </c>
      <c r="H1681" s="126">
        <v>6.1</v>
      </c>
    </row>
    <row r="1682" spans="4:8" x14ac:dyDescent="0.25">
      <c r="D1682" s="176">
        <v>40662</v>
      </c>
      <c r="E1682" s="159">
        <v>1.345</v>
      </c>
      <c r="F1682" s="609">
        <v>0.15720000000000001</v>
      </c>
      <c r="G1682" s="159">
        <v>0.185</v>
      </c>
      <c r="H1682" s="126">
        <v>6.1</v>
      </c>
    </row>
    <row r="1683" spans="4:8" x14ac:dyDescent="0.25">
      <c r="D1683" s="176">
        <v>40665</v>
      </c>
      <c r="E1683" s="159">
        <v>1.3512500000000001</v>
      </c>
      <c r="F1683" s="609">
        <v>0.1492</v>
      </c>
      <c r="G1683" s="159">
        <v>0.185</v>
      </c>
      <c r="H1683" s="126">
        <v>6.1</v>
      </c>
    </row>
    <row r="1684" spans="4:8" x14ac:dyDescent="0.25">
      <c r="D1684" s="176">
        <v>40666</v>
      </c>
      <c r="E1684" s="159">
        <v>1.35625</v>
      </c>
      <c r="F1684" s="609">
        <v>0.1472</v>
      </c>
      <c r="G1684" s="159">
        <v>0.185</v>
      </c>
      <c r="H1684" s="126">
        <v>6.1</v>
      </c>
    </row>
    <row r="1685" spans="4:8" x14ac:dyDescent="0.25">
      <c r="D1685" s="176">
        <v>40667</v>
      </c>
      <c r="E1685" s="159">
        <v>1.36625</v>
      </c>
      <c r="F1685" s="609">
        <v>0.14119999999999999</v>
      </c>
      <c r="G1685" s="159">
        <v>0.185</v>
      </c>
      <c r="H1685" s="126">
        <v>6.1</v>
      </c>
    </row>
    <row r="1686" spans="4:8" x14ac:dyDescent="0.25">
      <c r="D1686" s="176">
        <v>40668</v>
      </c>
      <c r="E1686" s="159">
        <v>1.3793800000000001</v>
      </c>
      <c r="F1686" s="609">
        <v>0.14219999999999999</v>
      </c>
      <c r="G1686" s="159">
        <v>0.185</v>
      </c>
      <c r="H1686" s="126">
        <v>6.1</v>
      </c>
    </row>
    <row r="1687" spans="4:8" x14ac:dyDescent="0.25">
      <c r="D1687" s="176">
        <v>40669</v>
      </c>
      <c r="E1687" s="159">
        <v>1.37063</v>
      </c>
      <c r="F1687" s="609">
        <v>0.1472</v>
      </c>
      <c r="G1687" s="159">
        <v>0.185</v>
      </c>
      <c r="H1687" s="126">
        <v>6.1</v>
      </c>
    </row>
    <row r="1688" spans="4:8" x14ac:dyDescent="0.25">
      <c r="D1688" s="176">
        <v>40672</v>
      </c>
      <c r="E1688" s="159">
        <v>1.3774999999999999</v>
      </c>
      <c r="F1688" s="609">
        <v>0.14219999999999999</v>
      </c>
      <c r="G1688" s="159">
        <v>0.18332999999999999</v>
      </c>
      <c r="H1688" s="126">
        <v>6.1</v>
      </c>
    </row>
    <row r="1689" spans="4:8" x14ac:dyDescent="0.25">
      <c r="D1689" s="176">
        <v>40673</v>
      </c>
      <c r="E1689" s="159">
        <v>1.38063</v>
      </c>
      <c r="F1689" s="609">
        <v>0.13969999999999999</v>
      </c>
      <c r="G1689" s="159">
        <v>0.18</v>
      </c>
      <c r="H1689" s="126">
        <v>6.1</v>
      </c>
    </row>
    <row r="1690" spans="4:8" x14ac:dyDescent="0.25">
      <c r="D1690" s="176">
        <v>40674</v>
      </c>
      <c r="E1690" s="159">
        <v>1.3768800000000001</v>
      </c>
      <c r="F1690" s="609">
        <v>0.14019999999999999</v>
      </c>
      <c r="G1690" s="159">
        <v>0.17832999999999999</v>
      </c>
      <c r="H1690" s="126">
        <v>6.1</v>
      </c>
    </row>
    <row r="1691" spans="4:8" x14ac:dyDescent="0.25">
      <c r="D1691" s="176">
        <v>40675</v>
      </c>
      <c r="E1691" s="159">
        <v>1.37313</v>
      </c>
      <c r="F1691" s="609">
        <v>0.14099999999999999</v>
      </c>
      <c r="G1691" s="159">
        <v>0.17832999999999999</v>
      </c>
      <c r="H1691" s="126">
        <v>6.1</v>
      </c>
    </row>
    <row r="1692" spans="4:8" x14ac:dyDescent="0.25">
      <c r="D1692" s="176">
        <v>40676</v>
      </c>
      <c r="E1692" s="159">
        <v>1.3743799999999999</v>
      </c>
      <c r="F1692" s="609">
        <v>0.14069999999999999</v>
      </c>
      <c r="G1692" s="159">
        <v>0.17832999999999999</v>
      </c>
      <c r="H1692" s="126">
        <v>6.1</v>
      </c>
    </row>
    <row r="1693" spans="4:8" x14ac:dyDescent="0.25">
      <c r="D1693" s="176">
        <v>40679</v>
      </c>
      <c r="E1693" s="159">
        <v>1.3774999999999999</v>
      </c>
      <c r="F1693" s="609">
        <v>0.14069999999999999</v>
      </c>
      <c r="G1693" s="159">
        <v>0.17832999999999999</v>
      </c>
      <c r="H1693" s="126">
        <v>6.1</v>
      </c>
    </row>
    <row r="1694" spans="4:8" x14ac:dyDescent="0.25">
      <c r="D1694" s="176">
        <v>40680</v>
      </c>
      <c r="E1694" s="159">
        <v>1.3781300000000001</v>
      </c>
      <c r="F1694" s="609">
        <v>0.13869999999999999</v>
      </c>
      <c r="G1694" s="159">
        <v>0.17832999999999999</v>
      </c>
      <c r="H1694" s="126">
        <v>6.1</v>
      </c>
    </row>
    <row r="1695" spans="4:8" x14ac:dyDescent="0.25">
      <c r="D1695" s="176">
        <v>40681</v>
      </c>
      <c r="E1695" s="159">
        <v>1.3787499999999999</v>
      </c>
      <c r="F1695" s="609">
        <v>0.1462</v>
      </c>
      <c r="G1695" s="159">
        <v>0.17832999999999999</v>
      </c>
      <c r="H1695" s="126">
        <v>6.1</v>
      </c>
    </row>
    <row r="1696" spans="4:8" x14ac:dyDescent="0.25">
      <c r="D1696" s="176">
        <v>40682</v>
      </c>
      <c r="E1696" s="159">
        <v>1.3843799999999999</v>
      </c>
      <c r="F1696" s="609">
        <v>0.14219999999999999</v>
      </c>
      <c r="G1696" s="159">
        <v>0.17832999999999999</v>
      </c>
      <c r="H1696" s="126">
        <v>6.1</v>
      </c>
    </row>
    <row r="1697" spans="4:8" x14ac:dyDescent="0.25">
      <c r="D1697" s="176">
        <v>40683</v>
      </c>
      <c r="E1697" s="159">
        <v>1.38625</v>
      </c>
      <c r="F1697" s="609">
        <v>0.14219999999999999</v>
      </c>
      <c r="G1697" s="159">
        <v>0.17832999999999999</v>
      </c>
      <c r="H1697" s="126">
        <v>6.1</v>
      </c>
    </row>
    <row r="1698" spans="4:8" x14ac:dyDescent="0.25">
      <c r="D1698" s="176">
        <v>40686</v>
      </c>
      <c r="E1698" s="159">
        <v>1.38375</v>
      </c>
      <c r="F1698" s="609">
        <v>0.14369999999999999</v>
      </c>
      <c r="G1698" s="159">
        <v>0.17582999999999999</v>
      </c>
      <c r="H1698" s="126">
        <v>6.1</v>
      </c>
    </row>
    <row r="1699" spans="4:8" x14ac:dyDescent="0.25">
      <c r="D1699" s="176">
        <v>40687</v>
      </c>
      <c r="E1699" s="159">
        <v>1.38313</v>
      </c>
      <c r="F1699" s="609">
        <v>0.1487</v>
      </c>
      <c r="G1699" s="159">
        <v>0.17582999999999999</v>
      </c>
      <c r="H1699" s="126">
        <v>6.1</v>
      </c>
    </row>
    <row r="1700" spans="4:8" x14ac:dyDescent="0.25">
      <c r="D1700" s="176">
        <v>40688</v>
      </c>
      <c r="E1700" s="159">
        <v>1.3843799999999999</v>
      </c>
      <c r="F1700" s="609">
        <v>0.1552</v>
      </c>
      <c r="G1700" s="159">
        <v>0.17582999999999999</v>
      </c>
      <c r="H1700" s="126">
        <v>6.1</v>
      </c>
    </row>
    <row r="1701" spans="4:8" x14ac:dyDescent="0.25">
      <c r="D1701" s="176">
        <v>40689</v>
      </c>
      <c r="E1701" s="159">
        <v>1.3812500000000001</v>
      </c>
      <c r="F1701" s="609">
        <v>0.1462</v>
      </c>
      <c r="G1701" s="159">
        <v>0.17582999999999999</v>
      </c>
      <c r="H1701" s="126">
        <v>6.1</v>
      </c>
    </row>
    <row r="1702" spans="4:8" x14ac:dyDescent="0.25">
      <c r="D1702" s="176">
        <v>40690</v>
      </c>
      <c r="E1702" s="159">
        <v>1.3793800000000001</v>
      </c>
      <c r="F1702" s="609">
        <v>0.1522</v>
      </c>
      <c r="G1702" s="159">
        <v>0.17582999999999999</v>
      </c>
      <c r="H1702" s="126">
        <v>6.1</v>
      </c>
    </row>
    <row r="1703" spans="4:8" x14ac:dyDescent="0.25">
      <c r="D1703" s="176">
        <v>40693</v>
      </c>
      <c r="E1703" s="159">
        <v>1.38</v>
      </c>
      <c r="F1703" s="609">
        <v>0.1462</v>
      </c>
      <c r="G1703" s="159">
        <v>0.17582999999999999</v>
      </c>
      <c r="H1703" s="126">
        <v>6.1</v>
      </c>
    </row>
    <row r="1704" spans="4:8" x14ac:dyDescent="0.25">
      <c r="D1704" s="176">
        <v>40694</v>
      </c>
      <c r="E1704" s="159">
        <v>1.38188</v>
      </c>
      <c r="F1704" s="609">
        <v>0.1477</v>
      </c>
      <c r="G1704" s="159">
        <v>0.17582999999999999</v>
      </c>
      <c r="H1704" s="126">
        <v>6.1</v>
      </c>
    </row>
    <row r="1705" spans="4:8" x14ac:dyDescent="0.25">
      <c r="D1705" s="176">
        <v>40695</v>
      </c>
      <c r="E1705" s="159">
        <v>1.38188</v>
      </c>
      <c r="F1705" s="609">
        <v>0.1502</v>
      </c>
      <c r="G1705" s="159">
        <v>0.17582999999999999</v>
      </c>
      <c r="H1705" s="126">
        <v>6.1</v>
      </c>
    </row>
    <row r="1706" spans="4:8" x14ac:dyDescent="0.25">
      <c r="D1706" s="176">
        <v>40696</v>
      </c>
      <c r="E1706" s="159">
        <v>1.38313</v>
      </c>
      <c r="F1706" s="609">
        <v>0.1492</v>
      </c>
      <c r="G1706" s="159">
        <v>0.17582999999999999</v>
      </c>
      <c r="H1706" s="126">
        <v>6.1</v>
      </c>
    </row>
    <row r="1707" spans="4:8" x14ac:dyDescent="0.25">
      <c r="D1707" s="176">
        <v>40697</v>
      </c>
      <c r="E1707" s="159">
        <v>1.38313</v>
      </c>
      <c r="F1707" s="609">
        <v>0.1497</v>
      </c>
      <c r="G1707" s="159">
        <v>0.17582999999999999</v>
      </c>
      <c r="H1707" s="126">
        <v>6.1</v>
      </c>
    </row>
    <row r="1708" spans="4:8" x14ac:dyDescent="0.25">
      <c r="D1708" s="176">
        <v>40700</v>
      </c>
      <c r="E1708" s="159">
        <v>1.38313</v>
      </c>
      <c r="F1708" s="609">
        <v>0.1507</v>
      </c>
      <c r="G1708" s="159">
        <v>0.17582999999999999</v>
      </c>
      <c r="H1708" s="126">
        <v>6.1</v>
      </c>
    </row>
    <row r="1709" spans="4:8" x14ac:dyDescent="0.25">
      <c r="D1709" s="176">
        <v>40701</v>
      </c>
      <c r="E1709" s="159">
        <v>1.39</v>
      </c>
      <c r="F1709" s="609">
        <v>0.1522</v>
      </c>
      <c r="G1709" s="159">
        <v>0.17499999999999999</v>
      </c>
      <c r="H1709" s="126">
        <v>6.1</v>
      </c>
    </row>
    <row r="1710" spans="4:8" x14ac:dyDescent="0.25">
      <c r="D1710" s="176">
        <v>40702</v>
      </c>
      <c r="E1710" s="159">
        <v>1.40063</v>
      </c>
      <c r="F1710" s="609">
        <v>0.1522</v>
      </c>
      <c r="G1710" s="159">
        <v>0.17499999999999999</v>
      </c>
      <c r="H1710" s="126">
        <v>6.1</v>
      </c>
    </row>
    <row r="1711" spans="4:8" x14ac:dyDescent="0.25">
      <c r="D1711" s="176">
        <v>40703</v>
      </c>
      <c r="E1711" s="159">
        <v>1.4068799999999999</v>
      </c>
      <c r="F1711" s="609">
        <v>0.1527</v>
      </c>
      <c r="G1711" s="159">
        <v>0.17499999999999999</v>
      </c>
      <c r="H1711" s="126">
        <v>6.1</v>
      </c>
    </row>
    <row r="1712" spans="4:8" x14ac:dyDescent="0.25">
      <c r="D1712" s="176">
        <v>40704</v>
      </c>
      <c r="E1712" s="159">
        <v>1.41313</v>
      </c>
      <c r="F1712" s="609">
        <v>0.1517</v>
      </c>
      <c r="G1712" s="159">
        <v>0.17499999999999999</v>
      </c>
      <c r="H1712" s="126">
        <v>6.1</v>
      </c>
    </row>
    <row r="1713" spans="4:8" x14ac:dyDescent="0.25">
      <c r="D1713" s="176">
        <v>40707</v>
      </c>
      <c r="E1713" s="159">
        <v>1.4181299999999999</v>
      </c>
      <c r="F1713" s="609">
        <v>0.15570000000000001</v>
      </c>
      <c r="G1713" s="159">
        <v>0.17499999999999999</v>
      </c>
      <c r="H1713" s="126">
        <v>6.1</v>
      </c>
    </row>
    <row r="1714" spans="4:8" x14ac:dyDescent="0.25">
      <c r="D1714" s="176">
        <v>40708</v>
      </c>
      <c r="E1714" s="159">
        <v>1.42188</v>
      </c>
      <c r="F1714" s="609">
        <v>0.1537</v>
      </c>
      <c r="G1714" s="159">
        <v>0.17499999999999999</v>
      </c>
      <c r="H1714" s="126">
        <v>6.1</v>
      </c>
    </row>
    <row r="1715" spans="4:8" x14ac:dyDescent="0.25">
      <c r="D1715" s="176">
        <v>40709</v>
      </c>
      <c r="E1715" s="159">
        <v>1.42875</v>
      </c>
      <c r="F1715" s="609">
        <v>0.15670000000000001</v>
      </c>
      <c r="G1715" s="159">
        <v>0.17582999999999999</v>
      </c>
      <c r="H1715" s="126">
        <v>6.1</v>
      </c>
    </row>
    <row r="1716" spans="4:8" x14ac:dyDescent="0.25">
      <c r="D1716" s="176">
        <v>40710</v>
      </c>
      <c r="E1716" s="159">
        <v>1.4375</v>
      </c>
      <c r="F1716" s="609">
        <v>0.16120000000000001</v>
      </c>
      <c r="G1716" s="159">
        <v>0.17582999999999999</v>
      </c>
      <c r="H1716" s="126">
        <v>6.1</v>
      </c>
    </row>
    <row r="1717" spans="4:8" x14ac:dyDescent="0.25">
      <c r="D1717" s="176">
        <v>40711</v>
      </c>
      <c r="E1717" s="159">
        <v>1.45</v>
      </c>
      <c r="F1717" s="609">
        <v>0.16270000000000001</v>
      </c>
      <c r="G1717" s="159">
        <v>0.17582999999999999</v>
      </c>
      <c r="H1717" s="126">
        <v>6.1</v>
      </c>
    </row>
    <row r="1718" spans="4:8" x14ac:dyDescent="0.25">
      <c r="D1718" s="176">
        <v>40714</v>
      </c>
      <c r="E1718" s="159">
        <v>1.4593799999999999</v>
      </c>
      <c r="F1718" s="609">
        <v>0.15870000000000001</v>
      </c>
      <c r="G1718" s="159">
        <v>0.17582999999999999</v>
      </c>
      <c r="H1718" s="126">
        <v>6.1</v>
      </c>
    </row>
    <row r="1719" spans="4:8" x14ac:dyDescent="0.25">
      <c r="D1719" s="176">
        <v>40715</v>
      </c>
      <c r="E1719" s="159">
        <v>1.46563</v>
      </c>
      <c r="F1719" s="609">
        <v>0.16120000000000001</v>
      </c>
      <c r="G1719" s="159">
        <v>0.17582999999999999</v>
      </c>
      <c r="H1719" s="126">
        <v>6.1</v>
      </c>
    </row>
    <row r="1720" spans="4:8" x14ac:dyDescent="0.25">
      <c r="D1720" s="176">
        <v>40716</v>
      </c>
      <c r="E1720" s="159">
        <v>1.4681299999999999</v>
      </c>
      <c r="F1720" s="609">
        <v>0.15770000000000001</v>
      </c>
      <c r="G1720" s="159">
        <v>0.17582999999999999</v>
      </c>
      <c r="H1720" s="126">
        <v>6.1</v>
      </c>
    </row>
    <row r="1721" spans="4:8" x14ac:dyDescent="0.25">
      <c r="D1721" s="176">
        <v>40717</v>
      </c>
      <c r="E1721" s="159">
        <v>1.4693799999999999</v>
      </c>
      <c r="F1721" s="609">
        <v>0.1537</v>
      </c>
      <c r="G1721" s="159">
        <v>0.17582999999999999</v>
      </c>
      <c r="H1721" s="126">
        <v>6.1</v>
      </c>
    </row>
    <row r="1722" spans="4:8" x14ac:dyDescent="0.25">
      <c r="D1722" s="176">
        <v>40718</v>
      </c>
      <c r="E1722" s="159">
        <v>1.4718800000000001</v>
      </c>
      <c r="F1722" s="609">
        <v>0.1527</v>
      </c>
      <c r="G1722" s="159">
        <v>0.17499999999999999</v>
      </c>
      <c r="H1722" s="126">
        <v>6.1</v>
      </c>
    </row>
    <row r="1723" spans="4:8" x14ac:dyDescent="0.25">
      <c r="D1723" s="176">
        <v>40721</v>
      </c>
      <c r="E1723" s="159">
        <v>1.4675</v>
      </c>
      <c r="F1723" s="609">
        <v>0.1537</v>
      </c>
      <c r="G1723" s="159">
        <v>0.17499999999999999</v>
      </c>
      <c r="H1723" s="126">
        <v>6.1</v>
      </c>
    </row>
    <row r="1724" spans="4:8" x14ac:dyDescent="0.25">
      <c r="D1724" s="176">
        <v>40722</v>
      </c>
      <c r="E1724" s="159">
        <v>1.4724999999999999</v>
      </c>
      <c r="F1724" s="609">
        <v>0.16020000000000001</v>
      </c>
      <c r="G1724" s="159">
        <v>0.17499999999999999</v>
      </c>
      <c r="H1724" s="126">
        <v>6.1</v>
      </c>
    </row>
    <row r="1725" spans="4:8" x14ac:dyDescent="0.25">
      <c r="D1725" s="176">
        <v>40723</v>
      </c>
      <c r="E1725" s="159">
        <v>1.4793799999999999</v>
      </c>
      <c r="F1725" s="609">
        <v>0.15970000000000001</v>
      </c>
      <c r="G1725" s="159">
        <v>0.17499999999999999</v>
      </c>
      <c r="H1725" s="126">
        <v>6.1</v>
      </c>
    </row>
    <row r="1726" spans="4:8" x14ac:dyDescent="0.25">
      <c r="D1726" s="176">
        <v>40724</v>
      </c>
      <c r="E1726" s="159">
        <v>1.4906299999999999</v>
      </c>
      <c r="F1726" s="609">
        <v>0.16020000000000001</v>
      </c>
      <c r="G1726" s="159">
        <v>0.17499999999999999</v>
      </c>
      <c r="H1726" s="126">
        <v>6.1</v>
      </c>
    </row>
    <row r="1727" spans="4:8" x14ac:dyDescent="0.25">
      <c r="D1727" s="176">
        <v>40725</v>
      </c>
      <c r="E1727" s="159">
        <v>1.49813</v>
      </c>
      <c r="F1727" s="609">
        <v>0.16070000000000001</v>
      </c>
      <c r="G1727" s="159">
        <v>0.17499999999999999</v>
      </c>
      <c r="H1727" s="126">
        <v>6.1</v>
      </c>
    </row>
    <row r="1728" spans="4:8" x14ac:dyDescent="0.25">
      <c r="D1728" s="176">
        <v>40728</v>
      </c>
      <c r="E1728" s="159">
        <v>1.5062500000000001</v>
      </c>
      <c r="F1728" s="609">
        <v>0.15920000000000001</v>
      </c>
      <c r="G1728" s="159">
        <v>0.17582999999999999</v>
      </c>
      <c r="H1728" s="126">
        <v>6.1</v>
      </c>
    </row>
    <row r="1729" spans="4:8" x14ac:dyDescent="0.25">
      <c r="D1729" s="176">
        <v>40729</v>
      </c>
      <c r="E1729" s="159">
        <v>1.5143800000000001</v>
      </c>
      <c r="F1729" s="609">
        <v>0.15770000000000001</v>
      </c>
      <c r="G1729" s="159">
        <v>0.17582999999999999</v>
      </c>
      <c r="H1729" s="126">
        <v>6.1</v>
      </c>
    </row>
    <row r="1730" spans="4:8" x14ac:dyDescent="0.25">
      <c r="D1730" s="176">
        <v>40730</v>
      </c>
      <c r="E1730" s="159">
        <v>1.51688</v>
      </c>
      <c r="F1730" s="609">
        <v>0.1517</v>
      </c>
      <c r="G1730" s="159">
        <v>0.17499999999999999</v>
      </c>
      <c r="H1730" s="126">
        <v>6.1</v>
      </c>
    </row>
    <row r="1731" spans="4:8" x14ac:dyDescent="0.25">
      <c r="D1731" s="176">
        <v>40731</v>
      </c>
      <c r="E1731" s="159">
        <v>1.5262500000000001</v>
      </c>
      <c r="F1731" s="609">
        <v>0.1517</v>
      </c>
      <c r="G1731" s="159">
        <v>0.17499999999999999</v>
      </c>
      <c r="H1731" s="126">
        <v>6.1</v>
      </c>
    </row>
    <row r="1732" spans="4:8" x14ac:dyDescent="0.25">
      <c r="D1732" s="176">
        <v>40732</v>
      </c>
      <c r="E1732" s="159">
        <v>1.5325</v>
      </c>
      <c r="F1732" s="609">
        <v>0.1477</v>
      </c>
      <c r="G1732" s="159">
        <v>0.17499999999999999</v>
      </c>
      <c r="H1732" s="126">
        <v>6.1</v>
      </c>
    </row>
    <row r="1733" spans="4:8" x14ac:dyDescent="0.25">
      <c r="D1733" s="176">
        <v>40735</v>
      </c>
      <c r="E1733" s="159">
        <v>1.5456300000000001</v>
      </c>
      <c r="F1733" s="609">
        <v>0.1457</v>
      </c>
      <c r="G1733" s="159">
        <v>0.17499999999999999</v>
      </c>
      <c r="H1733" s="126">
        <v>6.1</v>
      </c>
    </row>
    <row r="1734" spans="4:8" x14ac:dyDescent="0.25">
      <c r="D1734" s="176">
        <v>40736</v>
      </c>
      <c r="E1734" s="159">
        <v>1.54375</v>
      </c>
      <c r="F1734" s="609">
        <v>0.1487</v>
      </c>
      <c r="G1734" s="159">
        <v>0.17499999999999999</v>
      </c>
      <c r="H1734" s="126">
        <v>6.09</v>
      </c>
    </row>
    <row r="1735" spans="4:8" x14ac:dyDescent="0.25">
      <c r="D1735" s="176">
        <v>40737</v>
      </c>
      <c r="E1735" s="159">
        <v>1.54938</v>
      </c>
      <c r="F1735" s="609">
        <v>0.13969999999999999</v>
      </c>
      <c r="G1735" s="159">
        <v>0.17499999999999999</v>
      </c>
      <c r="H1735" s="126">
        <v>6.09</v>
      </c>
    </row>
    <row r="1736" spans="4:8" x14ac:dyDescent="0.25">
      <c r="D1736" s="176">
        <v>40738</v>
      </c>
      <c r="E1736" s="159">
        <v>1.55125</v>
      </c>
      <c r="F1736" s="609">
        <v>0.13469999999999999</v>
      </c>
      <c r="G1736" s="159">
        <v>0.17499999999999999</v>
      </c>
      <c r="H1736" s="126">
        <v>6.09</v>
      </c>
    </row>
    <row r="1737" spans="4:8" x14ac:dyDescent="0.25">
      <c r="D1737" s="176">
        <v>40739</v>
      </c>
      <c r="E1737" s="159">
        <v>1.5525</v>
      </c>
      <c r="F1737" s="609">
        <v>0.13469999999999999</v>
      </c>
      <c r="G1737" s="159">
        <v>0.17499999999999999</v>
      </c>
      <c r="H1737" s="126">
        <v>6.09</v>
      </c>
    </row>
    <row r="1738" spans="4:8" x14ac:dyDescent="0.25">
      <c r="D1738" s="176">
        <v>40742</v>
      </c>
      <c r="E1738" s="159">
        <v>1.55375</v>
      </c>
      <c r="F1738" s="609">
        <v>0.13270000000000001</v>
      </c>
      <c r="G1738" s="159">
        <v>0.17499999999999999</v>
      </c>
      <c r="H1738" s="126">
        <v>6.09</v>
      </c>
    </row>
    <row r="1739" spans="4:8" x14ac:dyDescent="0.25">
      <c r="D1739" s="176">
        <v>40743</v>
      </c>
      <c r="E1739" s="159">
        <v>1.55375</v>
      </c>
      <c r="F1739" s="609">
        <v>0.1447</v>
      </c>
      <c r="G1739" s="159">
        <v>0.17499999999999999</v>
      </c>
      <c r="H1739" s="126">
        <v>6.09</v>
      </c>
    </row>
    <row r="1740" spans="4:8" x14ac:dyDescent="0.25">
      <c r="D1740" s="176">
        <v>40744</v>
      </c>
      <c r="E1740" s="159">
        <v>1.54813</v>
      </c>
      <c r="F1740" s="609">
        <v>0.14369999999999999</v>
      </c>
      <c r="G1740" s="159">
        <v>0.17499999999999999</v>
      </c>
      <c r="H1740" s="126">
        <v>6.09</v>
      </c>
    </row>
    <row r="1741" spans="4:8" x14ac:dyDescent="0.25">
      <c r="D1741" s="176">
        <v>40745</v>
      </c>
      <c r="E1741" s="159">
        <v>1.55063</v>
      </c>
      <c r="F1741" s="609">
        <v>0.1467</v>
      </c>
      <c r="G1741" s="159">
        <v>0.17499999999999999</v>
      </c>
      <c r="H1741" s="126">
        <v>6.09</v>
      </c>
    </row>
    <row r="1742" spans="4:8" x14ac:dyDescent="0.25">
      <c r="D1742" s="176">
        <v>40746</v>
      </c>
      <c r="E1742" s="159">
        <v>1.5556300000000001</v>
      </c>
      <c r="F1742" s="609">
        <v>0.14269999999999999</v>
      </c>
      <c r="G1742" s="159">
        <v>0.17499999999999999</v>
      </c>
      <c r="H1742" s="126">
        <v>6.09</v>
      </c>
    </row>
    <row r="1743" spans="4:8" x14ac:dyDescent="0.25">
      <c r="D1743" s="176">
        <v>40749</v>
      </c>
      <c r="E1743" s="159">
        <v>1.55813</v>
      </c>
      <c r="F1743" s="609">
        <v>0.14169999999999999</v>
      </c>
      <c r="G1743" s="159">
        <v>0.17499999999999999</v>
      </c>
      <c r="H1743" s="126">
        <v>6.09</v>
      </c>
    </row>
    <row r="1744" spans="4:8" x14ac:dyDescent="0.25">
      <c r="D1744" s="176">
        <v>40750</v>
      </c>
      <c r="E1744" s="159">
        <v>1.56</v>
      </c>
      <c r="F1744" s="609">
        <v>0.1482</v>
      </c>
      <c r="G1744" s="159">
        <v>0.17499999999999999</v>
      </c>
      <c r="H1744" s="126">
        <v>6.09</v>
      </c>
    </row>
    <row r="1745" spans="4:8" x14ac:dyDescent="0.25">
      <c r="D1745" s="176">
        <v>40751</v>
      </c>
      <c r="E1745" s="159">
        <v>1.55938</v>
      </c>
      <c r="F1745" s="609">
        <v>0.15820000000000001</v>
      </c>
      <c r="G1745" s="159">
        <v>0.17499999999999999</v>
      </c>
      <c r="H1745" s="126">
        <v>6.09</v>
      </c>
    </row>
    <row r="1746" spans="4:8" x14ac:dyDescent="0.25">
      <c r="D1746" s="176">
        <v>40752</v>
      </c>
      <c r="E1746" s="159">
        <v>1.55688</v>
      </c>
      <c r="F1746" s="609">
        <v>0.16170000000000001</v>
      </c>
      <c r="G1746" s="159">
        <v>0.17499999999999999</v>
      </c>
      <c r="H1746" s="126">
        <v>6.09</v>
      </c>
    </row>
    <row r="1747" spans="4:8" x14ac:dyDescent="0.25">
      <c r="D1747" s="176">
        <v>40753</v>
      </c>
      <c r="E1747" s="159">
        <v>1.55688</v>
      </c>
      <c r="F1747" s="609">
        <v>0.16669999999999999</v>
      </c>
      <c r="G1747" s="159">
        <v>0.17499999999999999</v>
      </c>
      <c r="H1747" s="126">
        <v>6.09</v>
      </c>
    </row>
    <row r="1748" spans="4:8" x14ac:dyDescent="0.25">
      <c r="D1748" s="176">
        <v>40756</v>
      </c>
      <c r="E1748" s="159">
        <v>1.5575000000000001</v>
      </c>
      <c r="F1748" s="609">
        <v>0.17169999999999999</v>
      </c>
      <c r="G1748" s="159">
        <v>0.17499999999999999</v>
      </c>
      <c r="H1748" s="126">
        <v>6.09</v>
      </c>
    </row>
    <row r="1749" spans="4:8" x14ac:dyDescent="0.25">
      <c r="D1749" s="176">
        <v>40757</v>
      </c>
      <c r="E1749" s="159">
        <v>1.5556300000000001</v>
      </c>
      <c r="F1749" s="609">
        <v>0.1537</v>
      </c>
      <c r="G1749" s="159">
        <v>0.17499999999999999</v>
      </c>
      <c r="H1749" s="126">
        <v>6.09</v>
      </c>
    </row>
    <row r="1750" spans="4:8" x14ac:dyDescent="0.25">
      <c r="D1750" s="176">
        <v>40758</v>
      </c>
      <c r="E1750" s="159">
        <v>1.5543800000000001</v>
      </c>
      <c r="F1750" s="609">
        <v>0.1467</v>
      </c>
      <c r="G1750" s="159">
        <v>0.13750000000000001</v>
      </c>
      <c r="H1750" s="126">
        <v>6.09</v>
      </c>
    </row>
    <row r="1751" spans="4:8" x14ac:dyDescent="0.25">
      <c r="D1751" s="176">
        <v>40759</v>
      </c>
      <c r="E1751" s="159">
        <v>1.5531299999999999</v>
      </c>
      <c r="F1751" s="609">
        <v>0.1177</v>
      </c>
      <c r="G1751" s="159">
        <v>0.11583</v>
      </c>
      <c r="H1751" s="126">
        <v>6.09</v>
      </c>
    </row>
    <row r="1752" spans="4:8" x14ac:dyDescent="0.25">
      <c r="D1752" s="176">
        <v>40760</v>
      </c>
      <c r="E1752" s="159">
        <v>1.5218799999999999</v>
      </c>
      <c r="F1752" s="609">
        <v>0.12820000000000001</v>
      </c>
      <c r="G1752" s="159">
        <v>0.10249999999999999</v>
      </c>
      <c r="H1752" s="126">
        <v>6.09</v>
      </c>
    </row>
    <row r="1753" spans="4:8" x14ac:dyDescent="0.25">
      <c r="D1753" s="176">
        <v>40763</v>
      </c>
      <c r="E1753" s="159">
        <v>1.51813</v>
      </c>
      <c r="F1753" s="609">
        <v>0.12670000000000001</v>
      </c>
      <c r="G1753" s="159">
        <v>9.8330000000000001E-2</v>
      </c>
      <c r="H1753" s="126">
        <v>6.09</v>
      </c>
    </row>
    <row r="1754" spans="4:8" x14ac:dyDescent="0.25">
      <c r="D1754" s="176">
        <v>40765</v>
      </c>
      <c r="E1754" s="159">
        <v>1.5018800000000001</v>
      </c>
      <c r="F1754" s="609">
        <v>0.12670000000000001</v>
      </c>
      <c r="G1754" s="159">
        <v>7.6670000000000002E-2</v>
      </c>
      <c r="H1754" s="126">
        <v>6.1</v>
      </c>
    </row>
    <row r="1755" spans="4:8" x14ac:dyDescent="0.25">
      <c r="D1755" s="176">
        <v>40766</v>
      </c>
      <c r="E1755" s="159">
        <v>1.4893799999999999</v>
      </c>
      <c r="F1755" s="609">
        <v>0.13270000000000001</v>
      </c>
      <c r="G1755" s="159">
        <v>5.3330000000000002E-2</v>
      </c>
      <c r="H1755" s="126">
        <v>6.09</v>
      </c>
    </row>
    <row r="1756" spans="4:8" x14ac:dyDescent="0.25">
      <c r="D1756" s="176">
        <v>40767</v>
      </c>
      <c r="E1756" s="159">
        <v>1.48875</v>
      </c>
      <c r="F1756" s="609">
        <v>0.14069999999999999</v>
      </c>
      <c r="G1756" s="159">
        <v>5.1670000000000001E-2</v>
      </c>
      <c r="H1756" s="126">
        <v>6.09</v>
      </c>
    </row>
    <row r="1757" spans="4:8" x14ac:dyDescent="0.25">
      <c r="D1757" s="176">
        <v>40770</v>
      </c>
      <c r="E1757" s="159">
        <v>1.4893799999999999</v>
      </c>
      <c r="F1757" s="609">
        <v>0.13719999999999999</v>
      </c>
      <c r="G1757" s="159">
        <v>0.05</v>
      </c>
      <c r="H1757" s="126">
        <v>6.09</v>
      </c>
    </row>
    <row r="1758" spans="4:8" x14ac:dyDescent="0.25">
      <c r="D1758" s="176">
        <v>40771</v>
      </c>
      <c r="E1758" s="159">
        <v>1.4875</v>
      </c>
      <c r="F1758" s="609">
        <v>0.13569999999999999</v>
      </c>
      <c r="G1758" s="159">
        <v>4.6670000000000003E-2</v>
      </c>
      <c r="H1758" s="126">
        <v>6.09</v>
      </c>
    </row>
    <row r="1759" spans="4:8" x14ac:dyDescent="0.25">
      <c r="D1759" s="176">
        <v>40772</v>
      </c>
      <c r="E1759" s="159">
        <v>1.4850000000000001</v>
      </c>
      <c r="F1759" s="609">
        <v>0.13569999999999999</v>
      </c>
      <c r="G1759" s="159">
        <v>2.75E-2</v>
      </c>
      <c r="H1759" s="126">
        <v>6.09</v>
      </c>
    </row>
    <row r="1760" spans="4:8" x14ac:dyDescent="0.25">
      <c r="D1760" s="176">
        <v>40773</v>
      </c>
      <c r="E1760" s="159">
        <v>1.4837499999999999</v>
      </c>
      <c r="F1760" s="609">
        <v>0.12470000000000001</v>
      </c>
      <c r="G1760" s="159">
        <v>1.333E-2</v>
      </c>
      <c r="H1760" s="126">
        <v>6.08</v>
      </c>
    </row>
    <row r="1761" spans="4:8" x14ac:dyDescent="0.25">
      <c r="D1761" s="176">
        <v>40774</v>
      </c>
      <c r="E1761" s="159">
        <v>1.4781299999999999</v>
      </c>
      <c r="F1761" s="609">
        <v>0.12920000000000001</v>
      </c>
      <c r="G1761" s="159">
        <v>8.3300000000000006E-3</v>
      </c>
      <c r="H1761" s="126">
        <v>6.08</v>
      </c>
    </row>
    <row r="1762" spans="4:8" x14ac:dyDescent="0.25">
      <c r="D1762" s="176">
        <v>40777</v>
      </c>
      <c r="E1762" s="159">
        <v>1.4781299999999999</v>
      </c>
      <c r="F1762" s="609">
        <v>0.12720000000000001</v>
      </c>
      <c r="G1762" s="159">
        <v>7.4999999999999997E-3</v>
      </c>
      <c r="H1762" s="126">
        <v>6.08</v>
      </c>
    </row>
    <row r="1763" spans="4:8" x14ac:dyDescent="0.25">
      <c r="D1763" s="176">
        <v>40778</v>
      </c>
      <c r="E1763" s="159">
        <v>1.48</v>
      </c>
      <c r="F1763" s="609">
        <v>0.12770000000000001</v>
      </c>
      <c r="G1763" s="159">
        <v>7.4999999999999997E-3</v>
      </c>
      <c r="H1763" s="126">
        <v>6.08</v>
      </c>
    </row>
    <row r="1764" spans="4:8" x14ac:dyDescent="0.25">
      <c r="D1764" s="176">
        <v>40779</v>
      </c>
      <c r="E1764" s="159">
        <v>1.48</v>
      </c>
      <c r="F1764" s="609">
        <v>0.12720000000000001</v>
      </c>
      <c r="G1764" s="159">
        <v>6.6699999999999997E-3</v>
      </c>
      <c r="H1764" s="126">
        <v>6.09</v>
      </c>
    </row>
    <row r="1765" spans="4:8" x14ac:dyDescent="0.25">
      <c r="D1765" s="176">
        <v>40780</v>
      </c>
      <c r="E1765" s="159">
        <v>1.48</v>
      </c>
      <c r="F1765" s="609">
        <v>0.1237</v>
      </c>
      <c r="G1765" s="159">
        <v>6.6699999999999997E-3</v>
      </c>
      <c r="H1765" s="126">
        <v>6.09</v>
      </c>
    </row>
    <row r="1766" spans="4:8" x14ac:dyDescent="0.25">
      <c r="D1766" s="176">
        <v>40781</v>
      </c>
      <c r="E1766" s="159">
        <v>1.48125</v>
      </c>
      <c r="F1766" s="609">
        <v>0.1187</v>
      </c>
      <c r="G1766" s="159">
        <v>5.0000000000000001E-3</v>
      </c>
      <c r="H1766" s="126">
        <v>6.09</v>
      </c>
    </row>
    <row r="1767" spans="4:8" x14ac:dyDescent="0.25">
      <c r="D1767" s="176">
        <v>40784</v>
      </c>
      <c r="E1767" s="159">
        <v>1.4824999999999999</v>
      </c>
      <c r="F1767" s="609">
        <v>0.1217</v>
      </c>
      <c r="G1767" s="159">
        <v>5.0000000000000001E-3</v>
      </c>
      <c r="H1767" s="126">
        <v>6.09</v>
      </c>
    </row>
    <row r="1768" spans="4:8" x14ac:dyDescent="0.25">
      <c r="D1768" s="176">
        <v>40785</v>
      </c>
      <c r="E1768" s="159">
        <v>1.4824999999999999</v>
      </c>
      <c r="F1768" s="609">
        <v>0.12620000000000001</v>
      </c>
      <c r="G1768" s="159">
        <v>5.0000000000000001E-3</v>
      </c>
      <c r="H1768" s="126">
        <v>6.09</v>
      </c>
    </row>
    <row r="1769" spans="4:8" x14ac:dyDescent="0.25">
      <c r="D1769" s="176">
        <v>40786</v>
      </c>
      <c r="E1769" s="159">
        <v>1.4837499999999999</v>
      </c>
      <c r="F1769" s="609">
        <v>0.12870000000000001</v>
      </c>
      <c r="G1769" s="159">
        <v>5.0000000000000001E-3</v>
      </c>
      <c r="H1769" s="126">
        <v>6.09</v>
      </c>
    </row>
    <row r="1770" spans="4:8" x14ac:dyDescent="0.25">
      <c r="D1770" s="176">
        <v>40787</v>
      </c>
      <c r="E1770" s="159">
        <v>1.4837499999999999</v>
      </c>
      <c r="F1770" s="609">
        <v>0.12870000000000001</v>
      </c>
      <c r="G1770" s="159">
        <v>5.0000000000000001E-3</v>
      </c>
      <c r="H1770" s="126">
        <v>6.08</v>
      </c>
    </row>
    <row r="1771" spans="4:8" x14ac:dyDescent="0.25">
      <c r="D1771" s="176">
        <v>40788</v>
      </c>
      <c r="E1771" s="159">
        <v>1.4824999999999999</v>
      </c>
      <c r="F1771" s="609">
        <v>0.12770000000000001</v>
      </c>
      <c r="G1771" s="159">
        <v>5.0000000000000001E-3</v>
      </c>
      <c r="H1771" s="126">
        <v>6.08</v>
      </c>
    </row>
    <row r="1772" spans="4:8" x14ac:dyDescent="0.25">
      <c r="D1772" s="176">
        <v>40791</v>
      </c>
      <c r="E1772" s="159">
        <v>1.4781299999999999</v>
      </c>
      <c r="F1772" s="609">
        <v>0.12720000000000001</v>
      </c>
      <c r="G1772" s="159">
        <v>3.3300000000000001E-3</v>
      </c>
      <c r="H1772" s="126">
        <v>6.08</v>
      </c>
    </row>
    <row r="1773" spans="4:8" x14ac:dyDescent="0.25">
      <c r="D1773" s="176">
        <v>40792</v>
      </c>
      <c r="E1773" s="159">
        <v>1.4750000000000001</v>
      </c>
      <c r="F1773" s="609">
        <v>0.12620000000000001</v>
      </c>
      <c r="G1773" s="159">
        <v>5.0000000000000001E-3</v>
      </c>
      <c r="H1773" s="126">
        <v>6.08</v>
      </c>
    </row>
    <row r="1774" spans="4:8" x14ac:dyDescent="0.25">
      <c r="D1774" s="176">
        <v>40793</v>
      </c>
      <c r="E1774" s="159">
        <v>1.4781299999999999</v>
      </c>
      <c r="F1774" s="609">
        <v>0.12670000000000001</v>
      </c>
      <c r="G1774" s="159">
        <v>5.0000000000000001E-3</v>
      </c>
      <c r="H1774" s="126">
        <v>6.08</v>
      </c>
    </row>
    <row r="1775" spans="4:8" x14ac:dyDescent="0.25">
      <c r="D1775" s="176">
        <v>40794</v>
      </c>
      <c r="E1775" s="159">
        <v>1.4793799999999999</v>
      </c>
      <c r="F1775" s="609">
        <v>0.1192</v>
      </c>
      <c r="G1775" s="159">
        <v>5.0000000000000001E-3</v>
      </c>
      <c r="H1775" s="126">
        <v>6.08</v>
      </c>
    </row>
    <row r="1776" spans="4:8" x14ac:dyDescent="0.25">
      <c r="D1776" s="176">
        <v>40795</v>
      </c>
      <c r="E1776" s="159">
        <v>1.4775</v>
      </c>
      <c r="F1776" s="609">
        <v>0.1192</v>
      </c>
      <c r="G1776" s="159">
        <v>6.6699999999999997E-3</v>
      </c>
      <c r="H1776" s="126">
        <v>6.08</v>
      </c>
    </row>
    <row r="1777" spans="4:8" x14ac:dyDescent="0.25">
      <c r="D1777" s="176">
        <v>40798</v>
      </c>
      <c r="E1777" s="159">
        <v>1.4793799999999999</v>
      </c>
      <c r="F1777" s="609">
        <v>0.12470000000000001</v>
      </c>
      <c r="G1777" s="159">
        <v>6.6699999999999997E-3</v>
      </c>
      <c r="H1777" s="126">
        <v>6.08</v>
      </c>
    </row>
    <row r="1778" spans="4:8" x14ac:dyDescent="0.25">
      <c r="D1778" s="176">
        <v>40799</v>
      </c>
      <c r="E1778" s="159">
        <v>1.4781299999999999</v>
      </c>
      <c r="F1778" s="609">
        <v>0.1182</v>
      </c>
      <c r="G1778" s="159">
        <v>6.6699999999999997E-3</v>
      </c>
      <c r="H1778" s="126">
        <v>6.1</v>
      </c>
    </row>
    <row r="1779" spans="4:8" x14ac:dyDescent="0.25">
      <c r="D1779" s="176">
        <v>40800</v>
      </c>
      <c r="E1779" s="159">
        <v>1.47875</v>
      </c>
      <c r="F1779" s="609">
        <v>0.1132</v>
      </c>
      <c r="G1779" s="159">
        <v>6.6699999999999997E-3</v>
      </c>
      <c r="H1779" s="126">
        <v>6.1</v>
      </c>
    </row>
    <row r="1780" spans="4:8" x14ac:dyDescent="0.25">
      <c r="D1780" s="176">
        <v>40801</v>
      </c>
      <c r="E1780" s="159">
        <v>1.4793799999999999</v>
      </c>
      <c r="F1780" s="609">
        <v>0.1087</v>
      </c>
      <c r="G1780" s="159">
        <v>6.6699999999999997E-3</v>
      </c>
      <c r="H1780" s="126">
        <v>6.1</v>
      </c>
    </row>
    <row r="1781" spans="4:8" x14ac:dyDescent="0.25">
      <c r="D1781" s="176">
        <v>40802</v>
      </c>
      <c r="E1781" s="159">
        <v>1.4837499999999999</v>
      </c>
      <c r="F1781" s="609">
        <v>0.1082</v>
      </c>
      <c r="G1781" s="159">
        <v>6.6699999999999997E-3</v>
      </c>
      <c r="H1781" s="126">
        <v>6.1</v>
      </c>
    </row>
    <row r="1782" spans="4:8" x14ac:dyDescent="0.25">
      <c r="D1782" s="176">
        <v>40805</v>
      </c>
      <c r="E1782" s="159">
        <v>1.4837499999999999</v>
      </c>
      <c r="F1782" s="609">
        <v>0.1057</v>
      </c>
      <c r="G1782" s="159">
        <v>6.6699999999999997E-3</v>
      </c>
      <c r="H1782" s="126">
        <v>6.09</v>
      </c>
    </row>
    <row r="1783" spans="4:8" x14ac:dyDescent="0.25">
      <c r="D1783" s="176">
        <v>40806</v>
      </c>
      <c r="E1783" s="159">
        <v>1.48563</v>
      </c>
      <c r="F1783" s="609">
        <v>0.10970000000000001</v>
      </c>
      <c r="G1783" s="159">
        <v>8.3300000000000006E-3</v>
      </c>
      <c r="H1783" s="126">
        <v>6.1</v>
      </c>
    </row>
    <row r="1784" spans="4:8" x14ac:dyDescent="0.25">
      <c r="D1784" s="176">
        <v>40807</v>
      </c>
      <c r="E1784" s="159">
        <v>1.48688</v>
      </c>
      <c r="F1784" s="609">
        <v>0.13070000000000001</v>
      </c>
      <c r="G1784" s="159">
        <v>0.01</v>
      </c>
      <c r="H1784" s="126">
        <v>6.09</v>
      </c>
    </row>
    <row r="1785" spans="4:8" x14ac:dyDescent="0.25">
      <c r="D1785" s="176">
        <v>40808</v>
      </c>
      <c r="E1785" s="159">
        <v>1.48688</v>
      </c>
      <c r="F1785" s="609">
        <v>0.12820000000000001</v>
      </c>
      <c r="G1785" s="159">
        <v>0.01</v>
      </c>
      <c r="H1785" s="126">
        <v>6.09</v>
      </c>
    </row>
    <row r="1786" spans="4:8" x14ac:dyDescent="0.25">
      <c r="D1786" s="176">
        <v>40809</v>
      </c>
      <c r="E1786" s="159">
        <v>1.4862500000000001</v>
      </c>
      <c r="F1786" s="609">
        <v>0.12920000000000001</v>
      </c>
      <c r="G1786" s="159">
        <v>0.01</v>
      </c>
      <c r="H1786" s="126">
        <v>6.1</v>
      </c>
    </row>
    <row r="1787" spans="4:8" x14ac:dyDescent="0.25">
      <c r="D1787" s="176">
        <v>40812</v>
      </c>
      <c r="E1787" s="159">
        <v>1.4862500000000001</v>
      </c>
      <c r="F1787" s="609">
        <v>0.12870000000000001</v>
      </c>
      <c r="G1787" s="159">
        <v>1.167E-2</v>
      </c>
      <c r="H1787" s="126">
        <v>6.1</v>
      </c>
    </row>
    <row r="1788" spans="4:8" x14ac:dyDescent="0.25">
      <c r="D1788" s="176">
        <v>40813</v>
      </c>
      <c r="E1788" s="159">
        <v>1.4862500000000001</v>
      </c>
      <c r="F1788" s="609">
        <v>0.13070000000000001</v>
      </c>
      <c r="G1788" s="159">
        <v>1.4999999999999999E-2</v>
      </c>
      <c r="H1788" s="126">
        <v>6.1</v>
      </c>
    </row>
    <row r="1789" spans="4:8" x14ac:dyDescent="0.25">
      <c r="D1789" s="176">
        <v>40814</v>
      </c>
      <c r="E1789" s="159">
        <v>1.49</v>
      </c>
      <c r="F1789" s="609">
        <v>0.12920000000000001</v>
      </c>
      <c r="G1789" s="159">
        <v>1.8329999999999999E-2</v>
      </c>
      <c r="H1789" s="126">
        <v>6.1</v>
      </c>
    </row>
    <row r="1790" spans="4:8" x14ac:dyDescent="0.25">
      <c r="D1790" s="176">
        <v>40815</v>
      </c>
      <c r="E1790" s="159">
        <v>1.49438</v>
      </c>
      <c r="F1790" s="609">
        <v>0.12670000000000001</v>
      </c>
      <c r="G1790" s="159">
        <v>1.8329999999999999E-2</v>
      </c>
      <c r="H1790" s="126">
        <v>6.1</v>
      </c>
    </row>
    <row r="1791" spans="4:8" x14ac:dyDescent="0.25">
      <c r="D1791" s="176">
        <v>40816</v>
      </c>
      <c r="E1791" s="159">
        <v>1.4950000000000001</v>
      </c>
      <c r="F1791" s="609">
        <v>0.12920000000000001</v>
      </c>
      <c r="G1791" s="159">
        <v>2.333E-2</v>
      </c>
      <c r="H1791" s="126">
        <v>6.1</v>
      </c>
    </row>
    <row r="1792" spans="4:8" x14ac:dyDescent="0.25">
      <c r="D1792" s="176">
        <v>40819</v>
      </c>
      <c r="E1792" s="159">
        <v>1.4975000000000001</v>
      </c>
      <c r="F1792" s="609">
        <v>0.13170000000000001</v>
      </c>
      <c r="G1792" s="159">
        <v>2.333E-2</v>
      </c>
      <c r="H1792" s="126">
        <v>6.1</v>
      </c>
    </row>
    <row r="1793" spans="4:8" x14ac:dyDescent="0.25">
      <c r="D1793" s="176">
        <v>40820</v>
      </c>
      <c r="E1793" s="159">
        <v>1.4975000000000001</v>
      </c>
      <c r="F1793" s="609">
        <v>0.12870000000000001</v>
      </c>
      <c r="G1793" s="159">
        <v>2.5000000000000001E-2</v>
      </c>
      <c r="H1793" s="126">
        <v>6.1</v>
      </c>
    </row>
    <row r="1794" spans="4:8" x14ac:dyDescent="0.25">
      <c r="D1794" s="176">
        <v>40821</v>
      </c>
      <c r="E1794" s="159">
        <v>1.4975000000000001</v>
      </c>
      <c r="F1794" s="609">
        <v>0.12920000000000001</v>
      </c>
      <c r="G1794" s="159">
        <v>2.6669999999999999E-2</v>
      </c>
      <c r="H1794" s="126">
        <v>6.11</v>
      </c>
    </row>
    <row r="1795" spans="4:8" x14ac:dyDescent="0.25">
      <c r="D1795" s="176">
        <v>40822</v>
      </c>
      <c r="E1795" s="159">
        <v>1.49563</v>
      </c>
      <c r="F1795" s="609">
        <v>0.12870000000000001</v>
      </c>
      <c r="G1795" s="159">
        <v>2.6669999999999999E-2</v>
      </c>
      <c r="H1795" s="126">
        <v>6.11</v>
      </c>
    </row>
    <row r="1796" spans="4:8" x14ac:dyDescent="0.25">
      <c r="D1796" s="176">
        <v>40823</v>
      </c>
      <c r="E1796" s="159">
        <v>1.5037499999999999</v>
      </c>
      <c r="F1796" s="609">
        <v>0.12970000000000001</v>
      </c>
      <c r="G1796" s="159">
        <v>0.03</v>
      </c>
      <c r="H1796" s="126">
        <v>6.12</v>
      </c>
    </row>
    <row r="1797" spans="4:8" x14ac:dyDescent="0.25">
      <c r="D1797" s="176">
        <v>40826</v>
      </c>
      <c r="E1797" s="159">
        <v>1.5043800000000001</v>
      </c>
      <c r="F1797" s="609">
        <v>0.12820000000000001</v>
      </c>
      <c r="G1797" s="159">
        <v>0.03</v>
      </c>
      <c r="H1797" s="126">
        <v>6.12</v>
      </c>
    </row>
    <row r="1798" spans="4:8" x14ac:dyDescent="0.25">
      <c r="D1798" s="176">
        <v>40827</v>
      </c>
      <c r="E1798" s="159">
        <v>1.57</v>
      </c>
      <c r="F1798" s="609">
        <v>0.12470000000000001</v>
      </c>
      <c r="G1798" s="159">
        <v>3.1669999999999997E-2</v>
      </c>
      <c r="H1798" s="126">
        <v>6.12</v>
      </c>
    </row>
    <row r="1799" spans="4:8" x14ac:dyDescent="0.25">
      <c r="D1799" s="176">
        <v>40828</v>
      </c>
      <c r="E1799" s="159">
        <v>1.571</v>
      </c>
      <c r="F1799" s="609">
        <v>0.1227</v>
      </c>
      <c r="G1799" s="159">
        <v>3.5000000000000003E-2</v>
      </c>
      <c r="H1799" s="126">
        <v>6.12</v>
      </c>
    </row>
    <row r="1800" spans="4:8" x14ac:dyDescent="0.25">
      <c r="D1800" s="176">
        <v>40829</v>
      </c>
      <c r="E1800" s="159">
        <v>1.5720000000000001</v>
      </c>
      <c r="F1800" s="609">
        <v>0.1227</v>
      </c>
      <c r="G1800" s="159">
        <v>3.6670000000000001E-2</v>
      </c>
      <c r="H1800" s="126">
        <v>6.12</v>
      </c>
    </row>
    <row r="1801" spans="4:8" x14ac:dyDescent="0.25">
      <c r="D1801" s="176">
        <v>40830</v>
      </c>
      <c r="E1801" s="159">
        <v>1.5740000000000001</v>
      </c>
      <c r="F1801" s="609">
        <v>0.1227</v>
      </c>
      <c r="G1801" s="159">
        <v>0.04</v>
      </c>
      <c r="H1801" s="126">
        <v>6.12</v>
      </c>
    </row>
    <row r="1802" spans="4:8" x14ac:dyDescent="0.25">
      <c r="D1802" s="176">
        <v>40833</v>
      </c>
      <c r="E1802" s="159">
        <v>1.5780000000000001</v>
      </c>
      <c r="F1802" s="609">
        <v>0.1217</v>
      </c>
      <c r="G1802" s="159">
        <v>0.04</v>
      </c>
      <c r="H1802" s="126">
        <v>6.12</v>
      </c>
    </row>
    <row r="1803" spans="4:8" x14ac:dyDescent="0.25">
      <c r="D1803" s="176">
        <v>40834</v>
      </c>
      <c r="E1803" s="159">
        <v>1.579</v>
      </c>
      <c r="F1803" s="609">
        <v>0.1207</v>
      </c>
      <c r="G1803" s="159">
        <v>4.1669999999999999E-2</v>
      </c>
      <c r="H1803" s="126">
        <v>6.12</v>
      </c>
    </row>
    <row r="1804" spans="4:8" x14ac:dyDescent="0.25">
      <c r="D1804" s="176">
        <v>40835</v>
      </c>
      <c r="E1804" s="159">
        <v>1.5820000000000001</v>
      </c>
      <c r="F1804" s="609">
        <v>0.1227</v>
      </c>
      <c r="G1804" s="159">
        <v>4.1669999999999999E-2</v>
      </c>
      <c r="H1804" s="126">
        <v>6.12</v>
      </c>
    </row>
    <row r="1805" spans="4:8" x14ac:dyDescent="0.25">
      <c r="D1805" s="176">
        <v>40836</v>
      </c>
      <c r="E1805" s="159">
        <v>1.5840000000000001</v>
      </c>
      <c r="F1805" s="609">
        <v>0.1227</v>
      </c>
      <c r="G1805" s="159">
        <v>4.1669999999999999E-2</v>
      </c>
      <c r="H1805" s="126">
        <v>6.12</v>
      </c>
    </row>
    <row r="1806" spans="4:8" x14ac:dyDescent="0.25">
      <c r="D1806" s="176">
        <v>40837</v>
      </c>
      <c r="E1806" s="159">
        <v>1.585</v>
      </c>
      <c r="F1806" s="609">
        <v>0.12520000000000001</v>
      </c>
      <c r="G1806" s="159">
        <v>4.1669999999999999E-2</v>
      </c>
      <c r="H1806" s="126">
        <v>6.12</v>
      </c>
    </row>
    <row r="1807" spans="4:8" x14ac:dyDescent="0.25">
      <c r="D1807" s="176">
        <v>40840</v>
      </c>
      <c r="E1807" s="159">
        <v>1.5880000000000001</v>
      </c>
      <c r="F1807" s="609">
        <v>0.1207</v>
      </c>
      <c r="G1807" s="159">
        <v>4.1669999999999999E-2</v>
      </c>
      <c r="H1807" s="126">
        <v>6.12</v>
      </c>
    </row>
    <row r="1808" spans="4:8" x14ac:dyDescent="0.25">
      <c r="D1808" s="176">
        <v>40841</v>
      </c>
      <c r="E1808" s="159">
        <v>1.5880000000000001</v>
      </c>
      <c r="F1808" s="609">
        <v>0.1217</v>
      </c>
      <c r="G1808" s="159">
        <v>4.333E-2</v>
      </c>
      <c r="H1808" s="126">
        <v>6.12</v>
      </c>
    </row>
    <row r="1809" spans="4:8" x14ac:dyDescent="0.25">
      <c r="D1809" s="176">
        <v>40842</v>
      </c>
      <c r="E1809" s="159">
        <v>1.5880000000000001</v>
      </c>
      <c r="F1809" s="609">
        <v>0.1232</v>
      </c>
      <c r="G1809" s="159">
        <v>4.333E-2</v>
      </c>
      <c r="H1809" s="126">
        <v>6.12</v>
      </c>
    </row>
    <row r="1810" spans="4:8" x14ac:dyDescent="0.25">
      <c r="D1810" s="176">
        <v>40843</v>
      </c>
      <c r="E1810" s="159">
        <v>1.59</v>
      </c>
      <c r="F1810" s="609">
        <v>0.12770000000000001</v>
      </c>
      <c r="G1810" s="159">
        <v>4.333E-2</v>
      </c>
      <c r="H1810" s="126">
        <v>6.13</v>
      </c>
    </row>
    <row r="1811" spans="4:8" x14ac:dyDescent="0.25">
      <c r="D1811" s="176">
        <v>40844</v>
      </c>
      <c r="E1811" s="159">
        <v>1.5920000000000001</v>
      </c>
      <c r="F1811" s="609">
        <v>0.12570000000000001</v>
      </c>
      <c r="G1811" s="159">
        <v>4.333E-2</v>
      </c>
      <c r="H1811" s="126">
        <v>6.13</v>
      </c>
    </row>
    <row r="1812" spans="4:8" x14ac:dyDescent="0.25">
      <c r="D1812" s="176">
        <v>40847</v>
      </c>
      <c r="E1812" s="159">
        <v>1.591</v>
      </c>
      <c r="F1812" s="609">
        <v>0.1237</v>
      </c>
      <c r="G1812" s="159">
        <v>4.333E-2</v>
      </c>
      <c r="H1812" s="126">
        <v>6.13</v>
      </c>
    </row>
    <row r="1813" spans="4:8" x14ac:dyDescent="0.25">
      <c r="D1813" s="176">
        <v>40849</v>
      </c>
      <c r="E1813" s="159">
        <v>1.5840000000000001</v>
      </c>
      <c r="F1813" s="609">
        <v>0.12570000000000001</v>
      </c>
      <c r="G1813" s="159">
        <v>4.333E-2</v>
      </c>
      <c r="H1813" s="126">
        <v>6.16</v>
      </c>
    </row>
    <row r="1814" spans="4:8" x14ac:dyDescent="0.25">
      <c r="D1814" s="176">
        <v>40850</v>
      </c>
      <c r="E1814" s="159">
        <v>1.58</v>
      </c>
      <c r="F1814" s="609">
        <v>0.12670000000000001</v>
      </c>
      <c r="G1814" s="159">
        <v>4.333E-2</v>
      </c>
      <c r="H1814" s="126">
        <v>6.2</v>
      </c>
    </row>
    <row r="1815" spans="4:8" x14ac:dyDescent="0.25">
      <c r="D1815" s="176">
        <v>40851</v>
      </c>
      <c r="E1815" s="159">
        <v>1.488</v>
      </c>
      <c r="F1815" s="609">
        <v>0.12770000000000001</v>
      </c>
      <c r="G1815" s="159">
        <v>4.333E-2</v>
      </c>
      <c r="H1815" s="126">
        <v>6.2</v>
      </c>
    </row>
    <row r="1816" spans="4:8" x14ac:dyDescent="0.25">
      <c r="D1816" s="176">
        <v>40854</v>
      </c>
      <c r="E1816" s="159">
        <v>1.476</v>
      </c>
      <c r="F1816" s="609">
        <v>0.12770000000000001</v>
      </c>
      <c r="G1816" s="159">
        <v>4.333E-2</v>
      </c>
      <c r="H1816" s="126">
        <v>6.22</v>
      </c>
    </row>
    <row r="1817" spans="4:8" x14ac:dyDescent="0.25">
      <c r="D1817" s="176">
        <v>40855</v>
      </c>
      <c r="E1817" s="159">
        <v>1.474</v>
      </c>
      <c r="F1817" s="609">
        <v>0.12770000000000001</v>
      </c>
      <c r="G1817" s="159">
        <v>4.333E-2</v>
      </c>
      <c r="H1817" s="126">
        <v>6.24</v>
      </c>
    </row>
    <row r="1818" spans="4:8" x14ac:dyDescent="0.25">
      <c r="D1818" s="176">
        <v>40856</v>
      </c>
      <c r="E1818" s="159">
        <v>1.47</v>
      </c>
      <c r="F1818" s="609">
        <v>0.12520000000000001</v>
      </c>
      <c r="G1818" s="159">
        <v>4.333E-2</v>
      </c>
      <c r="H1818" s="126">
        <v>6.24</v>
      </c>
    </row>
    <row r="1819" spans="4:8" x14ac:dyDescent="0.25">
      <c r="D1819" s="176">
        <v>40857</v>
      </c>
      <c r="E1819" s="159">
        <v>1.464</v>
      </c>
      <c r="F1819" s="609">
        <v>0.12570000000000001</v>
      </c>
      <c r="G1819" s="159">
        <v>4.333E-2</v>
      </c>
      <c r="H1819" s="126">
        <v>6.25</v>
      </c>
    </row>
    <row r="1820" spans="4:8" x14ac:dyDescent="0.25">
      <c r="D1820" s="176">
        <v>40858</v>
      </c>
      <c r="E1820" s="159">
        <v>1.462</v>
      </c>
      <c r="F1820" s="609">
        <v>0.12720000000000001</v>
      </c>
      <c r="G1820" s="159">
        <v>4.333E-2</v>
      </c>
      <c r="H1820" s="126">
        <v>6.31</v>
      </c>
    </row>
    <row r="1821" spans="4:8" x14ac:dyDescent="0.25">
      <c r="D1821" s="176">
        <v>40861</v>
      </c>
      <c r="E1821" s="159">
        <v>1.4590000000000001</v>
      </c>
      <c r="F1821" s="609">
        <v>0.12770000000000001</v>
      </c>
      <c r="G1821" s="159">
        <v>4.4999999999999998E-2</v>
      </c>
      <c r="H1821" s="126">
        <v>6.31</v>
      </c>
    </row>
    <row r="1822" spans="4:8" x14ac:dyDescent="0.25">
      <c r="D1822" s="176">
        <v>40862</v>
      </c>
      <c r="E1822" s="159">
        <v>1.4570000000000001</v>
      </c>
      <c r="F1822" s="609">
        <v>0.12670000000000001</v>
      </c>
      <c r="G1822" s="159">
        <v>4.4999999999999998E-2</v>
      </c>
      <c r="H1822" s="126">
        <v>6.33</v>
      </c>
    </row>
    <row r="1823" spans="4:8" x14ac:dyDescent="0.25">
      <c r="D1823" s="176">
        <v>40863</v>
      </c>
      <c r="E1823" s="159">
        <v>1.458</v>
      </c>
      <c r="F1823" s="609">
        <v>0.13020000000000001</v>
      </c>
      <c r="G1823" s="159">
        <v>4.4999999999999998E-2</v>
      </c>
      <c r="H1823" s="126">
        <v>6.41</v>
      </c>
    </row>
    <row r="1824" spans="4:8" x14ac:dyDescent="0.25">
      <c r="D1824" s="176">
        <v>40864</v>
      </c>
      <c r="E1824" s="159">
        <v>1.46</v>
      </c>
      <c r="F1824" s="609">
        <v>0.14169999999999999</v>
      </c>
      <c r="G1824" s="159">
        <v>4.6670000000000003E-2</v>
      </c>
      <c r="H1824" s="126">
        <v>6.44</v>
      </c>
    </row>
    <row r="1825" spans="4:8" x14ac:dyDescent="0.25">
      <c r="D1825" s="176">
        <v>40865</v>
      </c>
      <c r="E1825" s="159">
        <v>1.4650000000000001</v>
      </c>
      <c r="F1825" s="609">
        <v>0.13919999999999999</v>
      </c>
      <c r="G1825" s="159">
        <v>0.05</v>
      </c>
      <c r="H1825" s="126">
        <v>6.45</v>
      </c>
    </row>
    <row r="1826" spans="4:8" x14ac:dyDescent="0.25">
      <c r="D1826" s="176">
        <v>40868</v>
      </c>
      <c r="E1826" s="159">
        <v>1.4670000000000001</v>
      </c>
      <c r="F1826" s="609">
        <v>0.14169999999999999</v>
      </c>
      <c r="G1826" s="159">
        <v>0.05</v>
      </c>
      <c r="H1826" s="126">
        <v>6.44</v>
      </c>
    </row>
    <row r="1827" spans="4:8" x14ac:dyDescent="0.25">
      <c r="D1827" s="176">
        <v>40869</v>
      </c>
      <c r="E1827" s="159">
        <v>1.4670000000000001</v>
      </c>
      <c r="F1827" s="609">
        <v>0.14019999999999999</v>
      </c>
      <c r="G1827" s="159">
        <v>0.05</v>
      </c>
      <c r="H1827" s="126">
        <v>6.43</v>
      </c>
    </row>
    <row r="1828" spans="4:8" x14ac:dyDescent="0.25">
      <c r="D1828" s="176">
        <v>40870</v>
      </c>
      <c r="E1828" s="159">
        <v>1.4710000000000001</v>
      </c>
      <c r="F1828" s="609">
        <v>0.14269999999999999</v>
      </c>
      <c r="G1828" s="159">
        <v>0.05</v>
      </c>
      <c r="H1828" s="126">
        <v>6.43</v>
      </c>
    </row>
    <row r="1829" spans="4:8" x14ac:dyDescent="0.25">
      <c r="D1829" s="176">
        <v>40871</v>
      </c>
      <c r="E1829" s="159">
        <v>1.474</v>
      </c>
      <c r="F1829" s="609">
        <v>0.14419999999999999</v>
      </c>
      <c r="G1829" s="159">
        <v>0.05</v>
      </c>
      <c r="H1829" s="126">
        <v>6.43</v>
      </c>
    </row>
    <row r="1830" spans="4:8" x14ac:dyDescent="0.25">
      <c r="D1830" s="176">
        <v>40872</v>
      </c>
      <c r="E1830" s="159">
        <v>1.4750000000000001</v>
      </c>
      <c r="F1830" s="609">
        <v>0.1542</v>
      </c>
      <c r="G1830" s="159">
        <v>0.05</v>
      </c>
      <c r="H1830" s="126">
        <v>6.64</v>
      </c>
    </row>
    <row r="1831" spans="4:8" x14ac:dyDescent="0.25">
      <c r="D1831" s="176">
        <v>40875</v>
      </c>
      <c r="E1831" s="159">
        <v>1.4770000000000001</v>
      </c>
      <c r="F1831" s="609">
        <v>0.1477</v>
      </c>
      <c r="G1831" s="159">
        <v>0.05</v>
      </c>
      <c r="H1831" s="126">
        <v>6.76</v>
      </c>
    </row>
    <row r="1832" spans="4:8" x14ac:dyDescent="0.25">
      <c r="D1832" s="176">
        <v>40876</v>
      </c>
      <c r="E1832" s="159">
        <v>1.4770000000000001</v>
      </c>
      <c r="F1832" s="609">
        <v>0.1452</v>
      </c>
      <c r="G1832" s="159">
        <v>5.1670000000000001E-2</v>
      </c>
      <c r="H1832" s="126">
        <v>6.81</v>
      </c>
    </row>
    <row r="1833" spans="4:8" x14ac:dyDescent="0.25">
      <c r="D1833" s="176">
        <v>40877</v>
      </c>
      <c r="E1833" s="159">
        <v>1.4730000000000001</v>
      </c>
      <c r="F1833" s="609">
        <v>0.1457</v>
      </c>
      <c r="G1833" s="159">
        <v>5.1670000000000001E-2</v>
      </c>
      <c r="H1833" s="126">
        <v>6.99</v>
      </c>
    </row>
    <row r="1834" spans="4:8" x14ac:dyDescent="0.25">
      <c r="D1834" s="176">
        <v>40878</v>
      </c>
      <c r="E1834" s="159">
        <v>1.4690000000000001</v>
      </c>
      <c r="F1834" s="609">
        <v>0.13769999999999999</v>
      </c>
      <c r="G1834" s="159">
        <v>5.1670000000000001E-2</v>
      </c>
      <c r="H1834" s="126">
        <v>6.98</v>
      </c>
    </row>
    <row r="1835" spans="4:8" x14ac:dyDescent="0.25">
      <c r="D1835" s="176">
        <v>40879</v>
      </c>
      <c r="E1835" s="159">
        <v>1.4690000000000001</v>
      </c>
      <c r="F1835" s="609">
        <v>0.13719999999999999</v>
      </c>
      <c r="G1835" s="159">
        <v>5.1670000000000001E-2</v>
      </c>
      <c r="H1835" s="126">
        <v>6.99</v>
      </c>
    </row>
    <row r="1836" spans="4:8" x14ac:dyDescent="0.25">
      <c r="D1836" s="176">
        <v>40882</v>
      </c>
      <c r="E1836" s="159">
        <v>1.47</v>
      </c>
      <c r="F1836" s="609">
        <v>0.13769999999999999</v>
      </c>
      <c r="G1836" s="159">
        <v>5.1670000000000001E-2</v>
      </c>
      <c r="H1836" s="126">
        <v>7</v>
      </c>
    </row>
    <row r="1837" spans="4:8" x14ac:dyDescent="0.25">
      <c r="D1837" s="176">
        <v>40883</v>
      </c>
      <c r="E1837" s="159">
        <v>1.472</v>
      </c>
      <c r="F1837" s="609">
        <v>0.13519999999999999</v>
      </c>
      <c r="G1837" s="159">
        <v>5.1670000000000001E-2</v>
      </c>
      <c r="H1837" s="126">
        <v>6.99</v>
      </c>
    </row>
    <row r="1838" spans="4:8" x14ac:dyDescent="0.25">
      <c r="D1838" s="176">
        <v>40884</v>
      </c>
      <c r="E1838" s="159">
        <v>1.472</v>
      </c>
      <c r="F1838" s="609">
        <v>0.12970000000000001</v>
      </c>
      <c r="G1838" s="159">
        <v>5.1670000000000001E-2</v>
      </c>
      <c r="H1838" s="126">
        <v>6.99</v>
      </c>
    </row>
    <row r="1839" spans="4:8" x14ac:dyDescent="0.25">
      <c r="D1839" s="176">
        <v>40885</v>
      </c>
      <c r="E1839" s="159">
        <v>1.47</v>
      </c>
      <c r="F1839" s="609">
        <v>0.13220000000000001</v>
      </c>
      <c r="G1839" s="159">
        <v>5.1670000000000001E-2</v>
      </c>
      <c r="H1839" s="126">
        <v>6.99</v>
      </c>
    </row>
    <row r="1840" spans="4:8" x14ac:dyDescent="0.25">
      <c r="D1840" s="176">
        <v>40886</v>
      </c>
      <c r="E1840" s="159">
        <v>1.4370000000000001</v>
      </c>
      <c r="F1840" s="609">
        <v>0.13070000000000001</v>
      </c>
      <c r="G1840" s="159">
        <v>5.1670000000000001E-2</v>
      </c>
      <c r="H1840" s="126">
        <v>6.99</v>
      </c>
    </row>
    <row r="1841" spans="4:8" x14ac:dyDescent="0.25">
      <c r="D1841" s="176">
        <v>40889</v>
      </c>
      <c r="E1841" s="159">
        <v>1.43</v>
      </c>
      <c r="F1841" s="609">
        <v>0.13020000000000001</v>
      </c>
      <c r="G1841" s="159">
        <v>5.1670000000000001E-2</v>
      </c>
      <c r="H1841" s="126">
        <v>7</v>
      </c>
    </row>
    <row r="1842" spans="4:8" x14ac:dyDescent="0.25">
      <c r="D1842" s="176">
        <v>40890</v>
      </c>
      <c r="E1842" s="159">
        <v>1.4259999999999999</v>
      </c>
      <c r="F1842" s="609">
        <v>0.12870000000000001</v>
      </c>
      <c r="G1842" s="159">
        <v>5.1670000000000001E-2</v>
      </c>
      <c r="H1842" s="126">
        <v>7</v>
      </c>
    </row>
    <row r="1843" spans="4:8" x14ac:dyDescent="0.25">
      <c r="D1843" s="176">
        <v>40891</v>
      </c>
      <c r="E1843" s="159">
        <v>1.423</v>
      </c>
      <c r="F1843" s="609">
        <v>0.129</v>
      </c>
      <c r="G1843" s="159">
        <v>5.1670000000000001E-2</v>
      </c>
      <c r="H1843" s="126">
        <v>7</v>
      </c>
    </row>
    <row r="1844" spans="4:8" x14ac:dyDescent="0.25">
      <c r="D1844" s="176">
        <v>40892</v>
      </c>
      <c r="E1844" s="159">
        <v>1.419</v>
      </c>
      <c r="F1844" s="609">
        <v>0.12770000000000001</v>
      </c>
      <c r="G1844" s="159">
        <v>5.1670000000000001E-2</v>
      </c>
      <c r="H1844" s="126">
        <v>7</v>
      </c>
    </row>
    <row r="1845" spans="4:8" x14ac:dyDescent="0.25">
      <c r="D1845" s="176">
        <v>40893</v>
      </c>
      <c r="E1845" s="159">
        <v>1.417</v>
      </c>
      <c r="F1845" s="609">
        <v>0.12570000000000001</v>
      </c>
      <c r="G1845" s="159">
        <v>5.1670000000000001E-2</v>
      </c>
      <c r="H1845" s="126">
        <v>7</v>
      </c>
    </row>
    <row r="1846" spans="4:8" x14ac:dyDescent="0.25">
      <c r="D1846" s="176">
        <v>40896</v>
      </c>
      <c r="E1846" s="159">
        <v>1.4179999999999999</v>
      </c>
      <c r="F1846" s="609">
        <v>0.12920000000000001</v>
      </c>
      <c r="G1846" s="159">
        <v>5.1670000000000001E-2</v>
      </c>
      <c r="H1846" s="126">
        <v>7.01</v>
      </c>
    </row>
    <row r="1847" spans="4:8" x14ac:dyDescent="0.25">
      <c r="D1847" s="176">
        <v>40897</v>
      </c>
      <c r="E1847" s="159">
        <v>1.4179999999999999</v>
      </c>
      <c r="F1847" s="609">
        <v>0.12770000000000001</v>
      </c>
      <c r="G1847" s="159">
        <v>5.1670000000000001E-2</v>
      </c>
      <c r="H1847" s="126">
        <v>7.01</v>
      </c>
    </row>
    <row r="1848" spans="4:8" x14ac:dyDescent="0.25">
      <c r="D1848" s="176">
        <v>40898</v>
      </c>
      <c r="E1848" s="159">
        <v>1.4159999999999999</v>
      </c>
      <c r="F1848" s="609">
        <v>0.12470000000000001</v>
      </c>
      <c r="G1848" s="159">
        <v>5.1670000000000001E-2</v>
      </c>
      <c r="H1848" s="126">
        <v>7.19</v>
      </c>
    </row>
    <row r="1849" spans="4:8" x14ac:dyDescent="0.25">
      <c r="D1849" s="176">
        <v>40899</v>
      </c>
      <c r="E1849" s="159">
        <v>1.41</v>
      </c>
      <c r="F1849" s="609">
        <v>0.12670000000000001</v>
      </c>
      <c r="G1849" s="159">
        <v>5.1670000000000001E-2</v>
      </c>
      <c r="H1849" s="126">
        <v>7.21</v>
      </c>
    </row>
    <row r="1850" spans="4:8" x14ac:dyDescent="0.25">
      <c r="D1850" s="176">
        <v>40900</v>
      </c>
      <c r="E1850" s="159">
        <v>1.4039999999999999</v>
      </c>
      <c r="F1850" s="609">
        <v>0.12720000000000001</v>
      </c>
      <c r="G1850" s="159">
        <v>5.1670000000000001E-2</v>
      </c>
      <c r="H1850" s="126">
        <v>7.21</v>
      </c>
    </row>
    <row r="1851" spans="4:8" x14ac:dyDescent="0.25">
      <c r="D1851" s="176">
        <v>40904</v>
      </c>
      <c r="E1851" s="159">
        <v>1.3959999999999999</v>
      </c>
      <c r="F1851" s="609">
        <v>0.12620000000000001</v>
      </c>
      <c r="G1851" s="159">
        <v>0</v>
      </c>
      <c r="H1851" s="126">
        <v>7.22</v>
      </c>
    </row>
    <row r="1852" spans="4:8" x14ac:dyDescent="0.25">
      <c r="D1852" s="176">
        <v>40905</v>
      </c>
      <c r="E1852" s="159">
        <v>1.387</v>
      </c>
      <c r="F1852" s="609">
        <v>0.12670000000000001</v>
      </c>
      <c r="G1852" s="159">
        <v>5.1670000000000001E-2</v>
      </c>
      <c r="H1852" s="126">
        <v>7.23</v>
      </c>
    </row>
    <row r="1853" spans="4:8" x14ac:dyDescent="0.25">
      <c r="D1853" s="176">
        <v>40906</v>
      </c>
      <c r="E1853" s="159">
        <v>1.369</v>
      </c>
      <c r="F1853" s="609">
        <v>0.12720000000000001</v>
      </c>
      <c r="G1853" s="159">
        <v>5.1670000000000001E-2</v>
      </c>
      <c r="H1853" s="126">
        <v>7.24</v>
      </c>
    </row>
    <row r="1854" spans="4:8" x14ac:dyDescent="0.25">
      <c r="D1854" s="176">
        <v>40907</v>
      </c>
      <c r="E1854" s="159">
        <v>1.3560000000000001</v>
      </c>
      <c r="F1854" s="609">
        <v>0.1242</v>
      </c>
      <c r="G1854" s="159">
        <v>5.1670000000000001E-2</v>
      </c>
      <c r="H1854" s="126">
        <v>7.24</v>
      </c>
    </row>
    <row r="1855" spans="4:8" x14ac:dyDescent="0.25">
      <c r="D1855" s="176">
        <v>40910</v>
      </c>
      <c r="E1855" s="159">
        <v>1.343</v>
      </c>
      <c r="F1855" s="609">
        <v>0.12720000000000001</v>
      </c>
      <c r="G1855" s="159">
        <v>0</v>
      </c>
      <c r="H1855" s="126">
        <v>7.24</v>
      </c>
    </row>
    <row r="1856" spans="4:8" x14ac:dyDescent="0.25">
      <c r="D1856" s="176">
        <v>40911</v>
      </c>
      <c r="E1856" s="159">
        <v>1.333</v>
      </c>
      <c r="F1856" s="609">
        <v>0.1237</v>
      </c>
      <c r="G1856" s="159">
        <v>5.1670000000000001E-2</v>
      </c>
      <c r="H1856" s="126">
        <v>7.25</v>
      </c>
    </row>
    <row r="1857" spans="4:8" x14ac:dyDescent="0.25">
      <c r="D1857" s="176">
        <v>40912</v>
      </c>
      <c r="E1857" s="159">
        <v>1.319</v>
      </c>
      <c r="F1857" s="609">
        <v>0.1217</v>
      </c>
      <c r="G1857" s="159">
        <v>5.1670000000000001E-2</v>
      </c>
      <c r="H1857" s="126">
        <v>7.35</v>
      </c>
    </row>
    <row r="1858" spans="4:8" x14ac:dyDescent="0.25">
      <c r="D1858" s="176">
        <v>40913</v>
      </c>
      <c r="E1858" s="159">
        <v>1.3029999999999999</v>
      </c>
      <c r="F1858" s="609">
        <v>0.1192</v>
      </c>
      <c r="G1858" s="159">
        <v>5.1670000000000001E-2</v>
      </c>
      <c r="H1858" s="126">
        <v>7.47</v>
      </c>
    </row>
    <row r="1859" spans="4:8" x14ac:dyDescent="0.25">
      <c r="D1859" s="176">
        <v>40914</v>
      </c>
      <c r="E1859" s="159">
        <v>1.288</v>
      </c>
      <c r="F1859" s="609">
        <v>0.1212</v>
      </c>
      <c r="G1859" s="159">
        <v>5.1670000000000001E-2</v>
      </c>
      <c r="H1859" s="126">
        <v>7.58</v>
      </c>
    </row>
    <row r="1860" spans="4:8" x14ac:dyDescent="0.25">
      <c r="D1860" s="176">
        <v>40917</v>
      </c>
      <c r="E1860" s="159">
        <v>1.276</v>
      </c>
      <c r="F1860" s="609">
        <v>0.1207</v>
      </c>
      <c r="G1860" s="159">
        <v>5.5E-2</v>
      </c>
      <c r="H1860" s="126">
        <v>7.58</v>
      </c>
    </row>
    <row r="1861" spans="4:8" x14ac:dyDescent="0.25">
      <c r="D1861" s="176">
        <v>40918</v>
      </c>
      <c r="E1861" s="159">
        <v>1.2669999999999999</v>
      </c>
      <c r="F1861" s="609">
        <v>0.1215</v>
      </c>
      <c r="G1861" s="159">
        <v>5.6669999999999998E-2</v>
      </c>
      <c r="H1861" s="126">
        <v>7.59</v>
      </c>
    </row>
    <row r="1862" spans="4:8" x14ac:dyDescent="0.25">
      <c r="D1862" s="176">
        <v>40919</v>
      </c>
      <c r="E1862" s="159">
        <v>1.2569999999999999</v>
      </c>
      <c r="F1862" s="609">
        <v>0.1207</v>
      </c>
      <c r="G1862" s="159">
        <v>5.6669999999999998E-2</v>
      </c>
      <c r="H1862" s="126">
        <v>7.6</v>
      </c>
    </row>
    <row r="1863" spans="4:8" x14ac:dyDescent="0.25">
      <c r="D1863" s="176">
        <v>40920</v>
      </c>
      <c r="E1863" s="159">
        <v>1.2450000000000001</v>
      </c>
      <c r="F1863" s="609">
        <v>0.1242</v>
      </c>
      <c r="G1863" s="159">
        <v>5.833E-2</v>
      </c>
      <c r="H1863" s="126">
        <v>7.63</v>
      </c>
    </row>
    <row r="1864" spans="4:8" x14ac:dyDescent="0.25">
      <c r="D1864" s="176">
        <v>40921</v>
      </c>
      <c r="E1864" s="159">
        <v>1.2310000000000001</v>
      </c>
      <c r="F1864" s="609">
        <v>0.1237</v>
      </c>
      <c r="G1864" s="159">
        <v>0.06</v>
      </c>
      <c r="H1864" s="126">
        <v>7.63</v>
      </c>
    </row>
    <row r="1865" spans="4:8" x14ac:dyDescent="0.25">
      <c r="D1865" s="176">
        <v>40924</v>
      </c>
      <c r="E1865" s="159">
        <v>1.222</v>
      </c>
      <c r="F1865" s="609">
        <v>0.1227</v>
      </c>
      <c r="G1865" s="159">
        <v>6.1670000000000003E-2</v>
      </c>
      <c r="H1865" s="126">
        <v>7.64</v>
      </c>
    </row>
    <row r="1866" spans="4:8" x14ac:dyDescent="0.25">
      <c r="D1866" s="176">
        <v>40925</v>
      </c>
      <c r="E1866" s="159">
        <v>1.2130000000000001</v>
      </c>
      <c r="F1866" s="609">
        <v>0.12520000000000001</v>
      </c>
      <c r="G1866" s="159">
        <v>6.1670000000000003E-2</v>
      </c>
      <c r="H1866" s="126">
        <v>7.64</v>
      </c>
    </row>
    <row r="1867" spans="4:8" x14ac:dyDescent="0.25">
      <c r="D1867" s="176">
        <v>40926</v>
      </c>
      <c r="E1867" s="159">
        <v>1.204</v>
      </c>
      <c r="F1867" s="609">
        <v>0.12970000000000001</v>
      </c>
      <c r="G1867" s="159">
        <v>6.1670000000000003E-2</v>
      </c>
      <c r="H1867" s="126">
        <v>7.64</v>
      </c>
    </row>
    <row r="1868" spans="4:8" x14ac:dyDescent="0.25">
      <c r="D1868" s="176">
        <v>40927</v>
      </c>
      <c r="E1868" s="159">
        <v>1.1950000000000001</v>
      </c>
      <c r="F1868" s="609">
        <v>0.12770000000000001</v>
      </c>
      <c r="G1868" s="159">
        <v>6.1670000000000003E-2</v>
      </c>
      <c r="H1868" s="126">
        <v>7.64</v>
      </c>
    </row>
    <row r="1869" spans="4:8" x14ac:dyDescent="0.25">
      <c r="D1869" s="176">
        <v>40928</v>
      </c>
      <c r="E1869" s="159">
        <v>1.1819999999999999</v>
      </c>
      <c r="F1869" s="609">
        <v>0.13170000000000001</v>
      </c>
      <c r="G1869" s="159">
        <v>6.1670000000000003E-2</v>
      </c>
      <c r="H1869" s="126">
        <v>7.64</v>
      </c>
    </row>
    <row r="1870" spans="4:8" x14ac:dyDescent="0.25">
      <c r="D1870" s="176">
        <v>40931</v>
      </c>
      <c r="E1870" s="159">
        <v>1.1679999999999999</v>
      </c>
      <c r="F1870" s="609">
        <v>0.12920000000000001</v>
      </c>
      <c r="G1870" s="159">
        <v>6.1670000000000003E-2</v>
      </c>
      <c r="H1870" s="126">
        <v>7.64</v>
      </c>
    </row>
    <row r="1871" spans="4:8" x14ac:dyDescent="0.25">
      <c r="D1871" s="176">
        <v>40932</v>
      </c>
      <c r="E1871" s="159">
        <v>1.1579999999999999</v>
      </c>
      <c r="F1871" s="609">
        <v>0.13170000000000001</v>
      </c>
      <c r="G1871" s="159">
        <v>6.1670000000000003E-2</v>
      </c>
      <c r="H1871" s="126">
        <v>7.65</v>
      </c>
    </row>
    <row r="1872" spans="4:8" x14ac:dyDescent="0.25">
      <c r="D1872" s="176">
        <v>40933</v>
      </c>
      <c r="E1872" s="159">
        <v>1.149</v>
      </c>
      <c r="F1872" s="609">
        <v>0.13270000000000001</v>
      </c>
      <c r="G1872" s="159">
        <v>6.3329999999999997E-2</v>
      </c>
      <c r="H1872" s="126">
        <v>7.54</v>
      </c>
    </row>
    <row r="1873" spans="4:8" x14ac:dyDescent="0.25">
      <c r="D1873" s="176">
        <v>40934</v>
      </c>
      <c r="E1873" s="159">
        <v>1.1419999999999999</v>
      </c>
      <c r="F1873" s="609">
        <v>0.12920000000000001</v>
      </c>
      <c r="G1873" s="159">
        <v>6.5000000000000002E-2</v>
      </c>
      <c r="H1873" s="126">
        <v>7.51</v>
      </c>
    </row>
    <row r="1874" spans="4:8" x14ac:dyDescent="0.25">
      <c r="D1874" s="176">
        <v>40935</v>
      </c>
      <c r="E1874" s="159">
        <v>1.1379999999999999</v>
      </c>
      <c r="F1874" s="609">
        <v>0.13070000000000001</v>
      </c>
      <c r="G1874" s="159">
        <v>6.6669999999999993E-2</v>
      </c>
      <c r="H1874" s="126">
        <v>7.5</v>
      </c>
    </row>
    <row r="1875" spans="4:8" x14ac:dyDescent="0.25">
      <c r="D1875" s="176">
        <v>40938</v>
      </c>
      <c r="E1875" s="159">
        <v>1.131</v>
      </c>
      <c r="F1875" s="609">
        <v>0.13270000000000001</v>
      </c>
      <c r="G1875" s="159">
        <v>7.0000000000000007E-2</v>
      </c>
      <c r="H1875" s="126">
        <v>7.49</v>
      </c>
    </row>
    <row r="1876" spans="4:8" x14ac:dyDescent="0.25">
      <c r="D1876" s="176">
        <v>40939</v>
      </c>
      <c r="E1876" s="159">
        <v>1.125</v>
      </c>
      <c r="F1876" s="609">
        <v>0.13569999999999999</v>
      </c>
      <c r="G1876" s="159">
        <v>7.0000000000000007E-2</v>
      </c>
      <c r="H1876" s="126">
        <v>7.48</v>
      </c>
    </row>
    <row r="1877" spans="4:8" x14ac:dyDescent="0.25">
      <c r="D1877" s="176">
        <v>40940</v>
      </c>
      <c r="E1877" s="159">
        <v>1.115</v>
      </c>
      <c r="F1877" s="609">
        <v>0.1447</v>
      </c>
      <c r="G1877" s="159">
        <v>7.0830000000000004E-2</v>
      </c>
      <c r="H1877" s="126">
        <v>7.49</v>
      </c>
    </row>
    <row r="1878" spans="4:8" x14ac:dyDescent="0.25">
      <c r="D1878" s="176">
        <v>40941</v>
      </c>
      <c r="E1878" s="159">
        <v>1.1080000000000001</v>
      </c>
      <c r="F1878" s="609">
        <v>0.1487</v>
      </c>
      <c r="G1878" s="159">
        <v>7.417E-2</v>
      </c>
      <c r="H1878" s="126">
        <v>7.48</v>
      </c>
    </row>
    <row r="1879" spans="4:8" x14ac:dyDescent="0.25">
      <c r="D1879" s="176">
        <v>40942</v>
      </c>
      <c r="E1879" s="159">
        <v>1.1020000000000001</v>
      </c>
      <c r="F1879" s="609">
        <v>0.1517</v>
      </c>
      <c r="G1879" s="159">
        <v>7.4999999999999997E-2</v>
      </c>
      <c r="H1879" s="126">
        <v>7.47</v>
      </c>
    </row>
    <row r="1880" spans="4:8" x14ac:dyDescent="0.25">
      <c r="D1880" s="176">
        <v>40945</v>
      </c>
      <c r="E1880" s="159">
        <v>1.0940000000000001</v>
      </c>
      <c r="F1880" s="609">
        <v>0.1527</v>
      </c>
      <c r="G1880" s="159">
        <v>7.6670000000000002E-2</v>
      </c>
      <c r="H1880" s="126">
        <v>7.46</v>
      </c>
    </row>
    <row r="1881" spans="4:8" x14ac:dyDescent="0.25">
      <c r="D1881" s="176">
        <v>40946</v>
      </c>
      <c r="E1881" s="159">
        <v>1.0860000000000001</v>
      </c>
      <c r="F1881" s="609">
        <v>0.1517</v>
      </c>
      <c r="G1881" s="159">
        <v>7.6670000000000002E-2</v>
      </c>
      <c r="H1881" s="126">
        <v>7.46</v>
      </c>
    </row>
    <row r="1882" spans="4:8" x14ac:dyDescent="0.25">
      <c r="D1882" s="176">
        <v>40947</v>
      </c>
      <c r="E1882" s="159">
        <v>1.077</v>
      </c>
      <c r="F1882" s="609">
        <v>0.1537</v>
      </c>
      <c r="G1882" s="159">
        <v>7.8329999999999997E-2</v>
      </c>
      <c r="H1882" s="126">
        <v>7.44</v>
      </c>
    </row>
    <row r="1883" spans="4:8" x14ac:dyDescent="0.25">
      <c r="D1883" s="176">
        <v>40948</v>
      </c>
      <c r="E1883" s="159">
        <v>1.07</v>
      </c>
      <c r="F1883" s="609">
        <v>0.16170000000000001</v>
      </c>
      <c r="G1883" s="159">
        <v>8.1670000000000006E-2</v>
      </c>
      <c r="H1883" s="126">
        <v>7.43</v>
      </c>
    </row>
    <row r="1884" spans="4:8" x14ac:dyDescent="0.25">
      <c r="D1884" s="176">
        <v>40949</v>
      </c>
      <c r="E1884" s="159">
        <v>1.0629999999999999</v>
      </c>
      <c r="F1884" s="609">
        <v>0.17019999999999999</v>
      </c>
      <c r="G1884" s="159">
        <v>8.3330000000000001E-2</v>
      </c>
      <c r="H1884" s="126">
        <v>7.43</v>
      </c>
    </row>
    <row r="1885" spans="4:8" x14ac:dyDescent="0.25">
      <c r="D1885" s="176">
        <v>40952</v>
      </c>
      <c r="E1885" s="159">
        <v>1.0569999999999999</v>
      </c>
      <c r="F1885" s="609">
        <v>0.17269999999999999</v>
      </c>
      <c r="G1885" s="159">
        <v>8.4169999999999995E-2</v>
      </c>
      <c r="H1885" s="126">
        <v>7.43</v>
      </c>
    </row>
    <row r="1886" spans="4:8" x14ac:dyDescent="0.25">
      <c r="D1886" s="176">
        <v>40953</v>
      </c>
      <c r="E1886" s="159">
        <v>1.0509999999999999</v>
      </c>
      <c r="F1886" s="609">
        <v>0.16969999999999999</v>
      </c>
      <c r="G1886" s="159">
        <v>8.4169999999999995E-2</v>
      </c>
      <c r="H1886" s="126">
        <v>7.43</v>
      </c>
    </row>
    <row r="1887" spans="4:8" x14ac:dyDescent="0.25">
      <c r="D1887" s="176">
        <v>40954</v>
      </c>
      <c r="E1887" s="159">
        <v>1.0449999999999999</v>
      </c>
      <c r="F1887" s="609">
        <v>0.16270000000000001</v>
      </c>
      <c r="G1887" s="159">
        <v>8.4169999999999995E-2</v>
      </c>
      <c r="H1887" s="126">
        <v>7.43</v>
      </c>
    </row>
    <row r="1888" spans="4:8" x14ac:dyDescent="0.25">
      <c r="D1888" s="176">
        <v>40955</v>
      </c>
      <c r="E1888" s="159">
        <v>1.0409999999999999</v>
      </c>
      <c r="F1888" s="609">
        <v>0.16370000000000001</v>
      </c>
      <c r="G1888" s="159">
        <v>8.4169999999999995E-2</v>
      </c>
      <c r="H1888" s="126">
        <v>7.42</v>
      </c>
    </row>
    <row r="1889" spans="4:8" x14ac:dyDescent="0.25">
      <c r="D1889" s="176">
        <v>40956</v>
      </c>
      <c r="E1889" s="159">
        <v>1.036</v>
      </c>
      <c r="F1889" s="609">
        <v>0.1527</v>
      </c>
      <c r="G1889" s="159">
        <v>8.4169999999999995E-2</v>
      </c>
      <c r="H1889" s="126">
        <v>7.42</v>
      </c>
    </row>
    <row r="1890" spans="4:8" x14ac:dyDescent="0.25">
      <c r="D1890" s="176">
        <v>40959</v>
      </c>
      <c r="E1890" s="159">
        <v>1.0309999999999999</v>
      </c>
      <c r="F1890" s="609">
        <v>0.1552</v>
      </c>
      <c r="G1890" s="159">
        <v>8.4169999999999995E-2</v>
      </c>
      <c r="H1890" s="126">
        <v>7.43</v>
      </c>
    </row>
    <row r="1891" spans="4:8" x14ac:dyDescent="0.25">
      <c r="D1891" s="176">
        <v>40960</v>
      </c>
      <c r="E1891" s="159">
        <v>1.026</v>
      </c>
      <c r="F1891" s="609">
        <v>0.1502</v>
      </c>
      <c r="G1891" s="159">
        <v>8.5830000000000004E-2</v>
      </c>
      <c r="H1891" s="126">
        <v>7.41</v>
      </c>
    </row>
    <row r="1892" spans="4:8" x14ac:dyDescent="0.25">
      <c r="D1892" s="176">
        <v>40961</v>
      </c>
      <c r="E1892" s="159">
        <v>1.0209999999999999</v>
      </c>
      <c r="F1892" s="609">
        <v>0.1537</v>
      </c>
      <c r="G1892" s="159">
        <v>8.5830000000000004E-2</v>
      </c>
      <c r="H1892" s="126">
        <v>7.41</v>
      </c>
    </row>
    <row r="1893" spans="4:8" x14ac:dyDescent="0.25">
      <c r="D1893" s="176">
        <v>40962</v>
      </c>
      <c r="E1893" s="159">
        <v>1.014</v>
      </c>
      <c r="F1893" s="609">
        <v>0.15770000000000001</v>
      </c>
      <c r="G1893" s="159">
        <v>8.5830000000000004E-2</v>
      </c>
      <c r="H1893" s="126">
        <v>7.4</v>
      </c>
    </row>
    <row r="1894" spans="4:8" x14ac:dyDescent="0.25">
      <c r="D1894" s="176">
        <v>40963</v>
      </c>
      <c r="E1894" s="159">
        <v>1.006</v>
      </c>
      <c r="F1894" s="609">
        <v>0.15620000000000001</v>
      </c>
      <c r="G1894" s="159">
        <v>8.5830000000000004E-2</v>
      </c>
      <c r="H1894" s="126">
        <v>7.38</v>
      </c>
    </row>
    <row r="1895" spans="4:8" x14ac:dyDescent="0.25">
      <c r="D1895" s="176">
        <v>40966</v>
      </c>
      <c r="E1895" s="159">
        <v>0.997</v>
      </c>
      <c r="F1895" s="609">
        <v>0.15920000000000001</v>
      </c>
      <c r="G1895" s="159">
        <v>8.5830000000000004E-2</v>
      </c>
      <c r="H1895" s="126">
        <v>7.38</v>
      </c>
    </row>
    <row r="1896" spans="4:8" x14ac:dyDescent="0.25">
      <c r="D1896" s="176">
        <v>40967</v>
      </c>
      <c r="E1896" s="159">
        <v>0.99099999999999999</v>
      </c>
      <c r="F1896" s="609">
        <v>0.15670000000000001</v>
      </c>
      <c r="G1896" s="159">
        <v>8.5830000000000004E-2</v>
      </c>
      <c r="H1896" s="126">
        <v>7.36</v>
      </c>
    </row>
    <row r="1897" spans="4:8" x14ac:dyDescent="0.25">
      <c r="D1897" s="176">
        <v>40968</v>
      </c>
      <c r="E1897" s="159">
        <v>0.98299999999999998</v>
      </c>
      <c r="F1897" s="609">
        <v>0.15770000000000001</v>
      </c>
      <c r="G1897" s="159">
        <v>8.6669999999999997E-2</v>
      </c>
      <c r="H1897" s="126">
        <v>7.33</v>
      </c>
    </row>
    <row r="1898" spans="4:8" x14ac:dyDescent="0.25">
      <c r="D1898" s="176">
        <v>40969</v>
      </c>
      <c r="E1898" s="159">
        <v>0.96699999999999997</v>
      </c>
      <c r="F1898" s="609">
        <v>0.1537</v>
      </c>
      <c r="G1898" s="159">
        <v>8.8330000000000006E-2</v>
      </c>
      <c r="H1898" s="126">
        <v>7.33</v>
      </c>
    </row>
    <row r="1899" spans="4:8" x14ac:dyDescent="0.25">
      <c r="D1899" s="176">
        <v>40970</v>
      </c>
      <c r="E1899" s="159">
        <v>0.94799999999999995</v>
      </c>
      <c r="F1899" s="609">
        <v>0.1517</v>
      </c>
      <c r="G1899" s="159">
        <v>0.09</v>
      </c>
      <c r="H1899" s="126">
        <v>7.33</v>
      </c>
    </row>
    <row r="1900" spans="4:8" x14ac:dyDescent="0.25">
      <c r="D1900" s="176">
        <v>40973</v>
      </c>
      <c r="E1900" s="159">
        <v>0.93400000000000005</v>
      </c>
      <c r="F1900" s="609">
        <v>0.1527</v>
      </c>
      <c r="G1900" s="159">
        <v>9.1670000000000001E-2</v>
      </c>
      <c r="H1900" s="126">
        <v>7.33</v>
      </c>
    </row>
    <row r="1901" spans="4:8" x14ac:dyDescent="0.25">
      <c r="D1901" s="176">
        <v>40974</v>
      </c>
      <c r="E1901" s="159">
        <v>0.92</v>
      </c>
      <c r="F1901" s="609">
        <v>0.1527</v>
      </c>
      <c r="G1901" s="159">
        <v>9.1670000000000001E-2</v>
      </c>
      <c r="H1901" s="126">
        <v>7.33</v>
      </c>
    </row>
    <row r="1902" spans="4:8" x14ac:dyDescent="0.25">
      <c r="D1902" s="176">
        <v>40975</v>
      </c>
      <c r="E1902" s="159">
        <v>0.91100000000000003</v>
      </c>
      <c r="F1902" s="609">
        <v>0.15620000000000001</v>
      </c>
      <c r="G1902" s="159">
        <v>9.1670000000000001E-2</v>
      </c>
      <c r="H1902" s="126">
        <v>7.33</v>
      </c>
    </row>
    <row r="1903" spans="4:8" x14ac:dyDescent="0.25">
      <c r="D1903" s="176">
        <v>40976</v>
      </c>
      <c r="E1903" s="159">
        <v>0.90200000000000002</v>
      </c>
      <c r="F1903" s="609">
        <v>0.15920000000000001</v>
      </c>
      <c r="G1903" s="159">
        <v>9.3329999999999996E-2</v>
      </c>
      <c r="H1903" s="126">
        <v>7.33</v>
      </c>
    </row>
    <row r="1904" spans="4:8" x14ac:dyDescent="0.25">
      <c r="D1904" s="176">
        <v>40977</v>
      </c>
      <c r="E1904" s="159">
        <v>0.89400000000000002</v>
      </c>
      <c r="F1904" s="609">
        <v>0.16170000000000001</v>
      </c>
      <c r="G1904" s="159">
        <v>9.3329999999999996E-2</v>
      </c>
      <c r="H1904" s="126">
        <v>7.32</v>
      </c>
    </row>
    <row r="1905" spans="4:8" x14ac:dyDescent="0.25">
      <c r="D1905" s="176">
        <v>40980</v>
      </c>
      <c r="E1905" s="159">
        <v>0.88400000000000001</v>
      </c>
      <c r="F1905" s="609">
        <v>0.16520000000000001</v>
      </c>
      <c r="G1905" s="159">
        <v>9.3329999999999996E-2</v>
      </c>
      <c r="H1905" s="126">
        <v>7.31</v>
      </c>
    </row>
    <row r="1906" spans="4:8" x14ac:dyDescent="0.25">
      <c r="D1906" s="176">
        <v>40981</v>
      </c>
      <c r="E1906" s="159">
        <v>0.876</v>
      </c>
      <c r="F1906" s="609">
        <v>0.16869999999999999</v>
      </c>
      <c r="G1906" s="159">
        <v>9.5000000000000001E-2</v>
      </c>
      <c r="H1906" s="126">
        <v>7.29</v>
      </c>
    </row>
    <row r="1907" spans="4:8" x14ac:dyDescent="0.25">
      <c r="D1907" s="176">
        <v>40982</v>
      </c>
      <c r="E1907" s="159">
        <v>0.871</v>
      </c>
      <c r="F1907" s="609">
        <v>0.17269999999999999</v>
      </c>
      <c r="G1907" s="159">
        <v>9.7500000000000003E-2</v>
      </c>
      <c r="H1907" s="126">
        <v>7.29</v>
      </c>
    </row>
    <row r="1908" spans="4:8" x14ac:dyDescent="0.25">
      <c r="D1908" s="176">
        <v>40984</v>
      </c>
      <c r="E1908" s="159">
        <v>0.85299999999999998</v>
      </c>
      <c r="F1908" s="609">
        <v>0.17369999999999999</v>
      </c>
      <c r="G1908" s="159">
        <v>0.10249999999999999</v>
      </c>
      <c r="H1908" s="126">
        <v>7.29</v>
      </c>
    </row>
    <row r="1909" spans="4:8" x14ac:dyDescent="0.25">
      <c r="D1909" s="176">
        <v>40987</v>
      </c>
      <c r="E1909" s="159">
        <v>0.84199999999999997</v>
      </c>
      <c r="F1909" s="609">
        <v>0.1777</v>
      </c>
      <c r="G1909" s="159">
        <v>0.10417</v>
      </c>
      <c r="H1909" s="126">
        <v>7.29</v>
      </c>
    </row>
    <row r="1910" spans="4:8" x14ac:dyDescent="0.25">
      <c r="D1910" s="176">
        <v>40988</v>
      </c>
      <c r="E1910" s="159">
        <v>0.83199999999999996</v>
      </c>
      <c r="F1910" s="609">
        <v>0.18770000000000001</v>
      </c>
      <c r="G1910" s="159">
        <v>0.10417</v>
      </c>
      <c r="H1910" s="126">
        <v>7.28</v>
      </c>
    </row>
    <row r="1911" spans="4:8" x14ac:dyDescent="0.25">
      <c r="D1911" s="176">
        <v>40989</v>
      </c>
      <c r="E1911" s="159">
        <v>0.82399999999999995</v>
      </c>
      <c r="F1911" s="609">
        <v>0.1787</v>
      </c>
      <c r="G1911" s="159">
        <v>0.10417</v>
      </c>
      <c r="H1911" s="126">
        <v>7.26</v>
      </c>
    </row>
    <row r="1912" spans="4:8" x14ac:dyDescent="0.25">
      <c r="D1912" s="176">
        <v>40990</v>
      </c>
      <c r="E1912" s="159">
        <v>0.81699999999999995</v>
      </c>
      <c r="F1912" s="609">
        <v>0.1757</v>
      </c>
      <c r="G1912" s="159">
        <v>0.10582999999999999</v>
      </c>
      <c r="H1912" s="126">
        <v>7.26</v>
      </c>
    </row>
    <row r="1913" spans="4:8" x14ac:dyDescent="0.25">
      <c r="D1913" s="176">
        <v>40991</v>
      </c>
      <c r="E1913" s="159">
        <v>0.80800000000000005</v>
      </c>
      <c r="F1913" s="609">
        <v>0.1762</v>
      </c>
      <c r="G1913" s="159">
        <v>0.10582999999999999</v>
      </c>
      <c r="H1913" s="126">
        <v>7.26</v>
      </c>
    </row>
    <row r="1914" spans="4:8" x14ac:dyDescent="0.25">
      <c r="D1914" s="176">
        <v>40994</v>
      </c>
      <c r="E1914" s="159">
        <v>0.8</v>
      </c>
      <c r="F1914" s="609">
        <v>0.17419999999999999</v>
      </c>
      <c r="G1914" s="159">
        <v>0.10667</v>
      </c>
      <c r="H1914" s="126">
        <v>7.27</v>
      </c>
    </row>
    <row r="1915" spans="4:8" x14ac:dyDescent="0.25">
      <c r="D1915" s="176">
        <v>40995</v>
      </c>
      <c r="E1915" s="159">
        <v>0.79400000000000004</v>
      </c>
      <c r="F1915" s="609">
        <v>0.17069999999999999</v>
      </c>
      <c r="G1915" s="159">
        <v>0.1075</v>
      </c>
      <c r="H1915" s="126">
        <v>7.26</v>
      </c>
    </row>
    <row r="1916" spans="4:8" x14ac:dyDescent="0.25">
      <c r="D1916" s="176">
        <v>40996</v>
      </c>
      <c r="E1916" s="159">
        <v>0.78700000000000003</v>
      </c>
      <c r="F1916" s="609">
        <v>0.17069999999999999</v>
      </c>
      <c r="G1916" s="159">
        <v>0.1075</v>
      </c>
      <c r="H1916" s="126">
        <v>7.26</v>
      </c>
    </row>
    <row r="1917" spans="4:8" x14ac:dyDescent="0.25">
      <c r="D1917" s="176">
        <v>40997</v>
      </c>
      <c r="E1917" s="159">
        <v>0.78300000000000003</v>
      </c>
      <c r="F1917" s="609">
        <v>0.17119999999999999</v>
      </c>
      <c r="G1917" s="159">
        <v>0.11</v>
      </c>
      <c r="H1917" s="126">
        <v>7.26</v>
      </c>
    </row>
    <row r="1918" spans="4:8" x14ac:dyDescent="0.25">
      <c r="D1918" s="176">
        <v>40998</v>
      </c>
      <c r="E1918" s="159">
        <v>0.77700000000000002</v>
      </c>
      <c r="F1918" s="609">
        <v>0.16769999999999999</v>
      </c>
      <c r="G1918" s="159">
        <v>0.11</v>
      </c>
      <c r="H1918" s="126">
        <v>7.25</v>
      </c>
    </row>
    <row r="1919" spans="4:8" x14ac:dyDescent="0.25">
      <c r="D1919" s="176">
        <v>41001</v>
      </c>
      <c r="E1919" s="159">
        <v>0.77100000000000002</v>
      </c>
      <c r="F1919" s="609">
        <v>0.17219999999999999</v>
      </c>
      <c r="G1919" s="159">
        <v>0.11</v>
      </c>
      <c r="H1919" s="126">
        <v>7.25</v>
      </c>
    </row>
    <row r="1920" spans="4:8" x14ac:dyDescent="0.25">
      <c r="D1920" s="176">
        <v>41002</v>
      </c>
      <c r="E1920" s="159">
        <v>0.77</v>
      </c>
      <c r="F1920" s="609">
        <v>0.1802</v>
      </c>
      <c r="G1920" s="159">
        <v>0.11167000000000001</v>
      </c>
      <c r="H1920" s="126">
        <v>7.24</v>
      </c>
    </row>
    <row r="1921" spans="4:8" x14ac:dyDescent="0.25">
      <c r="D1921" s="176">
        <v>41003</v>
      </c>
      <c r="E1921" s="159">
        <v>0.76800000000000002</v>
      </c>
      <c r="F1921" s="609">
        <v>0.1822</v>
      </c>
      <c r="G1921" s="159">
        <v>0.11167000000000001</v>
      </c>
      <c r="H1921" s="126">
        <v>7.23</v>
      </c>
    </row>
    <row r="1922" spans="4:8" x14ac:dyDescent="0.25">
      <c r="D1922" s="176">
        <v>41004</v>
      </c>
      <c r="E1922" s="159">
        <v>0.76600000000000001</v>
      </c>
      <c r="F1922" s="609">
        <v>0.1837</v>
      </c>
      <c r="G1922" s="159">
        <v>0.11167000000000001</v>
      </c>
      <c r="H1922" s="126">
        <v>7.23</v>
      </c>
    </row>
    <row r="1923" spans="4:8" x14ac:dyDescent="0.25">
      <c r="D1923" s="176">
        <v>41005</v>
      </c>
      <c r="E1923" s="159">
        <v>0.76600000000000001</v>
      </c>
      <c r="F1923" s="609">
        <v>0.1832</v>
      </c>
      <c r="G1923" s="159">
        <v>0</v>
      </c>
      <c r="H1923" s="126">
        <v>7.23</v>
      </c>
    </row>
    <row r="1924" spans="4:8" x14ac:dyDescent="0.25">
      <c r="D1924" s="176">
        <v>41009</v>
      </c>
      <c r="E1924" s="159">
        <v>0.76400000000000001</v>
      </c>
      <c r="F1924" s="609">
        <v>0.1837</v>
      </c>
      <c r="G1924" s="159">
        <v>0.11167000000000001</v>
      </c>
      <c r="H1924" s="126">
        <v>7.22</v>
      </c>
    </row>
    <row r="1925" spans="4:8" x14ac:dyDescent="0.25">
      <c r="D1925" s="176">
        <v>41010</v>
      </c>
      <c r="E1925" s="159">
        <v>0.66500000000000004</v>
      </c>
      <c r="F1925" s="609">
        <v>0.1832</v>
      </c>
      <c r="G1925" s="159">
        <v>0.11167000000000001</v>
      </c>
      <c r="H1925" s="126">
        <v>7.23</v>
      </c>
    </row>
    <row r="1926" spans="4:8" x14ac:dyDescent="0.25">
      <c r="D1926" s="176">
        <v>41011</v>
      </c>
      <c r="E1926" s="159">
        <v>0.66213999999999995</v>
      </c>
      <c r="F1926" s="609">
        <v>0.1832</v>
      </c>
      <c r="G1926" s="159">
        <v>0.11167000000000001</v>
      </c>
      <c r="H1926" s="126">
        <v>7.24</v>
      </c>
    </row>
    <row r="1927" spans="4:8" x14ac:dyDescent="0.25">
      <c r="D1927" s="176">
        <v>41012</v>
      </c>
      <c r="E1927" s="159">
        <v>0.65842999999999996</v>
      </c>
      <c r="F1927" s="609">
        <v>0.1827</v>
      </c>
      <c r="G1927" s="159">
        <v>0.11167000000000001</v>
      </c>
      <c r="H1927" s="126">
        <v>7.24</v>
      </c>
    </row>
    <row r="1928" spans="4:8" x14ac:dyDescent="0.25">
      <c r="D1928" s="176">
        <v>41015</v>
      </c>
      <c r="E1928" s="159">
        <v>0.65678999999999998</v>
      </c>
      <c r="F1928" s="609">
        <v>0.1817</v>
      </c>
      <c r="G1928" s="159">
        <v>0.11167000000000001</v>
      </c>
      <c r="H1928" s="126">
        <v>7.24</v>
      </c>
    </row>
    <row r="1929" spans="4:8" x14ac:dyDescent="0.25">
      <c r="D1929" s="176">
        <v>41016</v>
      </c>
      <c r="E1929" s="159">
        <v>0.65713999999999995</v>
      </c>
      <c r="F1929" s="609">
        <v>0.1817</v>
      </c>
      <c r="G1929" s="159">
        <v>0.11167000000000001</v>
      </c>
      <c r="H1929" s="126">
        <v>7.24</v>
      </c>
    </row>
    <row r="1930" spans="4:8" x14ac:dyDescent="0.25">
      <c r="D1930" s="176">
        <v>41017</v>
      </c>
      <c r="E1930" s="159">
        <v>0.65429000000000004</v>
      </c>
      <c r="F1930" s="609">
        <v>0.1817</v>
      </c>
      <c r="G1930" s="159">
        <v>0.11167000000000001</v>
      </c>
      <c r="H1930" s="126">
        <v>7.25</v>
      </c>
    </row>
    <row r="1931" spans="4:8" x14ac:dyDescent="0.25">
      <c r="D1931" s="176">
        <v>41018</v>
      </c>
      <c r="E1931" s="159">
        <v>0.65214000000000005</v>
      </c>
      <c r="F1931" s="609">
        <v>0.1787</v>
      </c>
      <c r="G1931" s="159">
        <v>0.11167000000000001</v>
      </c>
      <c r="H1931" s="126">
        <v>7.24</v>
      </c>
    </row>
    <row r="1932" spans="4:8" x14ac:dyDescent="0.25">
      <c r="D1932" s="176">
        <v>41019</v>
      </c>
      <c r="E1932" s="159">
        <v>0.65036000000000005</v>
      </c>
      <c r="F1932" s="609">
        <v>0.1767</v>
      </c>
      <c r="G1932" s="159">
        <v>0.11167000000000001</v>
      </c>
      <c r="H1932" s="126">
        <v>7.25</v>
      </c>
    </row>
    <row r="1933" spans="4:8" x14ac:dyDescent="0.25">
      <c r="D1933" s="176">
        <v>41022</v>
      </c>
      <c r="E1933" s="159">
        <v>0.65142999999999995</v>
      </c>
      <c r="F1933" s="609">
        <v>0.17169999999999999</v>
      </c>
      <c r="G1933" s="159">
        <v>0.11167000000000001</v>
      </c>
      <c r="H1933" s="126">
        <v>7.25</v>
      </c>
    </row>
    <row r="1934" spans="4:8" x14ac:dyDescent="0.25">
      <c r="D1934" s="176">
        <v>41023</v>
      </c>
      <c r="E1934" s="159">
        <v>0.65071000000000001</v>
      </c>
      <c r="F1934" s="609">
        <v>0.1762</v>
      </c>
      <c r="G1934" s="159">
        <v>0.11167000000000001</v>
      </c>
      <c r="H1934" s="126">
        <v>7.24</v>
      </c>
    </row>
    <row r="1935" spans="4:8" x14ac:dyDescent="0.25">
      <c r="D1935" s="176">
        <v>41024</v>
      </c>
      <c r="E1935" s="159">
        <v>0.64785999999999999</v>
      </c>
      <c r="F1935" s="609">
        <v>0.1767</v>
      </c>
      <c r="G1935" s="159">
        <v>0.11167000000000001</v>
      </c>
      <c r="H1935" s="126">
        <v>7.24</v>
      </c>
    </row>
    <row r="1936" spans="4:8" x14ac:dyDescent="0.25">
      <c r="D1936" s="176">
        <v>41025</v>
      </c>
      <c r="E1936" s="159">
        <v>0.64642999999999995</v>
      </c>
      <c r="F1936" s="609">
        <v>0.1787</v>
      </c>
      <c r="G1936" s="159">
        <v>0.11167000000000001</v>
      </c>
      <c r="H1936" s="126">
        <v>7.23</v>
      </c>
    </row>
    <row r="1937" spans="4:8" x14ac:dyDescent="0.25">
      <c r="D1937" s="176">
        <v>41026</v>
      </c>
      <c r="E1937" s="159">
        <v>0.64214000000000004</v>
      </c>
      <c r="F1937" s="609">
        <v>0.1762</v>
      </c>
      <c r="G1937" s="159">
        <v>0.11167000000000001</v>
      </c>
      <c r="H1937" s="126">
        <v>7.23</v>
      </c>
    </row>
    <row r="1938" spans="4:8" x14ac:dyDescent="0.25">
      <c r="D1938" s="176">
        <v>41029</v>
      </c>
      <c r="E1938" s="159">
        <v>0.63685999999999998</v>
      </c>
      <c r="F1938" s="609">
        <v>0.1772</v>
      </c>
      <c r="G1938" s="159">
        <v>0.11167000000000001</v>
      </c>
      <c r="H1938" s="126" t="e">
        <v>#N/A</v>
      </c>
    </row>
    <row r="1939" spans="4:8" x14ac:dyDescent="0.25">
      <c r="D1939" s="176">
        <v>41031</v>
      </c>
      <c r="E1939" s="159">
        <v>0.62929000000000002</v>
      </c>
      <c r="F1939" s="609">
        <v>0.1822</v>
      </c>
      <c r="G1939" s="159">
        <v>0.11167000000000001</v>
      </c>
      <c r="H1939" s="126">
        <v>7.23</v>
      </c>
    </row>
    <row r="1940" spans="4:8" x14ac:dyDescent="0.25">
      <c r="D1940" s="176">
        <v>41032</v>
      </c>
      <c r="E1940" s="159">
        <v>0.62285999999999997</v>
      </c>
      <c r="F1940" s="609">
        <v>0.1842</v>
      </c>
      <c r="G1940" s="159">
        <v>0.11167000000000001</v>
      </c>
      <c r="H1940" s="126">
        <v>7.22</v>
      </c>
    </row>
    <row r="1941" spans="4:8" x14ac:dyDescent="0.25">
      <c r="D1941" s="176">
        <v>41033</v>
      </c>
      <c r="E1941" s="159">
        <v>0.62070999999999998</v>
      </c>
      <c r="F1941" s="609">
        <v>0.1842</v>
      </c>
      <c r="G1941" s="159">
        <v>0.11167000000000001</v>
      </c>
      <c r="H1941" s="126">
        <v>7.22</v>
      </c>
    </row>
    <row r="1942" spans="4:8" x14ac:dyDescent="0.25">
      <c r="D1942" s="176">
        <v>41036</v>
      </c>
      <c r="E1942" s="159">
        <v>0.61821000000000004</v>
      </c>
      <c r="F1942" s="609">
        <v>0.1857</v>
      </c>
      <c r="G1942" s="159" t="e">
        <v>#N/A</v>
      </c>
      <c r="H1942" s="126">
        <v>7.21</v>
      </c>
    </row>
    <row r="1943" spans="4:8" x14ac:dyDescent="0.25">
      <c r="D1943" s="176">
        <v>41037</v>
      </c>
      <c r="E1943" s="159">
        <v>0.61750000000000005</v>
      </c>
      <c r="F1943" s="609">
        <v>0.19020000000000001</v>
      </c>
      <c r="G1943" s="159">
        <v>0.11167000000000001</v>
      </c>
      <c r="H1943" s="126">
        <v>7.21</v>
      </c>
    </row>
    <row r="1944" spans="4:8" x14ac:dyDescent="0.25">
      <c r="D1944" s="176">
        <v>41038</v>
      </c>
      <c r="E1944" s="159">
        <v>0.61643000000000003</v>
      </c>
      <c r="F1944" s="609">
        <v>0.18870000000000001</v>
      </c>
      <c r="G1944" s="159">
        <v>0.11167000000000001</v>
      </c>
      <c r="H1944" s="126">
        <v>7.21</v>
      </c>
    </row>
    <row r="1945" spans="4:8" x14ac:dyDescent="0.25">
      <c r="D1945" s="176">
        <v>41039</v>
      </c>
      <c r="E1945" s="159">
        <v>0.61607000000000001</v>
      </c>
      <c r="F1945" s="609">
        <v>0.18920000000000001</v>
      </c>
      <c r="G1945" s="159">
        <v>0.11167000000000001</v>
      </c>
      <c r="H1945" s="126">
        <v>7.21</v>
      </c>
    </row>
    <row r="1946" spans="4:8" x14ac:dyDescent="0.25">
      <c r="D1946" s="176">
        <v>41040</v>
      </c>
      <c r="E1946" s="159">
        <v>0.61607000000000001</v>
      </c>
      <c r="F1946" s="609">
        <v>0.19320000000000001</v>
      </c>
      <c r="G1946" s="159">
        <v>0.11167000000000001</v>
      </c>
      <c r="H1946" s="126">
        <v>7.21</v>
      </c>
    </row>
    <row r="1947" spans="4:8" x14ac:dyDescent="0.25">
      <c r="D1947" s="176">
        <v>41043</v>
      </c>
      <c r="E1947" s="159">
        <v>0.61607000000000001</v>
      </c>
      <c r="F1947" s="609">
        <v>0.19719999999999999</v>
      </c>
      <c r="G1947" s="159">
        <v>0.11167000000000001</v>
      </c>
      <c r="H1947" s="126">
        <v>7.21</v>
      </c>
    </row>
    <row r="1948" spans="4:8" x14ac:dyDescent="0.25">
      <c r="D1948" s="176">
        <v>41044</v>
      </c>
      <c r="E1948" s="159">
        <v>0.61607000000000001</v>
      </c>
      <c r="F1948" s="609">
        <v>0.19869999999999999</v>
      </c>
      <c r="G1948" s="159">
        <v>0.11167000000000001</v>
      </c>
      <c r="H1948" s="126">
        <v>7.21</v>
      </c>
    </row>
    <row r="1949" spans="4:8" x14ac:dyDescent="0.25">
      <c r="D1949" s="176">
        <v>41045</v>
      </c>
      <c r="E1949" s="159">
        <v>0.61263999999999996</v>
      </c>
      <c r="F1949" s="609">
        <v>0.20219999999999999</v>
      </c>
      <c r="G1949" s="159">
        <v>0.11167000000000001</v>
      </c>
      <c r="H1949" s="126">
        <v>7.21</v>
      </c>
    </row>
    <row r="1950" spans="4:8" x14ac:dyDescent="0.25">
      <c r="D1950" s="176">
        <v>41046</v>
      </c>
      <c r="E1950" s="159">
        <v>0.61250000000000004</v>
      </c>
      <c r="F1950" s="609">
        <v>0.2082</v>
      </c>
      <c r="G1950" s="159">
        <v>0.11167000000000001</v>
      </c>
      <c r="H1950" s="126">
        <v>7.21</v>
      </c>
    </row>
    <row r="1951" spans="4:8" x14ac:dyDescent="0.25">
      <c r="D1951" s="176">
        <v>41047</v>
      </c>
      <c r="E1951" s="159">
        <v>0.61070999999999998</v>
      </c>
      <c r="F1951" s="609">
        <v>0.20669999999999999</v>
      </c>
      <c r="G1951" s="159">
        <v>0.11167000000000001</v>
      </c>
      <c r="H1951" s="126">
        <v>7.21</v>
      </c>
    </row>
    <row r="1952" spans="4:8" x14ac:dyDescent="0.25">
      <c r="D1952" s="176">
        <v>41050</v>
      </c>
      <c r="E1952" s="159">
        <v>0.61</v>
      </c>
      <c r="F1952" s="609">
        <v>0.20469999999999999</v>
      </c>
      <c r="G1952" s="159">
        <v>0.11333</v>
      </c>
      <c r="H1952" s="126">
        <v>7.21</v>
      </c>
    </row>
    <row r="1953" spans="4:8" x14ac:dyDescent="0.25">
      <c r="D1953" s="176">
        <v>41051</v>
      </c>
      <c r="E1953" s="159">
        <v>0.61</v>
      </c>
      <c r="F1953" s="609">
        <v>0.20119999999999999</v>
      </c>
      <c r="G1953" s="159">
        <v>0.11333</v>
      </c>
      <c r="H1953" s="126">
        <v>7.21</v>
      </c>
    </row>
    <row r="1954" spans="4:8" x14ac:dyDescent="0.25">
      <c r="D1954" s="176">
        <v>41052</v>
      </c>
      <c r="E1954" s="159">
        <v>0.61</v>
      </c>
      <c r="F1954" s="609">
        <v>0.19869999999999999</v>
      </c>
      <c r="G1954" s="159">
        <v>0.11333</v>
      </c>
      <c r="H1954" s="126">
        <v>7.21</v>
      </c>
    </row>
    <row r="1955" spans="4:8" x14ac:dyDescent="0.25">
      <c r="D1955" s="176">
        <v>41053</v>
      </c>
      <c r="E1955" s="159">
        <v>0.60436000000000001</v>
      </c>
      <c r="F1955" s="609">
        <v>0.19919999999999999</v>
      </c>
      <c r="G1955" s="159">
        <v>0.11333</v>
      </c>
      <c r="H1955" s="126">
        <v>7.2</v>
      </c>
    </row>
    <row r="1956" spans="4:8" x14ac:dyDescent="0.25">
      <c r="D1956" s="176">
        <v>41054</v>
      </c>
      <c r="E1956" s="159">
        <v>0.60163999999999995</v>
      </c>
      <c r="F1956" s="609">
        <v>0.20419999999999999</v>
      </c>
      <c r="G1956" s="159">
        <v>0.11333</v>
      </c>
      <c r="H1956" s="126">
        <v>7.19</v>
      </c>
    </row>
    <row r="1957" spans="4:8" x14ac:dyDescent="0.25">
      <c r="D1957" s="176">
        <v>41057</v>
      </c>
      <c r="E1957" s="159">
        <v>0.59892999999999996</v>
      </c>
      <c r="F1957" s="609">
        <v>0.20219999999999999</v>
      </c>
      <c r="G1957" s="159">
        <v>0.11333</v>
      </c>
      <c r="H1957" s="126" t="e">
        <v>#N/A</v>
      </c>
    </row>
    <row r="1958" spans="4:8" x14ac:dyDescent="0.25">
      <c r="D1958" s="176">
        <v>41058</v>
      </c>
      <c r="E1958" s="159">
        <v>0.59892999999999996</v>
      </c>
      <c r="F1958" s="609">
        <v>0.20369999999999999</v>
      </c>
      <c r="G1958" s="159">
        <v>0.10833</v>
      </c>
      <c r="H1958" s="126">
        <v>7.19</v>
      </c>
    </row>
    <row r="1959" spans="4:8" x14ac:dyDescent="0.25">
      <c r="D1959" s="176">
        <v>41059</v>
      </c>
      <c r="E1959" s="159">
        <v>0.59650000000000003</v>
      </c>
      <c r="F1959" s="609">
        <v>0.20169999999999999</v>
      </c>
      <c r="G1959" s="159">
        <v>0.10083</v>
      </c>
      <c r="H1959" s="126">
        <v>7.19</v>
      </c>
    </row>
    <row r="1960" spans="4:8" x14ac:dyDescent="0.25">
      <c r="D1960" s="176">
        <v>41060</v>
      </c>
      <c r="E1960" s="159">
        <v>0.59463999999999995</v>
      </c>
      <c r="F1960" s="609">
        <v>0.20219999999999999</v>
      </c>
      <c r="G1960" s="159">
        <v>9.7500000000000003E-2</v>
      </c>
      <c r="H1960" s="126">
        <v>7.19</v>
      </c>
    </row>
    <row r="1961" spans="4:8" x14ac:dyDescent="0.25">
      <c r="D1961" s="176">
        <v>41061</v>
      </c>
      <c r="E1961" s="159">
        <v>0.59050000000000002</v>
      </c>
      <c r="F1961" s="609">
        <v>0.19769999999999999</v>
      </c>
      <c r="G1961" s="159">
        <v>9.5829999999999999E-2</v>
      </c>
      <c r="H1961" s="126">
        <v>7.19</v>
      </c>
    </row>
    <row r="1962" spans="4:8" x14ac:dyDescent="0.25">
      <c r="D1962" s="176">
        <v>41064</v>
      </c>
      <c r="E1962" s="159">
        <v>0.58714</v>
      </c>
      <c r="F1962" s="609">
        <v>0.19769999999999999</v>
      </c>
      <c r="G1962" s="159" t="e">
        <v>#N/A</v>
      </c>
      <c r="H1962" s="126">
        <v>7.19</v>
      </c>
    </row>
    <row r="1963" spans="4:8" x14ac:dyDescent="0.25">
      <c r="D1963" s="176">
        <v>41065</v>
      </c>
      <c r="E1963" s="159">
        <v>0.58657000000000004</v>
      </c>
      <c r="F1963" s="609">
        <v>0.20019999999999999</v>
      </c>
      <c r="G1963" s="159" t="e">
        <v>#N/A</v>
      </c>
      <c r="H1963" s="126">
        <v>7.19</v>
      </c>
    </row>
    <row r="1964" spans="4:8" x14ac:dyDescent="0.25">
      <c r="D1964" s="176">
        <v>41066</v>
      </c>
      <c r="E1964" s="159">
        <v>0.58470999999999995</v>
      </c>
      <c r="F1964" s="609">
        <v>0.19969999999999999</v>
      </c>
      <c r="G1964" s="159">
        <v>9.1670000000000001E-2</v>
      </c>
      <c r="H1964" s="126">
        <v>7.2</v>
      </c>
    </row>
    <row r="1965" spans="4:8" x14ac:dyDescent="0.25">
      <c r="D1965" s="176">
        <v>41067</v>
      </c>
      <c r="E1965" s="159">
        <v>0.58350000000000002</v>
      </c>
      <c r="F1965" s="609">
        <v>0.19869999999999999</v>
      </c>
      <c r="G1965" s="159">
        <v>9.1670000000000001E-2</v>
      </c>
      <c r="H1965" s="126">
        <v>7.19</v>
      </c>
    </row>
    <row r="1966" spans="4:8" x14ac:dyDescent="0.25">
      <c r="D1966" s="176">
        <v>41068</v>
      </c>
      <c r="E1966" s="159">
        <v>0.57806999999999997</v>
      </c>
      <c r="F1966" s="609">
        <v>0.20019999999999999</v>
      </c>
      <c r="G1966" s="159">
        <v>9.1670000000000001E-2</v>
      </c>
      <c r="H1966" s="126">
        <v>7.19</v>
      </c>
    </row>
    <row r="1967" spans="4:8" x14ac:dyDescent="0.25">
      <c r="D1967" s="176">
        <v>41071</v>
      </c>
      <c r="E1967" s="159">
        <v>0.57743</v>
      </c>
      <c r="F1967" s="609">
        <v>0.2097</v>
      </c>
      <c r="G1967" s="159">
        <v>9.1670000000000001E-2</v>
      </c>
      <c r="H1967" s="126">
        <v>7.21</v>
      </c>
    </row>
    <row r="1968" spans="4:8" x14ac:dyDescent="0.25">
      <c r="D1968" s="176">
        <v>41072</v>
      </c>
      <c r="E1968" s="159">
        <v>0.57670999999999994</v>
      </c>
      <c r="F1968" s="609">
        <v>0.2127</v>
      </c>
      <c r="G1968" s="159">
        <v>9.0829999999999994E-2</v>
      </c>
      <c r="H1968" s="126">
        <v>7.21</v>
      </c>
    </row>
    <row r="1969" spans="4:8" x14ac:dyDescent="0.25">
      <c r="D1969" s="176">
        <v>41073</v>
      </c>
      <c r="E1969" s="159">
        <v>0.57670999999999994</v>
      </c>
      <c r="F1969" s="609">
        <v>0.2117</v>
      </c>
      <c r="G1969" s="159">
        <v>9.0829999999999994E-2</v>
      </c>
      <c r="H1969" s="126">
        <v>7.2</v>
      </c>
    </row>
    <row r="1970" spans="4:8" x14ac:dyDescent="0.25">
      <c r="D1970" s="176">
        <v>41074</v>
      </c>
      <c r="E1970" s="159">
        <v>0.57499999999999996</v>
      </c>
      <c r="F1970" s="609">
        <v>0.2107</v>
      </c>
      <c r="G1970" s="159">
        <v>9.0829999999999994E-2</v>
      </c>
      <c r="H1970" s="126">
        <v>7.21</v>
      </c>
    </row>
    <row r="1971" spans="4:8" x14ac:dyDescent="0.25">
      <c r="D1971" s="176">
        <v>41075</v>
      </c>
      <c r="E1971" s="159">
        <v>0.57199999999999995</v>
      </c>
      <c r="F1971" s="609">
        <v>0.20219999999999999</v>
      </c>
      <c r="G1971" s="159">
        <v>9.0829999999999994E-2</v>
      </c>
      <c r="H1971" s="126">
        <v>7.2</v>
      </c>
    </row>
    <row r="1972" spans="4:8" x14ac:dyDescent="0.25">
      <c r="D1972" s="176">
        <v>41078</v>
      </c>
      <c r="E1972" s="159">
        <v>0.56713999999999998</v>
      </c>
      <c r="F1972" s="609">
        <v>0.20119999999999999</v>
      </c>
      <c r="G1972" s="159">
        <v>9.5000000000000001E-2</v>
      </c>
      <c r="H1972" s="126">
        <v>7.2</v>
      </c>
    </row>
    <row r="1973" spans="4:8" x14ac:dyDescent="0.25">
      <c r="D1973" s="176">
        <v>41079</v>
      </c>
      <c r="E1973" s="159">
        <v>0.56557000000000002</v>
      </c>
      <c r="F1973" s="609">
        <v>0.2077</v>
      </c>
      <c r="G1973" s="159">
        <v>9.5000000000000001E-2</v>
      </c>
      <c r="H1973" s="126">
        <v>7.2</v>
      </c>
    </row>
    <row r="1974" spans="4:8" x14ac:dyDescent="0.25">
      <c r="D1974" s="176">
        <v>41080</v>
      </c>
      <c r="E1974" s="159">
        <v>0.56686000000000003</v>
      </c>
      <c r="F1974" s="609">
        <v>0.2117</v>
      </c>
      <c r="G1974" s="159">
        <v>9.5000000000000001E-2</v>
      </c>
      <c r="H1974" s="126">
        <v>7.21</v>
      </c>
    </row>
    <row r="1975" spans="4:8" x14ac:dyDescent="0.25">
      <c r="D1975" s="176">
        <v>41081</v>
      </c>
      <c r="E1975" s="159">
        <v>0.56479000000000001</v>
      </c>
      <c r="F1975" s="609">
        <v>0.2152</v>
      </c>
      <c r="G1975" s="159">
        <v>9.5000000000000001E-2</v>
      </c>
      <c r="H1975" s="126">
        <v>7.2</v>
      </c>
    </row>
    <row r="1976" spans="4:8" x14ac:dyDescent="0.25">
      <c r="D1976" s="176">
        <v>41082</v>
      </c>
      <c r="E1976" s="159">
        <v>0.55906999999999996</v>
      </c>
      <c r="F1976" s="609">
        <v>0.2177</v>
      </c>
      <c r="G1976" s="159">
        <v>9.5000000000000001E-2</v>
      </c>
      <c r="H1976" s="126">
        <v>7.2</v>
      </c>
    </row>
    <row r="1977" spans="4:8" x14ac:dyDescent="0.25">
      <c r="D1977" s="176">
        <v>41085</v>
      </c>
      <c r="E1977" s="159">
        <v>0.55679000000000001</v>
      </c>
      <c r="F1977" s="609">
        <v>0.2162</v>
      </c>
      <c r="G1977" s="159">
        <v>9.5000000000000001E-2</v>
      </c>
      <c r="H1977" s="126">
        <v>7.2</v>
      </c>
    </row>
    <row r="1978" spans="4:8" x14ac:dyDescent="0.25">
      <c r="D1978" s="176">
        <v>41086</v>
      </c>
      <c r="E1978" s="159">
        <v>0.55620999999999998</v>
      </c>
      <c r="F1978" s="609">
        <v>0.21820000000000001</v>
      </c>
      <c r="G1978" s="159">
        <v>9.5000000000000001E-2</v>
      </c>
      <c r="H1978" s="126">
        <v>7.19</v>
      </c>
    </row>
    <row r="1979" spans="4:8" x14ac:dyDescent="0.25">
      <c r="D1979" s="176">
        <v>41087</v>
      </c>
      <c r="E1979" s="159">
        <v>0.55628999999999995</v>
      </c>
      <c r="F1979" s="609">
        <v>0.2172</v>
      </c>
      <c r="G1979" s="159">
        <v>9.0999999999999998E-2</v>
      </c>
      <c r="H1979" s="126">
        <v>7.19</v>
      </c>
    </row>
    <row r="1980" spans="4:8" x14ac:dyDescent="0.25">
      <c r="D1980" s="176">
        <v>41088</v>
      </c>
      <c r="E1980" s="159">
        <v>0.55500000000000005</v>
      </c>
      <c r="F1980" s="609">
        <v>0.2177</v>
      </c>
      <c r="G1980" s="159">
        <v>8.8999999999999996E-2</v>
      </c>
      <c r="H1980" s="126">
        <v>7.2</v>
      </c>
    </row>
    <row r="1981" spans="4:8" x14ac:dyDescent="0.25">
      <c r="D1981" s="176">
        <v>41089</v>
      </c>
      <c r="E1981" s="159">
        <v>0.55571000000000004</v>
      </c>
      <c r="F1981" s="609">
        <v>0.2172</v>
      </c>
      <c r="G1981" s="159">
        <v>8.6999999999999994E-2</v>
      </c>
      <c r="H1981" s="126">
        <v>7.2</v>
      </c>
    </row>
    <row r="1982" spans="4:8" x14ac:dyDescent="0.25">
      <c r="D1982" s="176">
        <v>41092</v>
      </c>
      <c r="E1982" s="159">
        <v>0.55535999999999996</v>
      </c>
      <c r="F1982" s="609">
        <v>0.2157</v>
      </c>
      <c r="G1982" s="159">
        <v>8.5000000000000006E-2</v>
      </c>
      <c r="H1982" s="126">
        <v>7.2</v>
      </c>
    </row>
    <row r="1983" spans="4:8" x14ac:dyDescent="0.25">
      <c r="D1983" s="176">
        <v>41093</v>
      </c>
      <c r="E1983" s="159">
        <v>0.55264000000000002</v>
      </c>
      <c r="F1983" s="609">
        <v>0.21920000000000001</v>
      </c>
      <c r="G1983" s="159">
        <v>8.5000000000000006E-2</v>
      </c>
      <c r="H1983" s="126">
        <v>7.2</v>
      </c>
    </row>
    <row r="1984" spans="4:8" x14ac:dyDescent="0.25">
      <c r="D1984" s="176">
        <v>41094</v>
      </c>
      <c r="E1984" s="159">
        <v>0.54893000000000003</v>
      </c>
      <c r="F1984" s="609">
        <v>0.21920000000000001</v>
      </c>
      <c r="G1984" s="159">
        <v>8.3000000000000004E-2</v>
      </c>
      <c r="H1984" s="126">
        <v>7.19</v>
      </c>
    </row>
    <row r="1985" spans="4:8" x14ac:dyDescent="0.25">
      <c r="D1985" s="176">
        <v>41095</v>
      </c>
      <c r="E1985" s="159">
        <v>0.54679</v>
      </c>
      <c r="F1985" s="609">
        <v>0.2157</v>
      </c>
      <c r="G1985" s="159">
        <v>8.2000000000000003E-2</v>
      </c>
      <c r="H1985" s="126">
        <v>7.19</v>
      </c>
    </row>
    <row r="1986" spans="4:8" x14ac:dyDescent="0.25">
      <c r="D1986" s="176">
        <v>41096</v>
      </c>
      <c r="E1986" s="159">
        <v>0.44507000000000002</v>
      </c>
      <c r="F1986" s="609">
        <v>0.20669999999999999</v>
      </c>
      <c r="G1986" s="159">
        <v>0.08</v>
      </c>
      <c r="H1986" s="126">
        <v>7.19</v>
      </c>
    </row>
    <row r="1987" spans="4:8" x14ac:dyDescent="0.25">
      <c r="D1987" s="176">
        <v>41099</v>
      </c>
      <c r="E1987" s="159">
        <v>0.42749999999999999</v>
      </c>
      <c r="F1987" s="609">
        <v>0.2072</v>
      </c>
      <c r="G1987" s="159">
        <v>7.6999999999999999E-2</v>
      </c>
      <c r="H1987" s="126">
        <v>7.2</v>
      </c>
    </row>
    <row r="1988" spans="4:8" x14ac:dyDescent="0.25">
      <c r="D1988" s="176">
        <v>41100</v>
      </c>
      <c r="E1988" s="159">
        <v>0.41393000000000002</v>
      </c>
      <c r="F1988" s="609">
        <v>0.20669999999999999</v>
      </c>
      <c r="G1988" s="159">
        <v>7.4999999999999997E-2</v>
      </c>
      <c r="H1988" s="126">
        <v>7.19</v>
      </c>
    </row>
    <row r="1989" spans="4:8" x14ac:dyDescent="0.25">
      <c r="D1989" s="176">
        <v>41101</v>
      </c>
      <c r="E1989" s="159">
        <v>0.39964</v>
      </c>
      <c r="F1989" s="609">
        <v>0.20269999999999999</v>
      </c>
      <c r="G1989" s="159">
        <v>7.4999999999999997E-2</v>
      </c>
      <c r="H1989" s="126">
        <v>7.2</v>
      </c>
    </row>
    <row r="1990" spans="4:8" x14ac:dyDescent="0.25">
      <c r="D1990" s="176">
        <v>41102</v>
      </c>
      <c r="E1990" s="159">
        <v>0.38463999999999998</v>
      </c>
      <c r="F1990" s="609">
        <v>0.20069999999999999</v>
      </c>
      <c r="G1990" s="159">
        <v>7.4999999999999997E-2</v>
      </c>
      <c r="H1990" s="126">
        <v>7.2</v>
      </c>
    </row>
    <row r="1991" spans="4:8" x14ac:dyDescent="0.25">
      <c r="D1991" s="176">
        <v>41103</v>
      </c>
      <c r="E1991" s="159">
        <v>0.36964000000000002</v>
      </c>
      <c r="F1991" s="609">
        <v>0.18720000000000001</v>
      </c>
      <c r="G1991" s="159">
        <v>7.3999999999999996E-2</v>
      </c>
      <c r="H1991" s="126">
        <v>7.2</v>
      </c>
    </row>
    <row r="1992" spans="4:8" x14ac:dyDescent="0.25">
      <c r="D1992" s="176">
        <v>41106</v>
      </c>
      <c r="E1992" s="159">
        <v>0.36249999999999999</v>
      </c>
      <c r="F1992" s="609">
        <v>0.19270000000000001</v>
      </c>
      <c r="G1992" s="159">
        <v>7.3999999999999996E-2</v>
      </c>
      <c r="H1992" s="126">
        <v>7.2</v>
      </c>
    </row>
    <row r="1993" spans="4:8" x14ac:dyDescent="0.25">
      <c r="D1993" s="176">
        <v>41107</v>
      </c>
      <c r="E1993" s="159">
        <v>0.35464000000000001</v>
      </c>
      <c r="F1993" s="609">
        <v>0.19520000000000001</v>
      </c>
      <c r="G1993" s="159">
        <v>7.1999999999999995E-2</v>
      </c>
      <c r="H1993" s="126">
        <v>7.2</v>
      </c>
    </row>
    <row r="1994" spans="4:8" x14ac:dyDescent="0.25">
      <c r="D1994" s="176">
        <v>41108</v>
      </c>
      <c r="E1994" s="159">
        <v>0.34464</v>
      </c>
      <c r="F1994" s="609">
        <v>0.1852</v>
      </c>
      <c r="G1994" s="159">
        <v>7.0000000000000007E-2</v>
      </c>
      <c r="H1994" s="126">
        <v>7.2</v>
      </c>
    </row>
    <row r="1995" spans="4:8" x14ac:dyDescent="0.25">
      <c r="D1995" s="176">
        <v>41109</v>
      </c>
      <c r="E1995" s="159">
        <v>0.33606999999999998</v>
      </c>
      <c r="F1995" s="609">
        <v>0.1817</v>
      </c>
      <c r="G1995" s="159">
        <v>7.0000000000000007E-2</v>
      </c>
      <c r="H1995" s="126">
        <v>7.2</v>
      </c>
    </row>
    <row r="1996" spans="4:8" x14ac:dyDescent="0.25">
      <c r="D1996" s="176">
        <v>41110</v>
      </c>
      <c r="E1996" s="159">
        <v>0.32679000000000002</v>
      </c>
      <c r="F1996" s="609">
        <v>0.1837</v>
      </c>
      <c r="G1996" s="159">
        <v>7.0000000000000007E-2</v>
      </c>
      <c r="H1996" s="126">
        <v>7.19</v>
      </c>
    </row>
    <row r="1997" spans="4:8" x14ac:dyDescent="0.25">
      <c r="D1997" s="176">
        <v>41113</v>
      </c>
      <c r="E1997" s="159">
        <v>0.31892999999999999</v>
      </c>
      <c r="F1997" s="609">
        <v>0.1832</v>
      </c>
      <c r="G1997" s="159">
        <v>7.0000000000000007E-2</v>
      </c>
      <c r="H1997" s="126">
        <v>7.19</v>
      </c>
    </row>
    <row r="1998" spans="4:8" x14ac:dyDescent="0.25">
      <c r="D1998" s="176">
        <v>41114</v>
      </c>
      <c r="E1998" s="159">
        <v>0.31392999999999999</v>
      </c>
      <c r="F1998" s="609">
        <v>0.1837</v>
      </c>
      <c r="G1998" s="159">
        <v>6.8000000000000005E-2</v>
      </c>
      <c r="H1998" s="126">
        <v>7.19</v>
      </c>
    </row>
    <row r="1999" spans="4:8" x14ac:dyDescent="0.25">
      <c r="D1999" s="176">
        <v>41115</v>
      </c>
      <c r="E1999" s="159">
        <v>0.30392999999999998</v>
      </c>
      <c r="F1999" s="609">
        <v>0.1827</v>
      </c>
      <c r="G1999" s="159">
        <v>6.8000000000000005E-2</v>
      </c>
      <c r="H1999" s="126">
        <v>7.2</v>
      </c>
    </row>
    <row r="2000" spans="4:8" x14ac:dyDescent="0.25">
      <c r="D2000" s="176">
        <v>41116</v>
      </c>
      <c r="E2000" s="159">
        <v>0.29464000000000001</v>
      </c>
      <c r="F2000" s="609">
        <v>0.18720000000000001</v>
      </c>
      <c r="G2000" s="159">
        <v>6.4000000000000001E-2</v>
      </c>
      <c r="H2000" s="126">
        <v>7.19</v>
      </c>
    </row>
    <row r="2001" spans="4:8" x14ac:dyDescent="0.25">
      <c r="D2001" s="176">
        <v>41117</v>
      </c>
      <c r="E2001" s="159">
        <v>0.28536</v>
      </c>
      <c r="F2001" s="609">
        <v>0.1852</v>
      </c>
      <c r="G2001" s="159">
        <v>6.4000000000000001E-2</v>
      </c>
      <c r="H2001" s="126">
        <v>7.18</v>
      </c>
    </row>
    <row r="2002" spans="4:8" x14ac:dyDescent="0.25">
      <c r="D2002" s="176">
        <v>41120</v>
      </c>
      <c r="E2002" s="159">
        <v>0.27035999999999999</v>
      </c>
      <c r="F2002" s="609">
        <v>0.17419999999999999</v>
      </c>
      <c r="G2002" s="159">
        <v>6.4000000000000001E-2</v>
      </c>
      <c r="H2002" s="126">
        <v>7.18</v>
      </c>
    </row>
    <row r="2003" spans="4:8" x14ac:dyDescent="0.25">
      <c r="D2003" s="176">
        <v>41121</v>
      </c>
      <c r="E2003" s="159">
        <v>0.26179000000000002</v>
      </c>
      <c r="F2003" s="609">
        <v>0.1767</v>
      </c>
      <c r="G2003" s="159">
        <v>0.06</v>
      </c>
      <c r="H2003" s="126">
        <v>7.18</v>
      </c>
    </row>
    <row r="2004" spans="4:8" x14ac:dyDescent="0.25">
      <c r="D2004" s="176">
        <v>41122</v>
      </c>
      <c r="E2004" s="159">
        <v>0.25535999999999998</v>
      </c>
      <c r="F2004" s="609">
        <v>0.1862</v>
      </c>
      <c r="G2004" s="159">
        <v>5.6000000000000001E-2</v>
      </c>
      <c r="H2004" s="126">
        <v>7.16</v>
      </c>
    </row>
    <row r="2005" spans="4:8" x14ac:dyDescent="0.25">
      <c r="D2005" s="176">
        <v>41123</v>
      </c>
      <c r="E2005" s="159">
        <v>0.24820999999999999</v>
      </c>
      <c r="F2005" s="609">
        <v>0.1792</v>
      </c>
      <c r="G2005" s="159">
        <v>5.6000000000000001E-2</v>
      </c>
      <c r="H2005" s="126">
        <v>7.15</v>
      </c>
    </row>
    <row r="2006" spans="4:8" x14ac:dyDescent="0.25">
      <c r="D2006" s="176">
        <v>41124</v>
      </c>
      <c r="E2006" s="159">
        <v>0.24679000000000001</v>
      </c>
      <c r="F2006" s="609">
        <v>0.1847</v>
      </c>
      <c r="G2006" s="159">
        <v>5.3999999999999999E-2</v>
      </c>
      <c r="H2006" s="126">
        <v>7.15</v>
      </c>
    </row>
    <row r="2007" spans="4:8" x14ac:dyDescent="0.25">
      <c r="D2007" s="176">
        <v>41127</v>
      </c>
      <c r="E2007" s="159">
        <v>0.24179</v>
      </c>
      <c r="F2007" s="609">
        <v>0.1827</v>
      </c>
      <c r="G2007" s="159">
        <v>5.3999999999999999E-2</v>
      </c>
      <c r="H2007" s="126">
        <v>7.16</v>
      </c>
    </row>
    <row r="2008" spans="4:8" x14ac:dyDescent="0.25">
      <c r="D2008" s="176">
        <v>41128</v>
      </c>
      <c r="E2008" s="159">
        <v>0.23821000000000001</v>
      </c>
      <c r="F2008" s="609">
        <v>0.1817</v>
      </c>
      <c r="G2008" s="159">
        <v>5.1999999999999998E-2</v>
      </c>
      <c r="H2008" s="126">
        <v>7.16</v>
      </c>
    </row>
    <row r="2009" spans="4:8" x14ac:dyDescent="0.25">
      <c r="D2009" s="176">
        <v>41129</v>
      </c>
      <c r="E2009" s="159">
        <v>0.23679</v>
      </c>
      <c r="F2009" s="609">
        <v>0.1862</v>
      </c>
      <c r="G2009" s="159">
        <v>5.1999999999999998E-2</v>
      </c>
      <c r="H2009" s="126">
        <v>7.16</v>
      </c>
    </row>
    <row r="2010" spans="4:8" x14ac:dyDescent="0.25">
      <c r="D2010" s="176">
        <v>41130</v>
      </c>
      <c r="E2010" s="159">
        <v>0.23107</v>
      </c>
      <c r="F2010" s="609">
        <v>0.1852</v>
      </c>
      <c r="G2010" s="159">
        <v>5.1999999999999998E-2</v>
      </c>
      <c r="H2010" s="126">
        <v>7.16</v>
      </c>
    </row>
    <row r="2011" spans="4:8" x14ac:dyDescent="0.25">
      <c r="D2011" s="176">
        <v>41131</v>
      </c>
      <c r="E2011" s="159">
        <v>0.22392999999999999</v>
      </c>
      <c r="F2011" s="609">
        <v>0.1842</v>
      </c>
      <c r="G2011" s="159">
        <v>5.1999999999999998E-2</v>
      </c>
      <c r="H2011" s="126">
        <v>7.16</v>
      </c>
    </row>
    <row r="2012" spans="4:8" x14ac:dyDescent="0.25">
      <c r="D2012" s="176">
        <v>41134</v>
      </c>
      <c r="E2012" s="159">
        <v>0.21820999999999999</v>
      </c>
      <c r="F2012" s="609">
        <v>0.1832</v>
      </c>
      <c r="G2012" s="159">
        <v>5.1999999999999998E-2</v>
      </c>
      <c r="H2012" s="126">
        <v>7.15</v>
      </c>
    </row>
    <row r="2013" spans="4:8" x14ac:dyDescent="0.25">
      <c r="D2013" s="176">
        <v>41135</v>
      </c>
      <c r="E2013" s="159">
        <v>0.21464</v>
      </c>
      <c r="F2013" s="609">
        <v>0.1797</v>
      </c>
      <c r="G2013" s="159">
        <v>5.1999999999999998E-2</v>
      </c>
      <c r="H2013" s="126">
        <v>7.15</v>
      </c>
    </row>
    <row r="2014" spans="4:8" x14ac:dyDescent="0.25">
      <c r="D2014" s="176">
        <v>41136</v>
      </c>
      <c r="E2014" s="159">
        <v>0.20893</v>
      </c>
      <c r="F2014" s="609">
        <v>0.1827</v>
      </c>
      <c r="G2014" s="159">
        <v>0.05</v>
      </c>
      <c r="H2014" s="126">
        <v>7.15</v>
      </c>
    </row>
    <row r="2015" spans="4:8" x14ac:dyDescent="0.25">
      <c r="D2015" s="176">
        <v>41137</v>
      </c>
      <c r="E2015" s="159">
        <v>0.20779</v>
      </c>
      <c r="F2015" s="609">
        <v>0.1817</v>
      </c>
      <c r="G2015" s="159">
        <v>0.05</v>
      </c>
      <c r="H2015" s="126">
        <v>7.15</v>
      </c>
    </row>
    <row r="2016" spans="4:8" x14ac:dyDescent="0.25">
      <c r="D2016" s="176">
        <v>41138</v>
      </c>
      <c r="E2016" s="159">
        <v>0.19850000000000001</v>
      </c>
      <c r="F2016" s="609">
        <v>0.1827</v>
      </c>
      <c r="G2016" s="159">
        <v>0.05</v>
      </c>
      <c r="H2016" s="126">
        <v>7.15</v>
      </c>
    </row>
    <row r="2017" spans="4:8" x14ac:dyDescent="0.25">
      <c r="D2017" s="176">
        <v>41141</v>
      </c>
      <c r="E2017" s="159">
        <v>0.19536000000000001</v>
      </c>
      <c r="F2017" s="609">
        <v>0.1817</v>
      </c>
      <c r="G2017" s="159">
        <v>0.05</v>
      </c>
      <c r="H2017" s="126" t="e">
        <v>#N/A</v>
      </c>
    </row>
    <row r="2018" spans="4:8" x14ac:dyDescent="0.25">
      <c r="D2018" s="176">
        <v>41142</v>
      </c>
      <c r="E2018" s="159">
        <v>0.19036</v>
      </c>
      <c r="F2018" s="609">
        <v>0.1832</v>
      </c>
      <c r="G2018" s="159">
        <v>0.05</v>
      </c>
      <c r="H2018" s="126">
        <v>7.15</v>
      </c>
    </row>
    <row r="2019" spans="4:8" x14ac:dyDescent="0.25">
      <c r="D2019" s="176">
        <v>41143</v>
      </c>
      <c r="E2019" s="159">
        <v>0.18321000000000001</v>
      </c>
      <c r="F2019" s="609">
        <v>0.1797</v>
      </c>
      <c r="G2019" s="159">
        <v>4.8000000000000001E-2</v>
      </c>
      <c r="H2019" s="126">
        <v>7.15</v>
      </c>
    </row>
    <row r="2020" spans="4:8" x14ac:dyDescent="0.25">
      <c r="D2020" s="176">
        <v>41144</v>
      </c>
      <c r="E2020" s="159">
        <v>0.18143000000000001</v>
      </c>
      <c r="F2020" s="609">
        <v>0.1767</v>
      </c>
      <c r="G2020" s="159">
        <v>4.8000000000000001E-2</v>
      </c>
      <c r="H2020" s="126">
        <v>7.15</v>
      </c>
    </row>
    <row r="2021" spans="4:8" x14ac:dyDescent="0.25">
      <c r="D2021" s="176">
        <v>41145</v>
      </c>
      <c r="E2021" s="159">
        <v>0.17713999999999999</v>
      </c>
      <c r="F2021" s="609">
        <v>0.17269999999999999</v>
      </c>
      <c r="G2021" s="159">
        <v>4.8000000000000001E-2</v>
      </c>
      <c r="H2021" s="126">
        <v>7.15</v>
      </c>
    </row>
    <row r="2022" spans="4:8" x14ac:dyDescent="0.25">
      <c r="D2022" s="176">
        <v>41148</v>
      </c>
      <c r="E2022" s="159">
        <v>0.17643</v>
      </c>
      <c r="F2022" s="609">
        <v>0.17369999999999999</v>
      </c>
      <c r="G2022" s="159" t="e">
        <v>#N/A</v>
      </c>
      <c r="H2022" s="126">
        <v>7.15</v>
      </c>
    </row>
    <row r="2023" spans="4:8" x14ac:dyDescent="0.25">
      <c r="D2023" s="176">
        <v>41149</v>
      </c>
      <c r="E2023" s="159">
        <v>0.17429</v>
      </c>
      <c r="F2023" s="609">
        <v>0.17519999999999999</v>
      </c>
      <c r="G2023" s="159">
        <v>4.8000000000000001E-2</v>
      </c>
      <c r="H2023" s="126">
        <v>7.15</v>
      </c>
    </row>
    <row r="2024" spans="4:8" x14ac:dyDescent="0.25">
      <c r="D2024" s="176">
        <v>41150</v>
      </c>
      <c r="E2024" s="159">
        <v>0.17286000000000001</v>
      </c>
      <c r="F2024" s="609">
        <v>0.17119999999999999</v>
      </c>
      <c r="G2024" s="159">
        <v>4.8000000000000001E-2</v>
      </c>
      <c r="H2024" s="126">
        <v>6.9</v>
      </c>
    </row>
    <row r="2025" spans="4:8" x14ac:dyDescent="0.25">
      <c r="D2025" s="176">
        <v>41151</v>
      </c>
      <c r="E2025" s="159">
        <v>0.17071</v>
      </c>
      <c r="F2025" s="609">
        <v>0.17069999999999999</v>
      </c>
      <c r="G2025" s="159">
        <v>4.7E-2</v>
      </c>
      <c r="H2025" s="126">
        <v>6.89</v>
      </c>
    </row>
    <row r="2026" spans="4:8" x14ac:dyDescent="0.25">
      <c r="D2026" s="176">
        <v>41152</v>
      </c>
      <c r="E2026" s="159">
        <v>0.16786000000000001</v>
      </c>
      <c r="F2026" s="609">
        <v>0.16470000000000001</v>
      </c>
      <c r="G2026" s="159">
        <v>4.5999999999999999E-2</v>
      </c>
      <c r="H2026" s="126">
        <v>6.9</v>
      </c>
    </row>
    <row r="2027" spans="4:8" x14ac:dyDescent="0.25">
      <c r="D2027" s="176">
        <v>41155</v>
      </c>
      <c r="E2027" s="159">
        <v>0.16857</v>
      </c>
      <c r="F2027" s="609">
        <v>0.16719999999999999</v>
      </c>
      <c r="G2027" s="159">
        <v>4.5999999999999999E-2</v>
      </c>
      <c r="H2027" s="126">
        <v>6.9</v>
      </c>
    </row>
    <row r="2028" spans="4:8" x14ac:dyDescent="0.25">
      <c r="D2028" s="176">
        <v>41156</v>
      </c>
      <c r="E2028" s="159">
        <v>0.16786000000000001</v>
      </c>
      <c r="F2028" s="609">
        <v>0.16270000000000001</v>
      </c>
      <c r="G2028" s="159">
        <v>4.5999999999999999E-2</v>
      </c>
      <c r="H2028" s="126">
        <v>6.9</v>
      </c>
    </row>
    <row r="2029" spans="4:8" x14ac:dyDescent="0.25">
      <c r="D2029" s="176">
        <v>41157</v>
      </c>
      <c r="E2029" s="159">
        <v>0.16642999999999999</v>
      </c>
      <c r="F2029" s="609">
        <v>0.16669999999999999</v>
      </c>
      <c r="G2029" s="159">
        <v>4.5999999999999999E-2</v>
      </c>
      <c r="H2029" s="126">
        <v>6.9</v>
      </c>
    </row>
    <row r="2030" spans="4:8" x14ac:dyDescent="0.25">
      <c r="D2030" s="176">
        <v>41158</v>
      </c>
      <c r="E2030" s="159">
        <v>0.16500000000000001</v>
      </c>
      <c r="F2030" s="609">
        <v>0.17269999999999999</v>
      </c>
      <c r="G2030" s="159">
        <v>4.5999999999999999E-2</v>
      </c>
      <c r="H2030" s="126">
        <v>6.9</v>
      </c>
    </row>
    <row r="2031" spans="4:8" x14ac:dyDescent="0.25">
      <c r="D2031" s="176">
        <v>41159</v>
      </c>
      <c r="E2031" s="159">
        <v>0.16428999999999999</v>
      </c>
      <c r="F2031" s="609">
        <v>0.17119999999999999</v>
      </c>
      <c r="G2031" s="159">
        <v>4.5999999999999999E-2</v>
      </c>
      <c r="H2031" s="126">
        <v>6.9</v>
      </c>
    </row>
    <row r="2032" spans="4:8" x14ac:dyDescent="0.25">
      <c r="D2032" s="176">
        <v>41162</v>
      </c>
      <c r="E2032" s="159">
        <v>0.16</v>
      </c>
      <c r="F2032" s="609">
        <v>0.16869999999999999</v>
      </c>
      <c r="G2032" s="159">
        <v>4.5999999999999999E-2</v>
      </c>
      <c r="H2032" s="126">
        <v>6.9</v>
      </c>
    </row>
    <row r="2033" spans="4:8" x14ac:dyDescent="0.25">
      <c r="D2033" s="176">
        <v>41163</v>
      </c>
      <c r="E2033" s="159">
        <v>0.15856999999999999</v>
      </c>
      <c r="F2033" s="609">
        <v>0.16650000000000001</v>
      </c>
      <c r="G2033" s="159">
        <v>4.5999999999999999E-2</v>
      </c>
      <c r="H2033" s="126">
        <v>6.9</v>
      </c>
    </row>
    <row r="2034" spans="4:8" x14ac:dyDescent="0.25">
      <c r="D2034" s="176">
        <v>41164</v>
      </c>
      <c r="E2034" s="159">
        <v>0.15856999999999999</v>
      </c>
      <c r="F2034" s="609">
        <v>0.16900000000000001</v>
      </c>
      <c r="G2034" s="159">
        <v>4.5999999999999999E-2</v>
      </c>
      <c r="H2034" s="126">
        <v>6.89</v>
      </c>
    </row>
    <row r="2035" spans="4:8" x14ac:dyDescent="0.25">
      <c r="D2035" s="176">
        <v>41165</v>
      </c>
      <c r="E2035" s="159">
        <v>0.15856999999999999</v>
      </c>
      <c r="F2035" s="609">
        <v>0.16869999999999999</v>
      </c>
      <c r="G2035" s="159">
        <v>4.5999999999999999E-2</v>
      </c>
      <c r="H2035" s="126">
        <v>6.89</v>
      </c>
    </row>
    <row r="2036" spans="4:8" x14ac:dyDescent="0.25">
      <c r="D2036" s="176">
        <v>41166</v>
      </c>
      <c r="E2036" s="159">
        <v>0.16</v>
      </c>
      <c r="F2036" s="609">
        <v>0.1767</v>
      </c>
      <c r="G2036" s="159">
        <v>4.5999999999999999E-2</v>
      </c>
      <c r="H2036" s="126">
        <v>6.89</v>
      </c>
    </row>
    <row r="2037" spans="4:8" x14ac:dyDescent="0.25">
      <c r="D2037" s="176">
        <v>41169</v>
      </c>
      <c r="E2037" s="159">
        <v>0.16</v>
      </c>
      <c r="F2037" s="609">
        <v>0.1757</v>
      </c>
      <c r="G2037" s="159">
        <v>4.5999999999999999E-2</v>
      </c>
      <c r="H2037" s="126">
        <v>6.88</v>
      </c>
    </row>
    <row r="2038" spans="4:8" x14ac:dyDescent="0.25">
      <c r="D2038" s="176">
        <v>41170</v>
      </c>
      <c r="E2038" s="159">
        <v>0.15856999999999999</v>
      </c>
      <c r="F2038" s="609">
        <v>0.1802</v>
      </c>
      <c r="G2038" s="159">
        <v>4.5999999999999999E-2</v>
      </c>
      <c r="H2038" s="126">
        <v>6.88</v>
      </c>
    </row>
    <row r="2039" spans="4:8" x14ac:dyDescent="0.25">
      <c r="D2039" s="176">
        <v>41171</v>
      </c>
      <c r="E2039" s="159">
        <v>0.15714</v>
      </c>
      <c r="F2039" s="609">
        <v>0.1847</v>
      </c>
      <c r="G2039" s="159">
        <v>4.5999999999999999E-2</v>
      </c>
      <c r="H2039" s="126">
        <v>6.86</v>
      </c>
    </row>
    <row r="2040" spans="4:8" x14ac:dyDescent="0.25">
      <c r="D2040" s="176">
        <v>41172</v>
      </c>
      <c r="E2040" s="159">
        <v>0.15286</v>
      </c>
      <c r="F2040" s="609">
        <v>0.1797</v>
      </c>
      <c r="G2040" s="159">
        <v>4.5999999999999999E-2</v>
      </c>
      <c r="H2040" s="126">
        <v>6.86</v>
      </c>
    </row>
    <row r="2041" spans="4:8" x14ac:dyDescent="0.25">
      <c r="D2041" s="176">
        <v>41173</v>
      </c>
      <c r="E2041" s="159">
        <v>0.15286</v>
      </c>
      <c r="F2041" s="609">
        <v>0.1777</v>
      </c>
      <c r="G2041" s="159">
        <v>4.4999999999999998E-2</v>
      </c>
      <c r="H2041" s="126">
        <v>6.86</v>
      </c>
    </row>
    <row r="2042" spans="4:8" x14ac:dyDescent="0.25">
      <c r="D2042" s="176">
        <v>41176</v>
      </c>
      <c r="E2042" s="159">
        <v>0.15286</v>
      </c>
      <c r="F2042" s="609">
        <v>0.1777</v>
      </c>
      <c r="G2042" s="159">
        <v>4.4999999999999998E-2</v>
      </c>
      <c r="H2042" s="126">
        <v>6.86</v>
      </c>
    </row>
    <row r="2043" spans="4:8" x14ac:dyDescent="0.25">
      <c r="D2043" s="176">
        <v>41177</v>
      </c>
      <c r="E2043" s="159">
        <v>0.15286</v>
      </c>
      <c r="F2043" s="609">
        <v>0.1797</v>
      </c>
      <c r="G2043" s="159">
        <v>4.4999999999999998E-2</v>
      </c>
      <c r="H2043" s="126">
        <v>6.84</v>
      </c>
    </row>
    <row r="2044" spans="4:8" x14ac:dyDescent="0.25">
      <c r="D2044" s="176">
        <v>41178</v>
      </c>
      <c r="E2044" s="159">
        <v>0.15286</v>
      </c>
      <c r="F2044" s="609">
        <v>0.1822</v>
      </c>
      <c r="G2044" s="159">
        <v>4.3999999999999997E-2</v>
      </c>
      <c r="H2044" s="126">
        <v>6.63</v>
      </c>
    </row>
    <row r="2045" spans="4:8" x14ac:dyDescent="0.25">
      <c r="D2045" s="176">
        <v>41179</v>
      </c>
      <c r="E2045" s="159">
        <v>0.15429000000000001</v>
      </c>
      <c r="F2045" s="609">
        <v>0.1797</v>
      </c>
      <c r="G2045" s="159">
        <v>4.3999999999999997E-2</v>
      </c>
      <c r="H2045" s="126">
        <v>6.62</v>
      </c>
    </row>
    <row r="2046" spans="4:8" x14ac:dyDescent="0.25">
      <c r="D2046" s="176">
        <v>41180</v>
      </c>
      <c r="E2046" s="159">
        <v>0.15429000000000001</v>
      </c>
      <c r="F2046" s="609">
        <v>0.1767</v>
      </c>
      <c r="G2046" s="159">
        <v>4.3999999999999997E-2</v>
      </c>
      <c r="H2046" s="126">
        <v>6.61</v>
      </c>
    </row>
    <row r="2047" spans="4:8" x14ac:dyDescent="0.25">
      <c r="D2047" s="176">
        <v>41183</v>
      </c>
      <c r="E2047" s="159">
        <v>0.15286</v>
      </c>
      <c r="F2047" s="609">
        <v>0.1787</v>
      </c>
      <c r="G2047" s="159">
        <v>4.2999999999999997E-2</v>
      </c>
      <c r="H2047" s="126">
        <v>6.61</v>
      </c>
    </row>
    <row r="2048" spans="4:8" x14ac:dyDescent="0.25">
      <c r="D2048" s="176">
        <v>41184</v>
      </c>
      <c r="E2048" s="159">
        <v>0.14857000000000001</v>
      </c>
      <c r="F2048" s="609">
        <v>0.1777</v>
      </c>
      <c r="G2048" s="159">
        <v>4.2000000000000003E-2</v>
      </c>
      <c r="H2048" s="126">
        <v>6.61</v>
      </c>
    </row>
    <row r="2049" spans="4:8" x14ac:dyDescent="0.25">
      <c r="D2049" s="176">
        <v>41185</v>
      </c>
      <c r="E2049" s="159">
        <v>0.14643</v>
      </c>
      <c r="F2049" s="609">
        <v>0.1777</v>
      </c>
      <c r="G2049" s="159">
        <v>0.04</v>
      </c>
      <c r="H2049" s="126">
        <v>6.61</v>
      </c>
    </row>
    <row r="2050" spans="4:8" x14ac:dyDescent="0.25">
      <c r="D2050" s="176">
        <v>41186</v>
      </c>
      <c r="E2050" s="159">
        <v>0.14643</v>
      </c>
      <c r="F2050" s="609">
        <v>0.1797</v>
      </c>
      <c r="G2050" s="159">
        <v>0.04</v>
      </c>
      <c r="H2050" s="126">
        <v>6.6</v>
      </c>
    </row>
    <row r="2051" spans="4:8" x14ac:dyDescent="0.25">
      <c r="D2051" s="176">
        <v>41187</v>
      </c>
      <c r="E2051" s="159">
        <v>0.14571000000000001</v>
      </c>
      <c r="F2051" s="609">
        <v>0.1807</v>
      </c>
      <c r="G2051" s="159">
        <v>0.04</v>
      </c>
      <c r="H2051" s="126">
        <v>6.6</v>
      </c>
    </row>
    <row r="2052" spans="4:8" x14ac:dyDescent="0.25">
      <c r="D2052" s="176">
        <v>41190</v>
      </c>
      <c r="E2052" s="159">
        <v>0.14571000000000001</v>
      </c>
      <c r="F2052" s="609">
        <v>0.1822</v>
      </c>
      <c r="G2052" s="159">
        <v>0.04</v>
      </c>
      <c r="H2052" s="126">
        <v>6.6</v>
      </c>
    </row>
    <row r="2053" spans="4:8" x14ac:dyDescent="0.25">
      <c r="D2053" s="176">
        <v>41191</v>
      </c>
      <c r="E2053" s="159">
        <v>0.14357</v>
      </c>
      <c r="F2053" s="609">
        <v>0.1807</v>
      </c>
      <c r="G2053" s="159">
        <v>3.7999999999999999E-2</v>
      </c>
      <c r="H2053" s="126">
        <v>6.6</v>
      </c>
    </row>
    <row r="2054" spans="4:8" x14ac:dyDescent="0.25">
      <c r="D2054" s="176">
        <v>41192</v>
      </c>
      <c r="E2054" s="159">
        <v>0.14357</v>
      </c>
      <c r="F2054" s="609">
        <v>0.1807</v>
      </c>
      <c r="G2054" s="159">
        <v>3.6999999999999998E-2</v>
      </c>
      <c r="H2054" s="126">
        <v>6.61</v>
      </c>
    </row>
    <row r="2055" spans="4:8" x14ac:dyDescent="0.25">
      <c r="D2055" s="176">
        <v>41193</v>
      </c>
      <c r="E2055" s="159">
        <v>0.14071</v>
      </c>
      <c r="F2055" s="609">
        <v>0.1782</v>
      </c>
      <c r="G2055" s="159">
        <v>3.6999999999999998E-2</v>
      </c>
      <c r="H2055" s="126">
        <v>6.6</v>
      </c>
    </row>
    <row r="2056" spans="4:8" x14ac:dyDescent="0.25">
      <c r="D2056" s="176">
        <v>41194</v>
      </c>
      <c r="E2056" s="159">
        <v>0.14071</v>
      </c>
      <c r="F2056" s="609">
        <v>0.1797</v>
      </c>
      <c r="G2056" s="159">
        <v>3.6999999999999998E-2</v>
      </c>
      <c r="H2056" s="126">
        <v>6.58</v>
      </c>
    </row>
    <row r="2057" spans="4:8" x14ac:dyDescent="0.25">
      <c r="D2057" s="176">
        <v>41197</v>
      </c>
      <c r="E2057" s="159">
        <v>0.13786000000000001</v>
      </c>
      <c r="F2057" s="609">
        <v>0.1817</v>
      </c>
      <c r="G2057" s="159">
        <v>3.6999999999999998E-2</v>
      </c>
      <c r="H2057" s="126">
        <v>6.57</v>
      </c>
    </row>
    <row r="2058" spans="4:8" x14ac:dyDescent="0.25">
      <c r="D2058" s="176">
        <v>41198</v>
      </c>
      <c r="E2058" s="159">
        <v>0.13643000000000002</v>
      </c>
      <c r="F2058" s="609">
        <v>0.1857</v>
      </c>
      <c r="G2058" s="159">
        <v>3.6999999999999998E-2</v>
      </c>
      <c r="H2058" s="126">
        <v>6.57</v>
      </c>
    </row>
    <row r="2059" spans="4:8" x14ac:dyDescent="0.25">
      <c r="D2059" s="176">
        <v>41199</v>
      </c>
      <c r="E2059" s="159">
        <v>0.13571</v>
      </c>
      <c r="F2059" s="609">
        <v>0.1867</v>
      </c>
      <c r="G2059" s="159">
        <v>3.6999999999999998E-2</v>
      </c>
      <c r="H2059" s="126">
        <v>6.56</v>
      </c>
    </row>
    <row r="2060" spans="4:8" x14ac:dyDescent="0.25">
      <c r="D2060" s="176">
        <v>41200</v>
      </c>
      <c r="E2060" s="159">
        <v>0.13571</v>
      </c>
      <c r="F2060" s="609">
        <v>0.1857</v>
      </c>
      <c r="G2060" s="159">
        <v>3.6999999999999998E-2</v>
      </c>
      <c r="H2060" s="126">
        <v>6.55</v>
      </c>
    </row>
    <row r="2061" spans="4:8" x14ac:dyDescent="0.25">
      <c r="D2061" s="176">
        <v>41201</v>
      </c>
      <c r="E2061" s="159">
        <v>0.13571</v>
      </c>
      <c r="F2061" s="609">
        <v>0.1807</v>
      </c>
      <c r="G2061" s="159">
        <v>3.6999999999999998E-2</v>
      </c>
      <c r="H2061" s="126">
        <v>6.55</v>
      </c>
    </row>
    <row r="2062" spans="4:8" x14ac:dyDescent="0.25">
      <c r="D2062" s="176">
        <v>41204</v>
      </c>
      <c r="E2062" s="159">
        <v>0.13571</v>
      </c>
      <c r="F2062" s="609">
        <v>0.1827</v>
      </c>
      <c r="G2062" s="159">
        <v>3.6999999999999998E-2</v>
      </c>
      <c r="H2062" s="126" t="e">
        <v>#N/A</v>
      </c>
    </row>
    <row r="2063" spans="4:8" x14ac:dyDescent="0.25">
      <c r="D2063" s="176">
        <v>41205</v>
      </c>
      <c r="E2063" s="159">
        <v>0.13429000000000002</v>
      </c>
      <c r="F2063" s="609">
        <v>0.1827</v>
      </c>
      <c r="G2063" s="159">
        <v>3.5999999999999997E-2</v>
      </c>
      <c r="H2063" s="126" t="e">
        <v>#N/A</v>
      </c>
    </row>
    <row r="2064" spans="4:8" x14ac:dyDescent="0.25">
      <c r="D2064" s="176">
        <v>41206</v>
      </c>
      <c r="E2064" s="159">
        <v>0.13429000000000002</v>
      </c>
      <c r="F2064" s="609">
        <v>0.18820000000000001</v>
      </c>
      <c r="G2064" s="159">
        <v>3.4000000000000002E-2</v>
      </c>
      <c r="H2064" s="126">
        <v>6.55</v>
      </c>
    </row>
    <row r="2065" spans="4:8" x14ac:dyDescent="0.25">
      <c r="D2065" s="176">
        <v>41207</v>
      </c>
      <c r="E2065" s="159">
        <v>0.13429000000000002</v>
      </c>
      <c r="F2065" s="609">
        <v>0.19819999999999999</v>
      </c>
      <c r="G2065" s="159">
        <v>3.4000000000000002E-2</v>
      </c>
      <c r="H2065" s="126">
        <v>6.55</v>
      </c>
    </row>
    <row r="2066" spans="4:8" x14ac:dyDescent="0.25">
      <c r="D2066" s="176">
        <v>41208</v>
      </c>
      <c r="E2066" s="159">
        <v>0.13286000000000001</v>
      </c>
      <c r="F2066" s="609">
        <v>0.19170000000000001</v>
      </c>
      <c r="G2066" s="159">
        <v>3.4000000000000002E-2</v>
      </c>
      <c r="H2066" s="126">
        <v>6.55</v>
      </c>
    </row>
    <row r="2067" spans="4:8" x14ac:dyDescent="0.25">
      <c r="D2067" s="176">
        <v>41211</v>
      </c>
      <c r="E2067" s="159">
        <v>0.13286000000000001</v>
      </c>
      <c r="F2067" s="609">
        <v>0.19320000000000001</v>
      </c>
      <c r="G2067" s="159">
        <v>3.4000000000000002E-2</v>
      </c>
      <c r="H2067" s="126">
        <v>6.54</v>
      </c>
    </row>
    <row r="2068" spans="4:8" x14ac:dyDescent="0.25">
      <c r="D2068" s="176">
        <v>41212</v>
      </c>
      <c r="E2068" s="159">
        <v>0.13286000000000001</v>
      </c>
      <c r="F2068" s="609">
        <v>0.19270000000000001</v>
      </c>
      <c r="G2068" s="159">
        <v>3.4000000000000002E-2</v>
      </c>
      <c r="H2068" s="126">
        <v>6.54</v>
      </c>
    </row>
    <row r="2069" spans="4:8" x14ac:dyDescent="0.25">
      <c r="D2069" s="176">
        <v>41213</v>
      </c>
      <c r="E2069" s="159">
        <v>0.13286000000000001</v>
      </c>
      <c r="F2069" s="609">
        <v>0.19220000000000001</v>
      </c>
      <c r="G2069" s="159">
        <v>3.2000000000000001E-2</v>
      </c>
      <c r="H2069" s="126">
        <v>6.28</v>
      </c>
    </row>
    <row r="2070" spans="4:8" x14ac:dyDescent="0.25">
      <c r="D2070" s="176">
        <v>41214</v>
      </c>
      <c r="E2070" s="159">
        <v>0.13214000000000001</v>
      </c>
      <c r="F2070" s="609">
        <v>0.19620000000000001</v>
      </c>
      <c r="G2070" s="159">
        <v>3.2000000000000001E-2</v>
      </c>
      <c r="H2070" s="126" t="e">
        <v>#N/A</v>
      </c>
    </row>
    <row r="2071" spans="4:8" x14ac:dyDescent="0.25">
      <c r="D2071" s="176">
        <v>41215</v>
      </c>
      <c r="E2071" s="159">
        <v>0.13071000000000002</v>
      </c>
      <c r="F2071" s="609">
        <v>0.19270000000000001</v>
      </c>
      <c r="G2071" s="159">
        <v>3.2000000000000001E-2</v>
      </c>
      <c r="H2071" s="126" t="e">
        <v>#N/A</v>
      </c>
    </row>
    <row r="2072" spans="4:8" x14ac:dyDescent="0.25">
      <c r="D2072" s="176">
        <v>41218</v>
      </c>
      <c r="E2072" s="159">
        <v>0.13071000000000002</v>
      </c>
      <c r="F2072" s="609">
        <v>0.19170000000000001</v>
      </c>
      <c r="G2072" s="159">
        <v>3.2000000000000001E-2</v>
      </c>
      <c r="H2072" s="126">
        <v>6.29</v>
      </c>
    </row>
    <row r="2073" spans="4:8" x14ac:dyDescent="0.25">
      <c r="D2073" s="176">
        <v>41219</v>
      </c>
      <c r="E2073" s="159">
        <v>0.13071000000000002</v>
      </c>
      <c r="F2073" s="609">
        <v>0.19370000000000001</v>
      </c>
      <c r="G2073" s="159">
        <v>3.2000000000000001E-2</v>
      </c>
      <c r="H2073" s="126">
        <v>6.28</v>
      </c>
    </row>
    <row r="2074" spans="4:8" x14ac:dyDescent="0.25">
      <c r="D2074" s="176">
        <v>41220</v>
      </c>
      <c r="E2074" s="159">
        <v>0.13071000000000002</v>
      </c>
      <c r="F2074" s="609">
        <v>0.18920000000000001</v>
      </c>
      <c r="G2074" s="159">
        <v>3.2000000000000001E-2</v>
      </c>
      <c r="H2074" s="126">
        <v>6.28</v>
      </c>
    </row>
    <row r="2075" spans="4:8" x14ac:dyDescent="0.25">
      <c r="D2075" s="176">
        <v>41221</v>
      </c>
      <c r="E2075" s="159">
        <v>0.12857000000000002</v>
      </c>
      <c r="F2075" s="609">
        <v>0.1837</v>
      </c>
      <c r="G2075" s="159">
        <v>3.2000000000000001E-2</v>
      </c>
      <c r="H2075" s="126">
        <v>6.28</v>
      </c>
    </row>
    <row r="2076" spans="4:8" x14ac:dyDescent="0.25">
      <c r="D2076" s="176">
        <v>41222</v>
      </c>
      <c r="E2076" s="159">
        <v>0.12857000000000002</v>
      </c>
      <c r="F2076" s="609">
        <v>0.1862</v>
      </c>
      <c r="G2076" s="159">
        <v>0.03</v>
      </c>
      <c r="H2076" s="126">
        <v>6.28</v>
      </c>
    </row>
    <row r="2077" spans="4:8" x14ac:dyDescent="0.25">
      <c r="D2077" s="176">
        <v>41225</v>
      </c>
      <c r="E2077" s="159">
        <v>0.12857000000000002</v>
      </c>
      <c r="F2077" s="609">
        <v>0.18870000000000001</v>
      </c>
      <c r="G2077" s="159">
        <v>0.03</v>
      </c>
      <c r="H2077" s="126">
        <v>6.28</v>
      </c>
    </row>
    <row r="2078" spans="4:8" x14ac:dyDescent="0.25">
      <c r="D2078" s="176">
        <v>41226</v>
      </c>
      <c r="E2078" s="159">
        <v>0.12857000000000002</v>
      </c>
      <c r="F2078" s="609">
        <v>0.1867</v>
      </c>
      <c r="G2078" s="159">
        <v>0.03</v>
      </c>
      <c r="H2078" s="126">
        <v>6.28</v>
      </c>
    </row>
    <row r="2079" spans="4:8" x14ac:dyDescent="0.25">
      <c r="D2079" s="176">
        <v>41227</v>
      </c>
      <c r="E2079" s="159">
        <v>0.12714</v>
      </c>
      <c r="F2079" s="609">
        <v>0.1867</v>
      </c>
      <c r="G2079" s="159">
        <v>0.03</v>
      </c>
      <c r="H2079" s="126">
        <v>6.28</v>
      </c>
    </row>
    <row r="2080" spans="4:8" x14ac:dyDescent="0.25">
      <c r="D2080" s="176">
        <v>41228</v>
      </c>
      <c r="E2080" s="159">
        <v>0.12571000000000002</v>
      </c>
      <c r="F2080" s="609">
        <v>0.18970000000000001</v>
      </c>
      <c r="G2080" s="159">
        <v>0.03</v>
      </c>
      <c r="H2080" s="126">
        <v>6.28</v>
      </c>
    </row>
    <row r="2081" spans="4:8" x14ac:dyDescent="0.25">
      <c r="D2081" s="176">
        <v>41229</v>
      </c>
      <c r="E2081" s="159">
        <v>0.12643000000000001</v>
      </c>
      <c r="F2081" s="609">
        <v>0.18870000000000001</v>
      </c>
      <c r="G2081" s="159">
        <v>0.03</v>
      </c>
      <c r="H2081" s="126">
        <v>6.28</v>
      </c>
    </row>
    <row r="2082" spans="4:8" x14ac:dyDescent="0.25">
      <c r="D2082" s="176">
        <v>41232</v>
      </c>
      <c r="E2082" s="159">
        <v>0.125</v>
      </c>
      <c r="F2082" s="609">
        <v>0.1842</v>
      </c>
      <c r="G2082" s="159">
        <v>0.03</v>
      </c>
      <c r="H2082" s="126">
        <v>6.28</v>
      </c>
    </row>
    <row r="2083" spans="4:8" x14ac:dyDescent="0.25">
      <c r="D2083" s="176">
        <v>41233</v>
      </c>
      <c r="E2083" s="159">
        <v>0.125</v>
      </c>
      <c r="F2083" s="609">
        <v>0.1857</v>
      </c>
      <c r="G2083" s="159">
        <v>0.03</v>
      </c>
      <c r="H2083" s="126">
        <v>6.28</v>
      </c>
    </row>
    <row r="2084" spans="4:8" x14ac:dyDescent="0.25">
      <c r="D2084" s="176">
        <v>41234</v>
      </c>
      <c r="E2084" s="159">
        <v>0.125</v>
      </c>
      <c r="F2084" s="609">
        <v>0.1867</v>
      </c>
      <c r="G2084" s="159">
        <v>0.03</v>
      </c>
      <c r="H2084" s="126">
        <v>6.27</v>
      </c>
    </row>
    <row r="2085" spans="4:8" x14ac:dyDescent="0.25">
      <c r="D2085" s="176">
        <v>41235</v>
      </c>
      <c r="E2085" s="159">
        <v>0.125</v>
      </c>
      <c r="F2085" s="609">
        <v>0.18820000000000001</v>
      </c>
      <c r="G2085" s="159">
        <v>0.03</v>
      </c>
      <c r="H2085" s="126">
        <v>6.27</v>
      </c>
    </row>
    <row r="2086" spans="4:8" x14ac:dyDescent="0.25">
      <c r="D2086" s="176">
        <v>41236</v>
      </c>
      <c r="E2086" s="159">
        <v>0.125</v>
      </c>
      <c r="F2086" s="609">
        <v>0.1867</v>
      </c>
      <c r="G2086" s="159">
        <v>0.03</v>
      </c>
      <c r="H2086" s="126">
        <v>6.26</v>
      </c>
    </row>
    <row r="2087" spans="4:8" x14ac:dyDescent="0.25">
      <c r="D2087" s="176">
        <v>41239</v>
      </c>
      <c r="E2087" s="159">
        <v>0.12571000000000002</v>
      </c>
      <c r="F2087" s="609">
        <v>0.18970000000000001</v>
      </c>
      <c r="G2087" s="159">
        <v>0.03</v>
      </c>
      <c r="H2087" s="126">
        <v>6.25</v>
      </c>
    </row>
    <row r="2088" spans="4:8" x14ac:dyDescent="0.25">
      <c r="D2088" s="176">
        <v>41240</v>
      </c>
      <c r="E2088" s="159">
        <v>0.12571000000000002</v>
      </c>
      <c r="F2088" s="609">
        <v>0.18870000000000001</v>
      </c>
      <c r="G2088" s="159">
        <v>0.03</v>
      </c>
      <c r="H2088" s="126">
        <v>6.25</v>
      </c>
    </row>
    <row r="2089" spans="4:8" x14ac:dyDescent="0.25">
      <c r="D2089" s="176">
        <v>41241</v>
      </c>
      <c r="E2089" s="159">
        <v>0.12571000000000002</v>
      </c>
      <c r="F2089" s="609">
        <v>0.18970000000000001</v>
      </c>
      <c r="G2089" s="159">
        <v>0.03</v>
      </c>
      <c r="H2089" s="126">
        <v>6.02</v>
      </c>
    </row>
    <row r="2090" spans="4:8" x14ac:dyDescent="0.25">
      <c r="D2090" s="176">
        <v>41242</v>
      </c>
      <c r="E2090" s="159">
        <v>0.12643000000000001</v>
      </c>
      <c r="F2090" s="609">
        <v>0.18770000000000001</v>
      </c>
      <c r="G2090" s="159">
        <v>0.03</v>
      </c>
      <c r="H2090" s="126">
        <v>6</v>
      </c>
    </row>
    <row r="2091" spans="4:8" x14ac:dyDescent="0.25">
      <c r="D2091" s="176">
        <v>41243</v>
      </c>
      <c r="E2091" s="159">
        <v>0.12643000000000001</v>
      </c>
      <c r="F2091" s="609">
        <v>0.18820000000000001</v>
      </c>
      <c r="G2091" s="159">
        <v>0.03</v>
      </c>
      <c r="H2091" s="126">
        <v>6</v>
      </c>
    </row>
    <row r="2092" spans="4:8" x14ac:dyDescent="0.25">
      <c r="D2092" s="176">
        <v>41246</v>
      </c>
      <c r="E2092" s="159">
        <v>0.12714</v>
      </c>
      <c r="F2092" s="609">
        <v>0.18770000000000001</v>
      </c>
      <c r="G2092" s="159">
        <v>0.03</v>
      </c>
      <c r="H2092" s="126">
        <v>6</v>
      </c>
    </row>
    <row r="2093" spans="4:8" x14ac:dyDescent="0.25">
      <c r="D2093" s="176">
        <v>41247</v>
      </c>
      <c r="E2093" s="159">
        <v>0.12714</v>
      </c>
      <c r="F2093" s="609">
        <v>0.1832</v>
      </c>
      <c r="G2093" s="159">
        <v>0.02</v>
      </c>
      <c r="H2093" s="126">
        <v>6</v>
      </c>
    </row>
    <row r="2094" spans="4:8" x14ac:dyDescent="0.25">
      <c r="D2094" s="176">
        <v>41248</v>
      </c>
      <c r="E2094" s="159">
        <v>0.12714</v>
      </c>
      <c r="F2094" s="609">
        <v>0.18870000000000001</v>
      </c>
      <c r="G2094" s="159">
        <v>1.6E-2</v>
      </c>
      <c r="H2094" s="126">
        <v>6</v>
      </c>
    </row>
    <row r="2095" spans="4:8" x14ac:dyDescent="0.25">
      <c r="D2095" s="176">
        <v>41249</v>
      </c>
      <c r="E2095" s="159">
        <v>0.12714</v>
      </c>
      <c r="F2095" s="609">
        <v>0.1852</v>
      </c>
      <c r="G2095" s="159">
        <v>1.4E-2</v>
      </c>
      <c r="H2095" s="126">
        <v>6</v>
      </c>
    </row>
    <row r="2096" spans="4:8" x14ac:dyDescent="0.25">
      <c r="D2096" s="176">
        <v>41250</v>
      </c>
      <c r="E2096" s="159">
        <v>0.12357000000000001</v>
      </c>
      <c r="F2096" s="609">
        <v>0.18390000000000001</v>
      </c>
      <c r="G2096" s="159">
        <v>1.4E-2</v>
      </c>
      <c r="H2096" s="126">
        <v>6</v>
      </c>
    </row>
    <row r="2097" spans="4:8" x14ac:dyDescent="0.25">
      <c r="D2097" s="176">
        <v>41253</v>
      </c>
      <c r="E2097" s="159">
        <v>0.12071000000000001</v>
      </c>
      <c r="F2097" s="609">
        <v>0.1842</v>
      </c>
      <c r="G2097" s="159">
        <v>1.4E-2</v>
      </c>
      <c r="H2097" s="126">
        <v>6</v>
      </c>
    </row>
    <row r="2098" spans="4:8" x14ac:dyDescent="0.25">
      <c r="D2098" s="176">
        <v>41254</v>
      </c>
      <c r="E2098" s="159">
        <v>0.12071000000000001</v>
      </c>
      <c r="F2098" s="609">
        <v>0.1837</v>
      </c>
      <c r="G2098" s="159">
        <v>1.4E-2</v>
      </c>
      <c r="H2098" s="126">
        <v>6</v>
      </c>
    </row>
    <row r="2099" spans="4:8" x14ac:dyDescent="0.25">
      <c r="D2099" s="176">
        <v>41255</v>
      </c>
      <c r="E2099" s="159">
        <v>0.12286000000000001</v>
      </c>
      <c r="F2099" s="609">
        <v>0.1837</v>
      </c>
      <c r="G2099" s="159">
        <v>1.4E-2</v>
      </c>
      <c r="H2099" s="126">
        <v>6</v>
      </c>
    </row>
    <row r="2100" spans="4:8" x14ac:dyDescent="0.25">
      <c r="D2100" s="176">
        <v>41256</v>
      </c>
      <c r="E2100" s="159">
        <v>0.12214000000000001</v>
      </c>
      <c r="F2100" s="609">
        <v>0.1817</v>
      </c>
      <c r="G2100" s="159">
        <v>1.4E-2</v>
      </c>
      <c r="H2100" s="126">
        <v>6</v>
      </c>
    </row>
    <row r="2101" spans="4:8" x14ac:dyDescent="0.25">
      <c r="D2101" s="176">
        <v>41257</v>
      </c>
      <c r="E2101" s="159">
        <v>0.12286000000000001</v>
      </c>
      <c r="F2101" s="609">
        <v>0.1807</v>
      </c>
      <c r="G2101" s="159">
        <v>1.6E-2</v>
      </c>
      <c r="H2101" s="126">
        <v>6</v>
      </c>
    </row>
    <row r="2102" spans="4:8" x14ac:dyDescent="0.25">
      <c r="D2102" s="176">
        <v>41260</v>
      </c>
      <c r="E2102" s="159">
        <v>0.12286000000000001</v>
      </c>
      <c r="F2102" s="609">
        <v>0.1822</v>
      </c>
      <c r="G2102" s="159">
        <v>1.6E-2</v>
      </c>
      <c r="H2102" s="126">
        <v>6</v>
      </c>
    </row>
    <row r="2103" spans="4:8" x14ac:dyDescent="0.25">
      <c r="D2103" s="176">
        <v>41261</v>
      </c>
      <c r="E2103" s="159">
        <v>0.12214000000000001</v>
      </c>
      <c r="F2103" s="609">
        <v>0.19719999999999999</v>
      </c>
      <c r="G2103" s="159">
        <v>1.6E-2</v>
      </c>
      <c r="H2103" s="126">
        <v>6</v>
      </c>
    </row>
    <row r="2104" spans="4:8" x14ac:dyDescent="0.25">
      <c r="D2104" s="176">
        <v>41262</v>
      </c>
      <c r="E2104" s="159">
        <v>0.12214000000000001</v>
      </c>
      <c r="F2104" s="609">
        <v>0.19719999999999999</v>
      </c>
      <c r="G2104" s="159">
        <v>1.2E-2</v>
      </c>
      <c r="H2104" s="126">
        <v>5.77</v>
      </c>
    </row>
    <row r="2105" spans="4:8" x14ac:dyDescent="0.25">
      <c r="D2105" s="176">
        <v>41263</v>
      </c>
      <c r="E2105" s="159">
        <v>0.12214000000000001</v>
      </c>
      <c r="F2105" s="609">
        <v>0.19170000000000001</v>
      </c>
      <c r="G2105" s="159">
        <v>1.2E-2</v>
      </c>
      <c r="H2105" s="126">
        <v>5.75</v>
      </c>
    </row>
    <row r="2106" spans="4:8" x14ac:dyDescent="0.25">
      <c r="D2106" s="176">
        <v>41264</v>
      </c>
      <c r="E2106" s="159">
        <v>0.12357000000000001</v>
      </c>
      <c r="F2106" s="609">
        <v>0.19470000000000001</v>
      </c>
      <c r="G2106" s="159">
        <v>1.2E-2</v>
      </c>
      <c r="H2106" s="126">
        <v>5.75</v>
      </c>
    </row>
    <row r="2107" spans="4:8" x14ac:dyDescent="0.25">
      <c r="D2107" s="176">
        <v>41267</v>
      </c>
      <c r="E2107" s="159">
        <v>0.12571000000000002</v>
      </c>
      <c r="F2107" s="609">
        <v>0.19420000000000001</v>
      </c>
      <c r="G2107" s="159">
        <v>1.2E-2</v>
      </c>
      <c r="H2107" s="126" t="e">
        <v>#N/A</v>
      </c>
    </row>
    <row r="2108" spans="4:8" x14ac:dyDescent="0.25">
      <c r="D2108" s="176">
        <v>41268</v>
      </c>
      <c r="E2108" s="159">
        <v>0.12571000000000002</v>
      </c>
      <c r="F2108" s="609">
        <v>0.19520000000000001</v>
      </c>
      <c r="G2108" s="159" t="e">
        <v>#N/A</v>
      </c>
      <c r="H2108" s="126" t="e">
        <v>#N/A</v>
      </c>
    </row>
    <row r="2109" spans="4:8" x14ac:dyDescent="0.25">
      <c r="D2109" s="176">
        <v>41269</v>
      </c>
      <c r="E2109" s="159">
        <v>0.12571000000000002</v>
      </c>
      <c r="F2109" s="609">
        <v>0.19270000000000001</v>
      </c>
      <c r="G2109" s="159" t="e">
        <v>#N/A</v>
      </c>
      <c r="H2109" s="126" t="e">
        <v>#N/A</v>
      </c>
    </row>
    <row r="2110" spans="4:8" x14ac:dyDescent="0.25">
      <c r="D2110" s="176">
        <v>41270</v>
      </c>
      <c r="E2110" s="159">
        <v>0.12643000000000001</v>
      </c>
      <c r="F2110" s="609">
        <v>0.19320000000000001</v>
      </c>
      <c r="G2110" s="159">
        <v>1.2E-2</v>
      </c>
      <c r="H2110" s="126">
        <v>5.75</v>
      </c>
    </row>
    <row r="2111" spans="4:8" x14ac:dyDescent="0.25">
      <c r="D2111" s="176">
        <v>41271</v>
      </c>
      <c r="E2111" s="159">
        <v>0.12857000000000002</v>
      </c>
      <c r="F2111" s="609">
        <v>0.19120000000000001</v>
      </c>
      <c r="G2111" s="159">
        <v>1.2E-2</v>
      </c>
      <c r="H2111" s="126">
        <v>5.75</v>
      </c>
    </row>
    <row r="2112" spans="4:8" x14ac:dyDescent="0.25">
      <c r="D2112" s="176">
        <v>41274</v>
      </c>
      <c r="E2112" s="159">
        <v>0.12857000000000002</v>
      </c>
      <c r="F2112" s="609">
        <v>0.18720000000000001</v>
      </c>
      <c r="G2112" s="159">
        <v>1.2E-2</v>
      </c>
      <c r="H2112" s="126" t="e">
        <v>#N/A</v>
      </c>
    </row>
    <row r="2113" spans="4:8" x14ac:dyDescent="0.25">
      <c r="D2113" s="176">
        <v>41275</v>
      </c>
      <c r="E2113" s="159">
        <v>0.12857000000000002</v>
      </c>
      <c r="F2113" s="609">
        <v>0.18720000000000001</v>
      </c>
      <c r="G2113" s="159" t="e">
        <v>#N/A</v>
      </c>
      <c r="H2113" s="126" t="e">
        <v>#N/A</v>
      </c>
    </row>
    <row r="2114" spans="4:8" x14ac:dyDescent="0.25">
      <c r="D2114" s="176">
        <v>41276</v>
      </c>
      <c r="E2114" s="159">
        <v>0.12857000000000002</v>
      </c>
      <c r="F2114" s="609">
        <v>0.18720000000000001</v>
      </c>
      <c r="G2114" s="159">
        <v>1.2E-2</v>
      </c>
      <c r="H2114" s="126">
        <v>5.75</v>
      </c>
    </row>
    <row r="2115" spans="4:8" x14ac:dyDescent="0.25">
      <c r="D2115" s="176">
        <v>41277</v>
      </c>
      <c r="E2115" s="159">
        <v>0.12857000000000002</v>
      </c>
      <c r="F2115" s="609">
        <v>0.1857</v>
      </c>
      <c r="G2115" s="159">
        <v>1.2E-2</v>
      </c>
      <c r="H2115" s="126">
        <v>5.75</v>
      </c>
    </row>
    <row r="2116" spans="4:8" x14ac:dyDescent="0.25">
      <c r="D2116" s="176">
        <v>41278</v>
      </c>
      <c r="E2116" s="159">
        <v>0.13071000000000002</v>
      </c>
      <c r="F2116" s="609">
        <v>0.1857</v>
      </c>
      <c r="G2116" s="159">
        <v>1.2E-2</v>
      </c>
      <c r="H2116" s="126">
        <v>5.73</v>
      </c>
    </row>
    <row r="2117" spans="4:8" x14ac:dyDescent="0.25">
      <c r="D2117" s="176">
        <v>41281</v>
      </c>
      <c r="E2117" s="159">
        <v>0.12929000000000002</v>
      </c>
      <c r="F2117" s="609">
        <v>0.1837</v>
      </c>
      <c r="G2117" s="159">
        <v>1.2E-2</v>
      </c>
      <c r="H2117" s="126">
        <v>5.71</v>
      </c>
    </row>
    <row r="2118" spans="4:8" x14ac:dyDescent="0.25">
      <c r="D2118" s="176">
        <v>41282</v>
      </c>
      <c r="E2118" s="159">
        <v>0.12929000000000002</v>
      </c>
      <c r="F2118" s="609">
        <v>0.1837</v>
      </c>
      <c r="G2118" s="159">
        <v>1.2E-2</v>
      </c>
      <c r="H2118" s="126">
        <v>5.7</v>
      </c>
    </row>
    <row r="2119" spans="4:8" x14ac:dyDescent="0.25">
      <c r="D2119" s="176">
        <v>41283</v>
      </c>
      <c r="E2119" s="159">
        <v>0.12857000000000002</v>
      </c>
      <c r="F2119" s="609">
        <v>0.1797</v>
      </c>
      <c r="G2119" s="159">
        <v>1.4E-2</v>
      </c>
      <c r="H2119" s="126">
        <v>5.7</v>
      </c>
    </row>
    <row r="2120" spans="4:8" x14ac:dyDescent="0.25">
      <c r="D2120" s="176">
        <v>41284</v>
      </c>
      <c r="E2120" s="159">
        <v>0.125</v>
      </c>
      <c r="F2120" s="609">
        <v>0.17419999999999999</v>
      </c>
      <c r="G2120" s="159">
        <v>1.4E-2</v>
      </c>
      <c r="H2120" s="126">
        <v>5.7</v>
      </c>
    </row>
    <row r="2121" spans="4:8" x14ac:dyDescent="0.25">
      <c r="D2121" s="176">
        <v>41285</v>
      </c>
      <c r="E2121" s="159">
        <v>0.13214000000000001</v>
      </c>
      <c r="F2121" s="609">
        <v>0.17469999999999999</v>
      </c>
      <c r="G2121" s="159">
        <v>1.6E-2</v>
      </c>
      <c r="H2121" s="126">
        <v>5.7</v>
      </c>
    </row>
    <row r="2122" spans="4:8" x14ac:dyDescent="0.25">
      <c r="D2122" s="176">
        <v>41288</v>
      </c>
      <c r="E2122" s="159">
        <v>0.13714000000000001</v>
      </c>
      <c r="F2122" s="609">
        <v>0.1772</v>
      </c>
      <c r="G2122" s="159">
        <v>1.6E-2</v>
      </c>
      <c r="H2122" s="126">
        <v>5.7</v>
      </c>
    </row>
    <row r="2123" spans="4:8" x14ac:dyDescent="0.25">
      <c r="D2123" s="176">
        <v>41289</v>
      </c>
      <c r="E2123" s="159">
        <v>0.13714000000000001</v>
      </c>
      <c r="F2123" s="609">
        <v>0.1802</v>
      </c>
      <c r="G2123" s="159">
        <v>1.7999999999999999E-2</v>
      </c>
      <c r="H2123" s="126">
        <v>5.7</v>
      </c>
    </row>
    <row r="2124" spans="4:8" x14ac:dyDescent="0.25">
      <c r="D2124" s="176">
        <v>41290</v>
      </c>
      <c r="E2124" s="159">
        <v>0.13286000000000001</v>
      </c>
      <c r="F2124" s="609">
        <v>0.1797</v>
      </c>
      <c r="G2124" s="159">
        <v>1.7999999999999999E-2</v>
      </c>
      <c r="H2124" s="126">
        <v>5.7</v>
      </c>
    </row>
    <row r="2125" spans="4:8" x14ac:dyDescent="0.25">
      <c r="D2125" s="176">
        <v>41291</v>
      </c>
      <c r="E2125" s="159">
        <v>0.13786000000000001</v>
      </c>
      <c r="F2125" s="609">
        <v>0.1812</v>
      </c>
      <c r="G2125" s="159">
        <v>0.02</v>
      </c>
      <c r="H2125" s="126">
        <v>5.7</v>
      </c>
    </row>
    <row r="2126" spans="4:8" x14ac:dyDescent="0.25">
      <c r="D2126" s="176">
        <v>41292</v>
      </c>
      <c r="E2126" s="159">
        <v>0.14071</v>
      </c>
      <c r="F2126" s="609">
        <v>0.17369999999999999</v>
      </c>
      <c r="G2126" s="159">
        <v>0.02</v>
      </c>
      <c r="H2126" s="126">
        <v>5.7</v>
      </c>
    </row>
    <row r="2127" spans="4:8" x14ac:dyDescent="0.25">
      <c r="D2127" s="176">
        <v>41295</v>
      </c>
      <c r="E2127" s="159">
        <v>0.13429000000000002</v>
      </c>
      <c r="F2127" s="609">
        <v>0.1792</v>
      </c>
      <c r="G2127" s="159">
        <v>0.02</v>
      </c>
      <c r="H2127" s="126">
        <v>5.7</v>
      </c>
    </row>
    <row r="2128" spans="4:8" x14ac:dyDescent="0.25">
      <c r="D2128" s="176">
        <v>41296</v>
      </c>
      <c r="E2128" s="159">
        <v>0.13500000000000001</v>
      </c>
      <c r="F2128" s="609">
        <v>0.16619999999999999</v>
      </c>
      <c r="G2128" s="159">
        <v>1.7999999999999999E-2</v>
      </c>
      <c r="H2128" s="126">
        <v>5.7</v>
      </c>
    </row>
    <row r="2129" spans="4:8" x14ac:dyDescent="0.25">
      <c r="D2129" s="176">
        <v>41297</v>
      </c>
      <c r="E2129" s="159">
        <v>0.13429000000000002</v>
      </c>
      <c r="F2129" s="609">
        <v>0.16819999999999999</v>
      </c>
      <c r="G2129" s="159">
        <v>1.7999999999999999E-2</v>
      </c>
      <c r="H2129" s="126">
        <v>5.7</v>
      </c>
    </row>
    <row r="2130" spans="4:8" x14ac:dyDescent="0.25">
      <c r="D2130" s="176">
        <v>41298</v>
      </c>
      <c r="E2130" s="159">
        <v>0.13643000000000002</v>
      </c>
      <c r="F2130" s="609">
        <v>0.17219999999999999</v>
      </c>
      <c r="G2130" s="159">
        <v>1.7999999999999999E-2</v>
      </c>
      <c r="H2130" s="126">
        <v>5.7</v>
      </c>
    </row>
    <row r="2131" spans="4:8" x14ac:dyDescent="0.25">
      <c r="D2131" s="176">
        <v>41299</v>
      </c>
      <c r="E2131" s="159">
        <v>0.13857</v>
      </c>
      <c r="F2131" s="609">
        <v>0.1772</v>
      </c>
      <c r="G2131" s="159">
        <v>0.02</v>
      </c>
      <c r="H2131" s="126">
        <v>5.7</v>
      </c>
    </row>
    <row r="2132" spans="4:8" x14ac:dyDescent="0.25">
      <c r="D2132" s="176">
        <v>41302</v>
      </c>
      <c r="E2132" s="159">
        <v>0.14500000000000002</v>
      </c>
      <c r="F2132" s="609">
        <v>0.1757</v>
      </c>
      <c r="G2132" s="159">
        <v>2.1999999999999999E-2</v>
      </c>
      <c r="H2132" s="126">
        <v>5.7</v>
      </c>
    </row>
    <row r="2133" spans="4:8" x14ac:dyDescent="0.25">
      <c r="D2133" s="176">
        <v>41303</v>
      </c>
      <c r="E2133" s="159">
        <v>0.14714000000000002</v>
      </c>
      <c r="F2133" s="609">
        <v>0.17169999999999999</v>
      </c>
      <c r="G2133" s="159">
        <v>2.1999999999999999E-2</v>
      </c>
      <c r="H2133" s="126">
        <v>5.7</v>
      </c>
    </row>
    <row r="2134" spans="4:8" x14ac:dyDescent="0.25">
      <c r="D2134" s="176">
        <v>41304</v>
      </c>
      <c r="E2134" s="159">
        <v>0.14929000000000001</v>
      </c>
      <c r="F2134" s="609">
        <v>0.17119999999999999</v>
      </c>
      <c r="G2134" s="159">
        <v>2.1999999999999999E-2</v>
      </c>
      <c r="H2134" s="126">
        <v>5.5</v>
      </c>
    </row>
    <row r="2135" spans="4:8" x14ac:dyDescent="0.25">
      <c r="D2135" s="176">
        <v>41305</v>
      </c>
      <c r="E2135" s="159">
        <v>0.15214000000000003</v>
      </c>
      <c r="F2135" s="609">
        <v>0.17119999999999999</v>
      </c>
      <c r="G2135" s="159">
        <v>2.1999999999999999E-2</v>
      </c>
      <c r="H2135" s="126">
        <v>5.5</v>
      </c>
    </row>
    <row r="2136" spans="4:8" x14ac:dyDescent="0.25">
      <c r="D2136" s="176">
        <v>41306</v>
      </c>
      <c r="E2136" s="159">
        <v>0.15571000000000002</v>
      </c>
      <c r="F2136" s="609">
        <v>0.17019999999999999</v>
      </c>
      <c r="G2136" s="159">
        <v>2.4E-2</v>
      </c>
      <c r="H2136" s="126">
        <v>5.5</v>
      </c>
    </row>
    <row r="2137" spans="4:8" x14ac:dyDescent="0.25">
      <c r="D2137" s="176">
        <v>41309</v>
      </c>
      <c r="E2137" s="159">
        <v>0.15429000000000001</v>
      </c>
      <c r="F2137" s="609">
        <v>0.17269999999999999</v>
      </c>
      <c r="G2137" s="159">
        <v>2.4E-2</v>
      </c>
      <c r="H2137" s="126">
        <v>5.5</v>
      </c>
    </row>
    <row r="2138" spans="4:8" x14ac:dyDescent="0.25">
      <c r="D2138" s="176">
        <v>41310</v>
      </c>
      <c r="E2138" s="159">
        <v>0.15429000000000001</v>
      </c>
      <c r="F2138" s="609">
        <v>0.16919999999999999</v>
      </c>
      <c r="G2138" s="159">
        <v>2.4E-2</v>
      </c>
      <c r="H2138" s="126">
        <v>5.5</v>
      </c>
    </row>
    <row r="2139" spans="4:8" x14ac:dyDescent="0.25">
      <c r="D2139" s="176">
        <v>41311</v>
      </c>
      <c r="E2139" s="159">
        <v>0.15357000000000001</v>
      </c>
      <c r="F2139" s="609">
        <v>0.17069999999999999</v>
      </c>
      <c r="G2139" s="159">
        <v>2.4E-2</v>
      </c>
      <c r="H2139" s="126">
        <v>5.5</v>
      </c>
    </row>
    <row r="2140" spans="4:8" x14ac:dyDescent="0.25">
      <c r="D2140" s="176">
        <v>41312</v>
      </c>
      <c r="E2140" s="159">
        <v>0.15357000000000001</v>
      </c>
      <c r="F2140" s="609">
        <v>0.17469999999999999</v>
      </c>
      <c r="G2140" s="159">
        <v>2.4E-2</v>
      </c>
      <c r="H2140" s="126">
        <v>5.49</v>
      </c>
    </row>
    <row r="2141" spans="4:8" x14ac:dyDescent="0.25">
      <c r="D2141" s="176">
        <v>41313</v>
      </c>
      <c r="E2141" s="159">
        <v>0.15000000000000002</v>
      </c>
      <c r="F2141" s="609">
        <v>0.17469999999999999</v>
      </c>
      <c r="G2141" s="159">
        <v>2.4E-2</v>
      </c>
      <c r="H2141" s="126">
        <v>5.49</v>
      </c>
    </row>
    <row r="2142" spans="4:8" x14ac:dyDescent="0.25">
      <c r="D2142" s="176">
        <v>41316</v>
      </c>
      <c r="E2142" s="159">
        <v>0.14857000000000001</v>
      </c>
      <c r="F2142" s="609">
        <v>0.1767</v>
      </c>
      <c r="G2142" s="159">
        <v>2.4E-2</v>
      </c>
      <c r="H2142" s="126">
        <v>5.49</v>
      </c>
    </row>
    <row r="2143" spans="4:8" x14ac:dyDescent="0.25">
      <c r="D2143" s="176">
        <v>41317</v>
      </c>
      <c r="E2143" s="159">
        <v>0.14929000000000001</v>
      </c>
      <c r="F2143" s="609">
        <v>0.1807</v>
      </c>
      <c r="G2143" s="159">
        <v>2.4E-2</v>
      </c>
      <c r="H2143" s="126">
        <v>5.49</v>
      </c>
    </row>
    <row r="2144" spans="4:8" x14ac:dyDescent="0.25">
      <c r="D2144" s="176">
        <v>41318</v>
      </c>
      <c r="E2144" s="159">
        <v>0.14786000000000002</v>
      </c>
      <c r="F2144" s="609">
        <v>0.1807</v>
      </c>
      <c r="G2144" s="159">
        <v>2.4E-2</v>
      </c>
      <c r="H2144" s="126">
        <v>5.48</v>
      </c>
    </row>
    <row r="2145" spans="4:8" x14ac:dyDescent="0.25">
      <c r="D2145" s="176">
        <v>41319</v>
      </c>
      <c r="E2145" s="159">
        <v>0.14500000000000002</v>
      </c>
      <c r="F2145" s="609">
        <v>0.1787</v>
      </c>
      <c r="G2145" s="159">
        <v>2.4E-2</v>
      </c>
      <c r="H2145" s="126">
        <v>5.45</v>
      </c>
    </row>
    <row r="2146" spans="4:8" x14ac:dyDescent="0.25">
      <c r="D2146" s="176">
        <v>41320</v>
      </c>
      <c r="E2146" s="159">
        <v>0.14214000000000002</v>
      </c>
      <c r="F2146" s="609">
        <v>0.1832</v>
      </c>
      <c r="G2146" s="159">
        <v>2.4E-2</v>
      </c>
      <c r="H2146" s="126">
        <v>5.45</v>
      </c>
    </row>
    <row r="2147" spans="4:8" x14ac:dyDescent="0.25">
      <c r="D2147" s="176">
        <v>41323</v>
      </c>
      <c r="E2147" s="159">
        <v>0.14143</v>
      </c>
      <c r="F2147" s="609">
        <v>0.1842</v>
      </c>
      <c r="G2147" s="159">
        <v>2.4E-2</v>
      </c>
      <c r="H2147" s="126">
        <v>5.44</v>
      </c>
    </row>
    <row r="2148" spans="4:8" x14ac:dyDescent="0.25">
      <c r="D2148" s="176">
        <v>41324</v>
      </c>
      <c r="E2148" s="159">
        <v>0.14000000000000001</v>
      </c>
      <c r="F2148" s="609">
        <v>0.1847</v>
      </c>
      <c r="G2148" s="159">
        <v>2.4E-2</v>
      </c>
      <c r="H2148" s="126">
        <v>5.44</v>
      </c>
    </row>
    <row r="2149" spans="4:8" x14ac:dyDescent="0.25">
      <c r="D2149" s="176">
        <v>41325</v>
      </c>
      <c r="E2149" s="159">
        <v>0.14143</v>
      </c>
      <c r="F2149" s="609">
        <v>0.18379999999999999</v>
      </c>
      <c r="G2149" s="159">
        <v>2.4E-2</v>
      </c>
      <c r="H2149" s="126">
        <v>5.44</v>
      </c>
    </row>
    <row r="2150" spans="4:8" x14ac:dyDescent="0.25">
      <c r="D2150" s="176">
        <v>41326</v>
      </c>
      <c r="E2150" s="159">
        <v>0.14143</v>
      </c>
      <c r="F2150" s="609">
        <v>0.184</v>
      </c>
      <c r="G2150" s="159">
        <v>2.4E-2</v>
      </c>
      <c r="H2150" s="126">
        <v>5.44</v>
      </c>
    </row>
    <row r="2151" spans="4:8" x14ac:dyDescent="0.25">
      <c r="D2151" s="176">
        <v>41327</v>
      </c>
      <c r="E2151" s="159">
        <v>0.13857</v>
      </c>
      <c r="F2151" s="609">
        <v>0.1832</v>
      </c>
      <c r="G2151" s="159">
        <v>2.4E-2</v>
      </c>
      <c r="H2151" s="126">
        <v>5.44</v>
      </c>
    </row>
    <row r="2152" spans="4:8" x14ac:dyDescent="0.25">
      <c r="D2152" s="176">
        <v>41330</v>
      </c>
      <c r="E2152" s="159">
        <v>0.13286000000000001</v>
      </c>
      <c r="F2152" s="609">
        <v>0.18110000000000001</v>
      </c>
      <c r="G2152" s="159">
        <v>2.4E-2</v>
      </c>
      <c r="H2152" s="126">
        <v>5.42</v>
      </c>
    </row>
    <row r="2153" spans="4:8" x14ac:dyDescent="0.25">
      <c r="D2153" s="176">
        <v>41331</v>
      </c>
      <c r="E2153" s="159">
        <v>0.13071000000000002</v>
      </c>
      <c r="F2153" s="609">
        <v>0.18110000000000001</v>
      </c>
      <c r="G2153" s="159">
        <v>2.1999999999999999E-2</v>
      </c>
      <c r="H2153" s="126">
        <v>5.41</v>
      </c>
    </row>
    <row r="2154" spans="4:8" x14ac:dyDescent="0.25">
      <c r="D2154" s="176">
        <v>41332</v>
      </c>
      <c r="E2154" s="159">
        <v>0.12857000000000002</v>
      </c>
      <c r="F2154" s="609">
        <v>0.18060000000000001</v>
      </c>
      <c r="G2154" s="159">
        <v>2.1999999999999999E-2</v>
      </c>
      <c r="H2154" s="126">
        <v>5.22</v>
      </c>
    </row>
    <row r="2155" spans="4:8" x14ac:dyDescent="0.25">
      <c r="D2155" s="176">
        <v>41333</v>
      </c>
      <c r="E2155" s="159">
        <v>0.13</v>
      </c>
      <c r="F2155" s="609">
        <v>0.1772</v>
      </c>
      <c r="G2155" s="159">
        <v>2.1999999999999999E-2</v>
      </c>
      <c r="H2155" s="126">
        <v>5.21</v>
      </c>
    </row>
    <row r="2156" spans="4:8" x14ac:dyDescent="0.25">
      <c r="D2156" s="176">
        <v>41334</v>
      </c>
      <c r="E2156" s="159">
        <v>0.12643000000000001</v>
      </c>
      <c r="F2156" s="609">
        <v>0.1782</v>
      </c>
      <c r="G2156" s="159">
        <v>2.1999999999999999E-2</v>
      </c>
      <c r="H2156" s="126">
        <v>5.19</v>
      </c>
    </row>
    <row r="2157" spans="4:8" x14ac:dyDescent="0.25">
      <c r="D2157" s="176">
        <v>41337</v>
      </c>
      <c r="E2157" s="159">
        <v>0.12429000000000001</v>
      </c>
      <c r="F2157" s="609">
        <v>0.1782</v>
      </c>
      <c r="G2157" s="159">
        <v>2.1999999999999999E-2</v>
      </c>
      <c r="H2157" s="126">
        <v>5.19</v>
      </c>
    </row>
    <row r="2158" spans="4:8" x14ac:dyDescent="0.25">
      <c r="D2158" s="176">
        <v>41338</v>
      </c>
      <c r="E2158" s="159">
        <v>0.12429000000000001</v>
      </c>
      <c r="F2158" s="609">
        <v>0.1782</v>
      </c>
      <c r="G2158" s="159">
        <v>2.1999999999999999E-2</v>
      </c>
      <c r="H2158" s="126">
        <v>5.17</v>
      </c>
    </row>
    <row r="2159" spans="4:8" x14ac:dyDescent="0.25">
      <c r="D2159" s="176">
        <v>41339</v>
      </c>
      <c r="E2159" s="159">
        <v>0.12429000000000001</v>
      </c>
      <c r="F2159" s="609">
        <v>0.1822</v>
      </c>
      <c r="G2159" s="159">
        <v>2.1999999999999999E-2</v>
      </c>
      <c r="H2159" s="126">
        <v>5.17</v>
      </c>
    </row>
    <row r="2160" spans="4:8" x14ac:dyDescent="0.25">
      <c r="D2160" s="176">
        <v>41340</v>
      </c>
      <c r="E2160" s="159">
        <v>0.12357000000000001</v>
      </c>
      <c r="F2160" s="609">
        <v>0.1812</v>
      </c>
      <c r="G2160" s="159">
        <v>2.1999999999999999E-2</v>
      </c>
      <c r="H2160" s="126">
        <v>5.17</v>
      </c>
    </row>
    <row r="2161" spans="4:8" x14ac:dyDescent="0.25">
      <c r="D2161" s="176">
        <v>41341</v>
      </c>
      <c r="E2161" s="159">
        <v>0.12571000000000002</v>
      </c>
      <c r="F2161" s="609">
        <v>0.1822</v>
      </c>
      <c r="G2161" s="159">
        <v>2.1999999999999999E-2</v>
      </c>
      <c r="H2161" s="126">
        <v>5.17</v>
      </c>
    </row>
    <row r="2162" spans="4:8" x14ac:dyDescent="0.25">
      <c r="D2162" s="176">
        <v>41344</v>
      </c>
      <c r="E2162" s="159">
        <v>0.12643000000000001</v>
      </c>
      <c r="F2162" s="609">
        <v>0.18090000000000001</v>
      </c>
      <c r="G2162" s="159">
        <v>2.1999999999999999E-2</v>
      </c>
      <c r="H2162" s="126">
        <v>5.17</v>
      </c>
    </row>
    <row r="2163" spans="4:8" x14ac:dyDescent="0.25">
      <c r="D2163" s="176">
        <v>41345</v>
      </c>
      <c r="E2163" s="159">
        <v>0.12571000000000002</v>
      </c>
      <c r="F2163" s="609">
        <v>0.1762</v>
      </c>
      <c r="G2163" s="159">
        <v>2.1999999999999999E-2</v>
      </c>
      <c r="H2163" s="126">
        <v>5.17</v>
      </c>
    </row>
    <row r="2164" spans="4:8" x14ac:dyDescent="0.25">
      <c r="D2164" s="176">
        <v>41346</v>
      </c>
      <c r="E2164" s="159">
        <v>0.12571000000000002</v>
      </c>
      <c r="F2164" s="609">
        <v>0.17829999999999999</v>
      </c>
      <c r="G2164" s="159">
        <v>2.1999999999999999E-2</v>
      </c>
      <c r="H2164" s="126">
        <v>5.15</v>
      </c>
    </row>
    <row r="2165" spans="4:8" x14ac:dyDescent="0.25">
      <c r="D2165" s="176">
        <v>41347</v>
      </c>
      <c r="E2165" s="159">
        <v>0.12714</v>
      </c>
      <c r="F2165" s="609">
        <v>0.1762</v>
      </c>
      <c r="G2165" s="159">
        <v>2.1999999999999999E-2</v>
      </c>
      <c r="H2165" s="126">
        <v>5.14</v>
      </c>
    </row>
    <row r="2166" spans="4:8" x14ac:dyDescent="0.25">
      <c r="D2166" s="176">
        <v>41348</v>
      </c>
      <c r="E2166" s="159">
        <v>0.12714</v>
      </c>
      <c r="F2166" s="609">
        <v>0.1784</v>
      </c>
      <c r="G2166" s="159">
        <v>2.1999999999999999E-2</v>
      </c>
      <c r="H2166" s="126" t="e">
        <v>#N/A</v>
      </c>
    </row>
    <row r="2167" spans="4:8" x14ac:dyDescent="0.25">
      <c r="D2167" s="176">
        <v>41351</v>
      </c>
      <c r="E2167" s="159">
        <v>0.12857000000000002</v>
      </c>
      <c r="F2167" s="609">
        <v>0.1782</v>
      </c>
      <c r="G2167" s="159">
        <v>2.1999999999999999E-2</v>
      </c>
      <c r="H2167" s="126">
        <v>5.14</v>
      </c>
    </row>
    <row r="2168" spans="4:8" x14ac:dyDescent="0.25">
      <c r="D2168" s="176">
        <v>41352</v>
      </c>
      <c r="E2168" s="159">
        <v>0.13</v>
      </c>
      <c r="F2168" s="609">
        <v>0.1832</v>
      </c>
      <c r="G2168" s="159">
        <v>2.1999999999999999E-2</v>
      </c>
      <c r="H2168" s="126">
        <v>5.14</v>
      </c>
    </row>
    <row r="2169" spans="4:8" x14ac:dyDescent="0.25">
      <c r="D2169" s="176">
        <v>41353</v>
      </c>
      <c r="E2169" s="159">
        <v>0.13214000000000001</v>
      </c>
      <c r="F2169" s="609">
        <v>0.1817</v>
      </c>
      <c r="G2169" s="159">
        <v>2.1999999999999999E-2</v>
      </c>
      <c r="H2169" s="126">
        <v>5.14</v>
      </c>
    </row>
    <row r="2170" spans="4:8" x14ac:dyDescent="0.25">
      <c r="D2170" s="176">
        <v>41354</v>
      </c>
      <c r="E2170" s="159">
        <v>0.13286000000000001</v>
      </c>
      <c r="F2170" s="609">
        <v>0.1822</v>
      </c>
      <c r="G2170" s="159">
        <v>2.1999999999999999E-2</v>
      </c>
      <c r="H2170" s="126">
        <v>5.12</v>
      </c>
    </row>
    <row r="2171" spans="4:8" x14ac:dyDescent="0.25">
      <c r="D2171" s="176">
        <v>41355</v>
      </c>
      <c r="E2171" s="159">
        <v>0.13714000000000001</v>
      </c>
      <c r="F2171" s="609">
        <v>0.1822</v>
      </c>
      <c r="G2171" s="159">
        <v>2.1999999999999999E-2</v>
      </c>
      <c r="H2171" s="126">
        <v>5.1100000000000003</v>
      </c>
    </row>
    <row r="2172" spans="4:8" x14ac:dyDescent="0.25">
      <c r="D2172" s="176">
        <v>41358</v>
      </c>
      <c r="E2172" s="159">
        <v>0.13429000000000002</v>
      </c>
      <c r="F2172" s="609">
        <v>0.1847</v>
      </c>
      <c r="G2172" s="159">
        <v>2.1999999999999999E-2</v>
      </c>
      <c r="H2172" s="126">
        <v>5.1100000000000003</v>
      </c>
    </row>
    <row r="2173" spans="4:8" x14ac:dyDescent="0.25">
      <c r="D2173" s="176">
        <v>41359</v>
      </c>
      <c r="E2173" s="159">
        <v>0.13357000000000002</v>
      </c>
      <c r="F2173" s="609">
        <v>0.1812</v>
      </c>
      <c r="G2173" s="159">
        <v>2.1999999999999999E-2</v>
      </c>
      <c r="H2173" s="126">
        <v>5.0999999999999996</v>
      </c>
    </row>
    <row r="2174" spans="4:8" x14ac:dyDescent="0.25">
      <c r="D2174" s="176">
        <v>41360</v>
      </c>
      <c r="E2174" s="159">
        <v>0.13214000000000001</v>
      </c>
      <c r="F2174" s="609">
        <v>0.1807</v>
      </c>
      <c r="G2174" s="159">
        <v>2.1999999999999999E-2</v>
      </c>
      <c r="H2174" s="126">
        <v>4.9000000000000004</v>
      </c>
    </row>
    <row r="2175" spans="4:8" x14ac:dyDescent="0.25">
      <c r="D2175" s="176">
        <v>41361</v>
      </c>
      <c r="E2175" s="159">
        <v>0.13071000000000002</v>
      </c>
      <c r="F2175" s="609">
        <v>0.1802</v>
      </c>
      <c r="G2175" s="159">
        <v>2.1999999999999999E-2</v>
      </c>
      <c r="H2175" s="126">
        <v>4.9000000000000004</v>
      </c>
    </row>
    <row r="2176" spans="4:8" x14ac:dyDescent="0.25">
      <c r="D2176" s="176">
        <v>41362</v>
      </c>
      <c r="E2176" s="159">
        <v>0.13071000000000002</v>
      </c>
      <c r="F2176" s="609">
        <v>0.1802</v>
      </c>
      <c r="G2176" s="159" t="e">
        <v>#N/A</v>
      </c>
      <c r="H2176" s="126">
        <v>4.9000000000000004</v>
      </c>
    </row>
    <row r="2177" spans="4:8" x14ac:dyDescent="0.25">
      <c r="D2177" s="176">
        <v>41365</v>
      </c>
      <c r="E2177" s="159">
        <v>0.13071000000000002</v>
      </c>
      <c r="F2177" s="609">
        <v>0.17760000000000001</v>
      </c>
      <c r="G2177" s="159" t="e">
        <v>#N/A</v>
      </c>
      <c r="H2177" s="126" t="e">
        <v>#N/A</v>
      </c>
    </row>
    <row r="2178" spans="4:8" x14ac:dyDescent="0.25">
      <c r="D2178" s="176">
        <v>41366</v>
      </c>
      <c r="E2178" s="159">
        <v>0.13143000000000002</v>
      </c>
      <c r="F2178" s="609">
        <v>0.17829999999999999</v>
      </c>
      <c r="G2178" s="159">
        <v>2.1999999999999999E-2</v>
      </c>
      <c r="H2178" s="126">
        <v>4.9000000000000004</v>
      </c>
    </row>
    <row r="2179" spans="4:8" x14ac:dyDescent="0.25">
      <c r="D2179" s="176">
        <v>41367</v>
      </c>
      <c r="E2179" s="159">
        <v>0.12929000000000002</v>
      </c>
      <c r="F2179" s="609">
        <v>0.17519999999999999</v>
      </c>
      <c r="G2179" s="159">
        <v>2.1999999999999999E-2</v>
      </c>
      <c r="H2179" s="126">
        <v>4.8899999999999997</v>
      </c>
    </row>
    <row r="2180" spans="4:8" x14ac:dyDescent="0.25">
      <c r="D2180" s="176">
        <v>41368</v>
      </c>
      <c r="E2180" s="159">
        <v>0.13071000000000002</v>
      </c>
      <c r="F2180" s="609">
        <v>0.17219999999999999</v>
      </c>
      <c r="G2180" s="159">
        <v>2.1999999999999999E-2</v>
      </c>
      <c r="H2180" s="126">
        <v>4.88</v>
      </c>
    </row>
    <row r="2181" spans="4:8" x14ac:dyDescent="0.25">
      <c r="D2181" s="176">
        <v>41369</v>
      </c>
      <c r="E2181" s="159">
        <v>0.12857000000000002</v>
      </c>
      <c r="F2181" s="609">
        <v>0.17219999999999999</v>
      </c>
      <c r="G2181" s="159">
        <v>2.1999999999999999E-2</v>
      </c>
      <c r="H2181" s="126">
        <v>4.88</v>
      </c>
    </row>
    <row r="2182" spans="4:8" x14ac:dyDescent="0.25">
      <c r="D2182" s="176">
        <v>41372</v>
      </c>
      <c r="E2182" s="159">
        <v>0.12929000000000002</v>
      </c>
      <c r="F2182" s="609">
        <v>0.17119999999999999</v>
      </c>
      <c r="G2182" s="159">
        <v>2.1999999999999999E-2</v>
      </c>
      <c r="H2182" s="126">
        <v>4.88</v>
      </c>
    </row>
    <row r="2183" spans="4:8" x14ac:dyDescent="0.25">
      <c r="D2183" s="176">
        <v>41373</v>
      </c>
      <c r="E2183" s="159">
        <v>0.13071000000000002</v>
      </c>
      <c r="F2183" s="609">
        <v>0.17180000000000001</v>
      </c>
      <c r="G2183" s="159">
        <v>0.02</v>
      </c>
      <c r="H2183" s="126">
        <v>4.88</v>
      </c>
    </row>
    <row r="2184" spans="4:8" x14ac:dyDescent="0.25">
      <c r="D2184" s="176">
        <v>41374</v>
      </c>
      <c r="E2184" s="159">
        <v>0.13</v>
      </c>
      <c r="F2184" s="609">
        <v>0.17119999999999999</v>
      </c>
      <c r="G2184" s="159">
        <v>0.02</v>
      </c>
      <c r="H2184" s="126">
        <v>4.88</v>
      </c>
    </row>
    <row r="2185" spans="4:8" x14ac:dyDescent="0.25">
      <c r="D2185" s="176">
        <v>41375</v>
      </c>
      <c r="E2185" s="159">
        <v>0.13</v>
      </c>
      <c r="F2185" s="609">
        <v>0.17219999999999999</v>
      </c>
      <c r="G2185" s="159">
        <v>0.02</v>
      </c>
      <c r="H2185" s="126">
        <v>4.88</v>
      </c>
    </row>
    <row r="2186" spans="4:8" x14ac:dyDescent="0.25">
      <c r="D2186" s="176">
        <v>41376</v>
      </c>
      <c r="E2186" s="159">
        <v>0.12929000000000002</v>
      </c>
      <c r="F2186" s="609">
        <v>0.17019999999999999</v>
      </c>
      <c r="G2186" s="159">
        <v>0.02</v>
      </c>
      <c r="H2186" s="126">
        <v>4.8899999999999997</v>
      </c>
    </row>
    <row r="2187" spans="4:8" x14ac:dyDescent="0.25">
      <c r="D2187" s="176">
        <v>41379</v>
      </c>
      <c r="E2187" s="159">
        <v>0.12929000000000002</v>
      </c>
      <c r="F2187" s="609">
        <v>0.17069999999999999</v>
      </c>
      <c r="G2187" s="159">
        <v>0.02</v>
      </c>
      <c r="H2187" s="126">
        <v>4.88</v>
      </c>
    </row>
    <row r="2188" spans="4:8" x14ac:dyDescent="0.25">
      <c r="D2188" s="176">
        <v>41380</v>
      </c>
      <c r="E2188" s="159">
        <v>0.13071000000000002</v>
      </c>
      <c r="F2188" s="609">
        <v>0.17219999999999999</v>
      </c>
      <c r="G2188" s="159">
        <v>0.02</v>
      </c>
      <c r="H2188" s="126">
        <v>4.8600000000000003</v>
      </c>
    </row>
    <row r="2189" spans="4:8" x14ac:dyDescent="0.25">
      <c r="D2189" s="176">
        <v>41381</v>
      </c>
      <c r="E2189" s="159">
        <v>0.13286000000000001</v>
      </c>
      <c r="F2189" s="609">
        <v>0.1729</v>
      </c>
      <c r="G2189" s="159">
        <v>0.02</v>
      </c>
      <c r="H2189" s="126">
        <v>4.8499999999999996</v>
      </c>
    </row>
    <row r="2190" spans="4:8" x14ac:dyDescent="0.25">
      <c r="D2190" s="176">
        <v>41382</v>
      </c>
      <c r="E2190" s="159">
        <v>0.13071000000000002</v>
      </c>
      <c r="F2190" s="609">
        <v>0.17269999999999999</v>
      </c>
      <c r="G2190" s="159">
        <v>0.02</v>
      </c>
      <c r="H2190" s="126">
        <v>4.8499999999999996</v>
      </c>
    </row>
    <row r="2191" spans="4:8" x14ac:dyDescent="0.25">
      <c r="D2191" s="176">
        <v>41383</v>
      </c>
      <c r="E2191" s="159">
        <v>0.13071000000000002</v>
      </c>
      <c r="F2191" s="609">
        <v>0.17419999999999999</v>
      </c>
      <c r="G2191" s="159">
        <v>0.02</v>
      </c>
      <c r="H2191" s="126">
        <v>4.8499999999999996</v>
      </c>
    </row>
    <row r="2192" spans="4:8" x14ac:dyDescent="0.25">
      <c r="D2192" s="176">
        <v>41386</v>
      </c>
      <c r="E2192" s="159">
        <v>0.12929000000000002</v>
      </c>
      <c r="F2192" s="609">
        <v>0.17019999999999999</v>
      </c>
      <c r="G2192" s="159">
        <v>0.02</v>
      </c>
      <c r="H2192" s="126">
        <v>4.84</v>
      </c>
    </row>
    <row r="2193" spans="4:8" x14ac:dyDescent="0.25">
      <c r="D2193" s="176">
        <v>41387</v>
      </c>
      <c r="E2193" s="159">
        <v>0.125</v>
      </c>
      <c r="F2193" s="609">
        <v>0.17349999999999999</v>
      </c>
      <c r="G2193" s="159">
        <v>0.02</v>
      </c>
      <c r="H2193" s="126">
        <v>4.83</v>
      </c>
    </row>
    <row r="2194" spans="4:8" x14ac:dyDescent="0.25">
      <c r="D2194" s="176">
        <v>41388</v>
      </c>
      <c r="E2194" s="159">
        <v>0.12214000000000001</v>
      </c>
      <c r="F2194" s="609">
        <v>0.17369999999999999</v>
      </c>
      <c r="G2194" s="159">
        <v>0.02</v>
      </c>
      <c r="H2194" s="126">
        <v>4.63</v>
      </c>
    </row>
    <row r="2195" spans="4:8" x14ac:dyDescent="0.25">
      <c r="D2195" s="176">
        <v>41389</v>
      </c>
      <c r="E2195" s="159">
        <v>0.12214000000000001</v>
      </c>
      <c r="F2195" s="609">
        <v>0.17119999999999999</v>
      </c>
      <c r="G2195" s="159">
        <v>0.02</v>
      </c>
      <c r="H2195" s="126">
        <v>4.5999999999999996</v>
      </c>
    </row>
    <row r="2196" spans="4:8" x14ac:dyDescent="0.25">
      <c r="D2196" s="176">
        <v>41390</v>
      </c>
      <c r="E2196" s="159">
        <v>0.125</v>
      </c>
      <c r="F2196" s="609">
        <v>0.16869999999999999</v>
      </c>
      <c r="G2196" s="159">
        <v>0.02</v>
      </c>
      <c r="H2196" s="126">
        <v>4.6100000000000003</v>
      </c>
    </row>
    <row r="2197" spans="4:8" x14ac:dyDescent="0.25">
      <c r="D2197" s="176">
        <v>41393</v>
      </c>
      <c r="E2197" s="159">
        <v>0.12286000000000001</v>
      </c>
      <c r="F2197" s="609">
        <v>0.16220000000000001</v>
      </c>
      <c r="G2197" s="159">
        <v>0.02</v>
      </c>
      <c r="H2197" s="126">
        <v>4.5999999999999996</v>
      </c>
    </row>
    <row r="2198" spans="4:8" x14ac:dyDescent="0.25">
      <c r="D2198" s="176">
        <v>41394</v>
      </c>
      <c r="E2198" s="159">
        <v>0.12286000000000001</v>
      </c>
      <c r="F2198" s="609">
        <v>0.16270000000000001</v>
      </c>
      <c r="G2198" s="159">
        <v>0.02</v>
      </c>
      <c r="H2198" s="126">
        <v>4.59</v>
      </c>
    </row>
    <row r="2199" spans="4:8" x14ac:dyDescent="0.25">
      <c r="D2199" s="176">
        <v>41395</v>
      </c>
      <c r="E2199" s="159">
        <v>0.12286000000000001</v>
      </c>
      <c r="F2199" s="609">
        <v>0.1633</v>
      </c>
      <c r="G2199" s="159">
        <v>0.02</v>
      </c>
      <c r="H2199" s="126" t="e">
        <v>#N/A</v>
      </c>
    </row>
    <row r="2200" spans="4:8" x14ac:dyDescent="0.25">
      <c r="D2200" s="176">
        <v>41396</v>
      </c>
      <c r="E2200" s="159">
        <v>0.12214000000000001</v>
      </c>
      <c r="F2200" s="609">
        <v>0.16619999999999999</v>
      </c>
      <c r="G2200" s="159">
        <v>0.02</v>
      </c>
      <c r="H2200" s="126">
        <v>4.58</v>
      </c>
    </row>
    <row r="2201" spans="4:8" x14ac:dyDescent="0.25">
      <c r="D2201" s="176">
        <v>41397</v>
      </c>
      <c r="E2201" s="159">
        <v>0.12143000000000001</v>
      </c>
      <c r="F2201" s="609">
        <v>0.16470000000000001</v>
      </c>
      <c r="G2201" s="159">
        <v>0.02</v>
      </c>
      <c r="H2201" s="126">
        <v>4.58</v>
      </c>
    </row>
    <row r="2202" spans="4:8" x14ac:dyDescent="0.25">
      <c r="D2202" s="176">
        <v>41400</v>
      </c>
      <c r="E2202" s="159">
        <v>0.12143000000000001</v>
      </c>
      <c r="F2202" s="609">
        <v>0.16270000000000001</v>
      </c>
      <c r="G2202" s="159" t="e">
        <v>#N/A</v>
      </c>
      <c r="H2202" s="126">
        <v>4.58</v>
      </c>
    </row>
    <row r="2203" spans="4:8" x14ac:dyDescent="0.25">
      <c r="D2203" s="176">
        <v>41401</v>
      </c>
      <c r="E2203" s="159">
        <v>0.12214000000000001</v>
      </c>
      <c r="F2203" s="609">
        <v>0.16270000000000001</v>
      </c>
      <c r="G2203" s="159">
        <v>0.02</v>
      </c>
      <c r="H2203" s="126">
        <v>4.58</v>
      </c>
    </row>
    <row r="2204" spans="4:8" x14ac:dyDescent="0.25">
      <c r="D2204" s="176">
        <v>41402</v>
      </c>
      <c r="E2204" s="159">
        <v>0.12143000000000001</v>
      </c>
      <c r="F2204" s="609">
        <v>0.16270000000000001</v>
      </c>
      <c r="G2204" s="159">
        <v>0.02</v>
      </c>
      <c r="H2204" s="126">
        <v>4.58</v>
      </c>
    </row>
    <row r="2205" spans="4:8" x14ac:dyDescent="0.25">
      <c r="D2205" s="176">
        <v>41403</v>
      </c>
      <c r="E2205" s="159">
        <v>0.12143000000000001</v>
      </c>
      <c r="F2205" s="609">
        <v>0.16320000000000001</v>
      </c>
      <c r="G2205" s="159">
        <v>0.02</v>
      </c>
      <c r="H2205" s="126">
        <v>4.58</v>
      </c>
    </row>
    <row r="2206" spans="4:8" x14ac:dyDescent="0.25">
      <c r="D2206" s="176">
        <v>41404</v>
      </c>
      <c r="E2206" s="159">
        <v>0.12143000000000001</v>
      </c>
      <c r="F2206" s="609">
        <v>0.16370000000000001</v>
      </c>
      <c r="G2206" s="159">
        <v>0.02</v>
      </c>
      <c r="H2206" s="126">
        <v>4.58</v>
      </c>
    </row>
    <row r="2207" spans="4:8" x14ac:dyDescent="0.25">
      <c r="D2207" s="176">
        <v>41407</v>
      </c>
      <c r="E2207" s="159">
        <v>0.12214000000000001</v>
      </c>
      <c r="F2207" s="609">
        <v>0.16220000000000001</v>
      </c>
      <c r="G2207" s="159">
        <v>0.02</v>
      </c>
      <c r="H2207" s="126">
        <v>4.58</v>
      </c>
    </row>
    <row r="2208" spans="4:8" x14ac:dyDescent="0.25">
      <c r="D2208" s="176">
        <v>41408</v>
      </c>
      <c r="E2208" s="159">
        <v>0.12286000000000001</v>
      </c>
      <c r="F2208" s="609">
        <v>0.16320000000000001</v>
      </c>
      <c r="G2208" s="159">
        <v>0.02</v>
      </c>
      <c r="H2208" s="126">
        <v>4.58</v>
      </c>
    </row>
    <row r="2209" spans="4:8" x14ac:dyDescent="0.25">
      <c r="D2209" s="176">
        <v>41409</v>
      </c>
      <c r="E2209" s="159">
        <v>0.12214000000000001</v>
      </c>
      <c r="F2209" s="609">
        <v>0.16420000000000001</v>
      </c>
      <c r="G2209" s="159">
        <v>1.7999999999999999E-2</v>
      </c>
      <c r="H2209" s="126">
        <v>4.58</v>
      </c>
    </row>
    <row r="2210" spans="4:8" x14ac:dyDescent="0.25">
      <c r="D2210" s="176">
        <v>41410</v>
      </c>
      <c r="E2210" s="159">
        <v>0.12000000000000001</v>
      </c>
      <c r="F2210" s="609">
        <v>0.16020000000000001</v>
      </c>
      <c r="G2210" s="159">
        <v>1.7999999999999999E-2</v>
      </c>
      <c r="H2210" s="126">
        <v>4.5599999999999996</v>
      </c>
    </row>
    <row r="2211" spans="4:8" x14ac:dyDescent="0.25">
      <c r="D2211" s="176">
        <v>41411</v>
      </c>
      <c r="E2211" s="159">
        <v>0.11714000000000001</v>
      </c>
      <c r="F2211" s="609">
        <v>0.16120000000000001</v>
      </c>
      <c r="G2211" s="159">
        <v>1.7999999999999999E-2</v>
      </c>
      <c r="H2211" s="126">
        <v>4.5599999999999996</v>
      </c>
    </row>
    <row r="2212" spans="4:8" x14ac:dyDescent="0.25">
      <c r="D2212" s="176">
        <v>41414</v>
      </c>
      <c r="E2212" s="159">
        <v>0.11714000000000001</v>
      </c>
      <c r="F2212" s="609">
        <v>0.1522</v>
      </c>
      <c r="G2212" s="159">
        <v>1.7999999999999999E-2</v>
      </c>
      <c r="H2212" s="126" t="e">
        <v>#N/A</v>
      </c>
    </row>
    <row r="2213" spans="4:8" x14ac:dyDescent="0.25">
      <c r="D2213" s="176">
        <v>41415</v>
      </c>
      <c r="E2213" s="159">
        <v>0.11714000000000001</v>
      </c>
      <c r="F2213" s="609">
        <v>0.15210000000000001</v>
      </c>
      <c r="G2213" s="159">
        <v>1.7999999999999999E-2</v>
      </c>
      <c r="H2213" s="126">
        <v>4.55</v>
      </c>
    </row>
    <row r="2214" spans="4:8" x14ac:dyDescent="0.25">
      <c r="D2214" s="176">
        <v>41416</v>
      </c>
      <c r="E2214" s="159">
        <v>0.11571000000000001</v>
      </c>
      <c r="F2214" s="609">
        <v>0.1532</v>
      </c>
      <c r="G2214" s="159">
        <v>1.7999999999999999E-2</v>
      </c>
      <c r="H2214" s="126">
        <v>4.55</v>
      </c>
    </row>
    <row r="2215" spans="4:8" x14ac:dyDescent="0.25">
      <c r="D2215" s="176">
        <v>41417</v>
      </c>
      <c r="E2215" s="159">
        <v>0.11571000000000001</v>
      </c>
      <c r="F2215" s="609">
        <v>0.1522</v>
      </c>
      <c r="G2215" s="159">
        <v>0.02</v>
      </c>
      <c r="H2215" s="126">
        <v>4.55</v>
      </c>
    </row>
    <row r="2216" spans="4:8" x14ac:dyDescent="0.25">
      <c r="D2216" s="176">
        <v>41418</v>
      </c>
      <c r="E2216" s="159">
        <v>0.11643000000000001</v>
      </c>
      <c r="F2216" s="609">
        <v>0.1512</v>
      </c>
      <c r="G2216" s="159">
        <v>1.6E-2</v>
      </c>
      <c r="H2216" s="126">
        <v>4.54</v>
      </c>
    </row>
    <row r="2217" spans="4:8" x14ac:dyDescent="0.25">
      <c r="D2217" s="176">
        <v>41421</v>
      </c>
      <c r="E2217" s="159">
        <v>0.11643000000000001</v>
      </c>
      <c r="F2217" s="609">
        <v>0.1502</v>
      </c>
      <c r="G2217" s="159" t="e">
        <v>#N/A</v>
      </c>
      <c r="H2217" s="126">
        <v>4.54</v>
      </c>
    </row>
    <row r="2218" spans="4:8" x14ac:dyDescent="0.25">
      <c r="D2218" s="176">
        <v>41422</v>
      </c>
      <c r="E2218" s="159">
        <v>0.11429</v>
      </c>
      <c r="F2218" s="609">
        <v>0.1552</v>
      </c>
      <c r="G2218" s="159">
        <v>1.6E-2</v>
      </c>
      <c r="H2218" s="126">
        <v>4.53</v>
      </c>
    </row>
    <row r="2219" spans="4:8" x14ac:dyDescent="0.25">
      <c r="D2219" s="176">
        <v>41423</v>
      </c>
      <c r="E2219" s="159">
        <v>0.11571000000000001</v>
      </c>
      <c r="F2219" s="609">
        <v>0.1512</v>
      </c>
      <c r="G2219" s="159">
        <v>1.6E-2</v>
      </c>
      <c r="H2219" s="126">
        <v>4.3899999999999997</v>
      </c>
    </row>
    <row r="2220" spans="4:8" x14ac:dyDescent="0.25">
      <c r="D2220" s="176">
        <v>41424</v>
      </c>
      <c r="E2220" s="159">
        <v>0.11571000000000001</v>
      </c>
      <c r="F2220" s="609">
        <v>0.1464</v>
      </c>
      <c r="G2220" s="159">
        <v>1.6E-2</v>
      </c>
      <c r="H2220" s="126">
        <v>4.38</v>
      </c>
    </row>
    <row r="2221" spans="4:8" x14ac:dyDescent="0.25">
      <c r="D2221" s="176">
        <v>41425</v>
      </c>
      <c r="E2221" s="159">
        <v>0.115</v>
      </c>
      <c r="F2221" s="609">
        <v>0.15140000000000001</v>
      </c>
      <c r="G2221" s="159">
        <v>1.6E-2</v>
      </c>
      <c r="H2221" s="126">
        <v>4.38</v>
      </c>
    </row>
    <row r="2222" spans="4:8" x14ac:dyDescent="0.25">
      <c r="D2222" s="176">
        <v>41428</v>
      </c>
      <c r="E2222" s="159">
        <v>0.11571000000000001</v>
      </c>
      <c r="F2222" s="609">
        <v>0.1482</v>
      </c>
      <c r="G2222" s="159">
        <v>1.6E-2</v>
      </c>
      <c r="H2222" s="126">
        <v>4.3899999999999997</v>
      </c>
    </row>
    <row r="2223" spans="4:8" x14ac:dyDescent="0.25">
      <c r="D2223" s="176">
        <v>41429</v>
      </c>
      <c r="E2223" s="159">
        <v>0.11643000000000001</v>
      </c>
      <c r="F2223" s="609">
        <v>0.14829999999999999</v>
      </c>
      <c r="G2223" s="159">
        <v>1.6E-2</v>
      </c>
      <c r="H2223" s="126">
        <v>4.38</v>
      </c>
    </row>
    <row r="2224" spans="4:8" x14ac:dyDescent="0.25">
      <c r="D2224" s="176">
        <v>41430</v>
      </c>
      <c r="E2224" s="159">
        <v>0.11714000000000001</v>
      </c>
      <c r="F2224" s="609">
        <v>0.1492</v>
      </c>
      <c r="G2224" s="159">
        <v>1.6E-2</v>
      </c>
      <c r="H2224" s="126">
        <v>4.38</v>
      </c>
    </row>
    <row r="2225" spans="4:8" x14ac:dyDescent="0.25">
      <c r="D2225" s="176">
        <v>41431</v>
      </c>
      <c r="E2225" s="159">
        <v>0.11714000000000001</v>
      </c>
      <c r="F2225" s="609">
        <v>0.14879999999999999</v>
      </c>
      <c r="G2225" s="159">
        <v>1.6E-2</v>
      </c>
      <c r="H2225" s="126">
        <v>4.38</v>
      </c>
    </row>
    <row r="2226" spans="4:8" x14ac:dyDescent="0.25">
      <c r="D2226" s="176">
        <v>41432</v>
      </c>
      <c r="E2226" s="159">
        <v>0.12143000000000001</v>
      </c>
      <c r="F2226" s="609">
        <v>0.14940000000000001</v>
      </c>
      <c r="G2226" s="159">
        <v>1.6E-2</v>
      </c>
      <c r="H2226" s="126">
        <v>4.3899999999999997</v>
      </c>
    </row>
    <row r="2227" spans="4:8" x14ac:dyDescent="0.25">
      <c r="D2227" s="176">
        <v>41435</v>
      </c>
      <c r="E2227" s="159">
        <v>0.12286000000000001</v>
      </c>
      <c r="F2227" s="609">
        <v>0.14649999999999999</v>
      </c>
      <c r="G2227" s="159">
        <v>1.6E-2</v>
      </c>
      <c r="H2227" s="126">
        <v>4.3899999999999997</v>
      </c>
    </row>
    <row r="2228" spans="4:8" x14ac:dyDescent="0.25">
      <c r="D2228" s="176">
        <v>41436</v>
      </c>
      <c r="E2228" s="159">
        <v>0.12643000000000001</v>
      </c>
      <c r="F2228" s="609">
        <v>0.1462</v>
      </c>
      <c r="G2228" s="159">
        <v>1.7999999999999999E-2</v>
      </c>
      <c r="H2228" s="126">
        <v>4.3899999999999997</v>
      </c>
    </row>
    <row r="2229" spans="4:8" x14ac:dyDescent="0.25">
      <c r="D2229" s="176">
        <v>41437</v>
      </c>
      <c r="E2229" s="159">
        <v>0.12929000000000002</v>
      </c>
      <c r="F2229" s="609">
        <v>0.14949999999999999</v>
      </c>
      <c r="G2229" s="159">
        <v>1.7999999999999999E-2</v>
      </c>
      <c r="H2229" s="126">
        <v>4.3899999999999997</v>
      </c>
    </row>
    <row r="2230" spans="4:8" x14ac:dyDescent="0.25">
      <c r="D2230" s="176">
        <v>41438</v>
      </c>
      <c r="E2230" s="159">
        <v>0.13</v>
      </c>
      <c r="F2230" s="609">
        <v>0.1452</v>
      </c>
      <c r="G2230" s="159">
        <v>1.7999999999999999E-2</v>
      </c>
      <c r="H2230" s="126">
        <v>4.3899999999999997</v>
      </c>
    </row>
    <row r="2231" spans="4:8" x14ac:dyDescent="0.25">
      <c r="D2231" s="176">
        <v>41439</v>
      </c>
      <c r="E2231" s="159">
        <v>0.12929000000000002</v>
      </c>
      <c r="F2231" s="609">
        <v>0.1449</v>
      </c>
      <c r="G2231" s="159">
        <v>1.7999999999999999E-2</v>
      </c>
      <c r="H2231" s="126">
        <v>4.38</v>
      </c>
    </row>
    <row r="2232" spans="4:8" x14ac:dyDescent="0.25">
      <c r="D2232" s="176">
        <v>41442</v>
      </c>
      <c r="E2232" s="159">
        <v>0.13</v>
      </c>
      <c r="F2232" s="609">
        <v>0.1492</v>
      </c>
      <c r="G2232" s="159">
        <v>1.7999999999999999E-2</v>
      </c>
      <c r="H2232" s="126">
        <v>4.38</v>
      </c>
    </row>
    <row r="2233" spans="4:8" x14ac:dyDescent="0.25">
      <c r="D2233" s="176">
        <v>41443</v>
      </c>
      <c r="E2233" s="159">
        <v>0.13071000000000002</v>
      </c>
      <c r="F2233" s="609">
        <v>0.15190000000000001</v>
      </c>
      <c r="G2233" s="159">
        <v>1.7999999999999999E-2</v>
      </c>
      <c r="H2233" s="126">
        <v>4.38</v>
      </c>
    </row>
    <row r="2234" spans="4:8" x14ac:dyDescent="0.25">
      <c r="D2234" s="176">
        <v>41444</v>
      </c>
      <c r="E2234" s="159">
        <v>0.13286000000000001</v>
      </c>
      <c r="F2234" s="609">
        <v>0.1532</v>
      </c>
      <c r="G2234" s="159">
        <v>1.7999999999999999E-2</v>
      </c>
      <c r="H2234" s="126">
        <v>4.37</v>
      </c>
    </row>
    <row r="2235" spans="4:8" x14ac:dyDescent="0.25">
      <c r="D2235" s="176">
        <v>41445</v>
      </c>
      <c r="E2235" s="159">
        <v>0.13429000000000002</v>
      </c>
      <c r="F2235" s="609">
        <v>0.15870000000000001</v>
      </c>
      <c r="G2235" s="159">
        <v>1.7999999999999999E-2</v>
      </c>
      <c r="H2235" s="126">
        <v>4.37</v>
      </c>
    </row>
    <row r="2236" spans="4:8" x14ac:dyDescent="0.25">
      <c r="D2236" s="176">
        <v>41446</v>
      </c>
      <c r="E2236" s="159">
        <v>0.13786000000000001</v>
      </c>
      <c r="F2236" s="609">
        <v>0.16120000000000001</v>
      </c>
      <c r="G2236" s="159">
        <v>1.7999999999999999E-2</v>
      </c>
      <c r="H2236" s="126">
        <v>4.38</v>
      </c>
    </row>
    <row r="2237" spans="4:8" x14ac:dyDescent="0.25">
      <c r="D2237" s="176">
        <v>41449</v>
      </c>
      <c r="E2237" s="159">
        <v>0.14214000000000002</v>
      </c>
      <c r="F2237" s="609">
        <v>0.16719999999999999</v>
      </c>
      <c r="G2237" s="159">
        <v>1.7999999999999999E-2</v>
      </c>
      <c r="H2237" s="126">
        <v>4.38</v>
      </c>
    </row>
    <row r="2238" spans="4:8" x14ac:dyDescent="0.25">
      <c r="D2238" s="176">
        <v>41450</v>
      </c>
      <c r="E2238" s="159">
        <v>0.14643</v>
      </c>
      <c r="F2238" s="609">
        <v>0.16420000000000001</v>
      </c>
      <c r="G2238" s="159">
        <v>1.9E-2</v>
      </c>
      <c r="H2238" s="126">
        <v>4.38</v>
      </c>
    </row>
    <row r="2239" spans="4:8" x14ac:dyDescent="0.25">
      <c r="D2239" s="176">
        <v>41451</v>
      </c>
      <c r="E2239" s="159">
        <v>0.14714000000000002</v>
      </c>
      <c r="F2239" s="609">
        <v>0.16020000000000001</v>
      </c>
      <c r="G2239" s="159">
        <v>1.9E-2</v>
      </c>
      <c r="H2239" s="126">
        <v>4.2</v>
      </c>
    </row>
    <row r="2240" spans="4:8" x14ac:dyDescent="0.25">
      <c r="D2240" s="176">
        <v>41452</v>
      </c>
      <c r="E2240" s="159">
        <v>0.14714000000000002</v>
      </c>
      <c r="F2240" s="609">
        <v>0.15820000000000001</v>
      </c>
      <c r="G2240" s="159">
        <v>1.9E-2</v>
      </c>
      <c r="H2240" s="126">
        <v>4.2</v>
      </c>
    </row>
    <row r="2241" spans="4:8" x14ac:dyDescent="0.25">
      <c r="D2241" s="176">
        <v>41453</v>
      </c>
      <c r="E2241" s="159">
        <v>0.14714000000000002</v>
      </c>
      <c r="F2241" s="609">
        <v>0.1552</v>
      </c>
      <c r="G2241" s="159">
        <v>1.9E-2</v>
      </c>
      <c r="H2241" s="126">
        <v>4.2</v>
      </c>
    </row>
    <row r="2242" spans="4:8" x14ac:dyDescent="0.25">
      <c r="D2242" s="176">
        <v>41456</v>
      </c>
      <c r="E2242" s="159">
        <v>0.14857000000000001</v>
      </c>
      <c r="F2242" s="609">
        <v>0.15060000000000001</v>
      </c>
      <c r="G2242" s="159">
        <v>1.9E-2</v>
      </c>
      <c r="H2242" s="126">
        <v>4.2</v>
      </c>
    </row>
    <row r="2243" spans="4:8" x14ac:dyDescent="0.25">
      <c r="D2243" s="176">
        <v>41457</v>
      </c>
      <c r="E2243" s="159">
        <v>0.14857000000000001</v>
      </c>
      <c r="F2243" s="609">
        <v>0.1482</v>
      </c>
      <c r="G2243" s="159">
        <v>1.9E-2</v>
      </c>
      <c r="H2243" s="126">
        <v>4.2</v>
      </c>
    </row>
    <row r="2244" spans="4:8" x14ac:dyDescent="0.25">
      <c r="D2244" s="176">
        <v>41458</v>
      </c>
      <c r="E2244" s="159">
        <v>0.14857000000000001</v>
      </c>
      <c r="F2244" s="609">
        <v>0.1512</v>
      </c>
      <c r="G2244" s="159">
        <v>1.9E-2</v>
      </c>
      <c r="H2244" s="126">
        <v>4.2</v>
      </c>
    </row>
    <row r="2245" spans="4:8" x14ac:dyDescent="0.25">
      <c r="D2245" s="176">
        <v>41459</v>
      </c>
      <c r="E2245" s="159">
        <v>0.14857000000000001</v>
      </c>
      <c r="F2245" s="609">
        <v>0.1502</v>
      </c>
      <c r="G2245" s="159">
        <v>1.9E-2</v>
      </c>
      <c r="H2245" s="126">
        <v>4.1900000000000004</v>
      </c>
    </row>
    <row r="2246" spans="4:8" x14ac:dyDescent="0.25">
      <c r="D2246" s="176">
        <v>41460</v>
      </c>
      <c r="E2246" s="159">
        <v>0.14143</v>
      </c>
      <c r="F2246" s="609">
        <v>0.1522</v>
      </c>
      <c r="G2246" s="159">
        <v>1.9E-2</v>
      </c>
      <c r="H2246" s="126">
        <v>4.1900000000000004</v>
      </c>
    </row>
    <row r="2247" spans="4:8" x14ac:dyDescent="0.25">
      <c r="D2247" s="176">
        <v>41463</v>
      </c>
      <c r="E2247" s="159">
        <v>0.14071</v>
      </c>
      <c r="F2247" s="609">
        <v>0.151</v>
      </c>
      <c r="G2247" s="159">
        <v>1.9E-2</v>
      </c>
      <c r="H2247" s="126">
        <v>4.2</v>
      </c>
    </row>
    <row r="2248" spans="4:8" x14ac:dyDescent="0.25">
      <c r="D2248" s="176">
        <v>41464</v>
      </c>
      <c r="E2248" s="159">
        <v>0.14071</v>
      </c>
      <c r="F2248" s="609">
        <v>0.15229999999999999</v>
      </c>
      <c r="G2248" s="159">
        <v>1.9E-2</v>
      </c>
      <c r="H2248" s="126">
        <v>4.2</v>
      </c>
    </row>
    <row r="2249" spans="4:8" x14ac:dyDescent="0.25">
      <c r="D2249" s="176">
        <v>41465</v>
      </c>
      <c r="E2249" s="159">
        <v>0.14071</v>
      </c>
      <c r="F2249" s="609">
        <v>0.1522</v>
      </c>
      <c r="G2249" s="159">
        <v>1.9E-2</v>
      </c>
      <c r="H2249" s="126">
        <v>4.2</v>
      </c>
    </row>
    <row r="2250" spans="4:8" x14ac:dyDescent="0.25">
      <c r="D2250" s="176">
        <v>41466</v>
      </c>
      <c r="E2250" s="159">
        <v>0.14214000000000002</v>
      </c>
      <c r="F2250" s="609">
        <v>0.1487</v>
      </c>
      <c r="G2250" s="159">
        <v>1.9E-2</v>
      </c>
      <c r="H2250" s="126">
        <v>4.1900000000000004</v>
      </c>
    </row>
    <row r="2251" spans="4:8" x14ac:dyDescent="0.25">
      <c r="D2251" s="176">
        <v>41467</v>
      </c>
      <c r="E2251" s="159">
        <v>0.14214000000000002</v>
      </c>
      <c r="F2251" s="609">
        <v>0.14910000000000001</v>
      </c>
      <c r="G2251" s="159">
        <v>1.9E-2</v>
      </c>
      <c r="H2251" s="126">
        <v>4.1900000000000004</v>
      </c>
    </row>
    <row r="2252" spans="4:8" x14ac:dyDescent="0.25">
      <c r="D2252" s="176">
        <v>41470</v>
      </c>
      <c r="E2252" s="159">
        <v>0.14214000000000002</v>
      </c>
      <c r="F2252" s="609">
        <v>0.1487</v>
      </c>
      <c r="G2252" s="159">
        <v>0.02</v>
      </c>
      <c r="H2252" s="126">
        <v>4.1900000000000004</v>
      </c>
    </row>
    <row r="2253" spans="4:8" x14ac:dyDescent="0.25">
      <c r="D2253" s="176">
        <v>41471</v>
      </c>
      <c r="E2253" s="159">
        <v>0.14214000000000002</v>
      </c>
      <c r="F2253" s="609">
        <v>0.14649999999999999</v>
      </c>
      <c r="G2253" s="159">
        <v>0.02</v>
      </c>
      <c r="H2253" s="126">
        <v>4.1900000000000004</v>
      </c>
    </row>
    <row r="2254" spans="4:8" x14ac:dyDescent="0.25">
      <c r="D2254" s="176">
        <v>41472</v>
      </c>
      <c r="E2254" s="159">
        <v>0.14143</v>
      </c>
      <c r="F2254" s="609">
        <v>0.1459</v>
      </c>
      <c r="G2254" s="159">
        <v>0.02</v>
      </c>
      <c r="H2254" s="126">
        <v>4.1900000000000004</v>
      </c>
    </row>
    <row r="2255" spans="4:8" x14ac:dyDescent="0.25">
      <c r="D2255" s="176">
        <v>41473</v>
      </c>
      <c r="E2255" s="159">
        <v>0.14143</v>
      </c>
      <c r="F2255" s="609">
        <v>0.1462</v>
      </c>
      <c r="G2255" s="159">
        <v>0.02</v>
      </c>
      <c r="H2255" s="126">
        <v>4.1900000000000004</v>
      </c>
    </row>
    <row r="2256" spans="4:8" x14ac:dyDescent="0.25">
      <c r="D2256" s="176">
        <v>41474</v>
      </c>
      <c r="E2256" s="159">
        <v>0.14214000000000002</v>
      </c>
      <c r="F2256" s="609">
        <v>0.14269999999999999</v>
      </c>
      <c r="G2256" s="159">
        <v>0.02</v>
      </c>
      <c r="H2256" s="126">
        <v>4.1900000000000004</v>
      </c>
    </row>
    <row r="2257" spans="4:8" x14ac:dyDescent="0.25">
      <c r="D2257" s="176">
        <v>41477</v>
      </c>
      <c r="E2257" s="159">
        <v>0.14500000000000002</v>
      </c>
      <c r="F2257" s="609">
        <v>0.1464</v>
      </c>
      <c r="G2257" s="159">
        <v>0.02</v>
      </c>
      <c r="H2257" s="126">
        <v>4.1900000000000004</v>
      </c>
    </row>
    <row r="2258" spans="4:8" x14ac:dyDescent="0.25">
      <c r="D2258" s="176">
        <v>41478</v>
      </c>
      <c r="E2258" s="159">
        <v>0.14929000000000001</v>
      </c>
      <c r="F2258" s="609">
        <v>0.1452</v>
      </c>
      <c r="G2258" s="159">
        <v>0.02</v>
      </c>
      <c r="H2258" s="126">
        <v>4.1900000000000004</v>
      </c>
    </row>
    <row r="2259" spans="4:8" x14ac:dyDescent="0.25">
      <c r="D2259" s="176">
        <v>41479</v>
      </c>
      <c r="E2259" s="159">
        <v>0.15214000000000003</v>
      </c>
      <c r="F2259" s="609">
        <v>0.1472</v>
      </c>
      <c r="G2259" s="159">
        <v>0.02</v>
      </c>
      <c r="H2259" s="126">
        <v>3.97</v>
      </c>
    </row>
    <row r="2260" spans="4:8" x14ac:dyDescent="0.25">
      <c r="D2260" s="176">
        <v>41480</v>
      </c>
      <c r="E2260" s="159">
        <v>0.15071000000000001</v>
      </c>
      <c r="F2260" s="609">
        <v>0.14219999999999999</v>
      </c>
      <c r="G2260" s="159">
        <v>2.1999999999999999E-2</v>
      </c>
      <c r="H2260" s="126">
        <v>3.96</v>
      </c>
    </row>
    <row r="2261" spans="4:8" x14ac:dyDescent="0.25">
      <c r="D2261" s="176">
        <v>41481</v>
      </c>
      <c r="E2261" s="159">
        <v>0.14786000000000002</v>
      </c>
      <c r="F2261" s="609">
        <v>0.14399999999999999</v>
      </c>
      <c r="G2261" s="159">
        <v>2.1999999999999999E-2</v>
      </c>
      <c r="H2261" s="126">
        <v>3.96</v>
      </c>
    </row>
    <row r="2262" spans="4:8" x14ac:dyDescent="0.25">
      <c r="D2262" s="176">
        <v>41484</v>
      </c>
      <c r="E2262" s="159">
        <v>0.15214000000000003</v>
      </c>
      <c r="F2262" s="609">
        <v>0.14269999999999999</v>
      </c>
      <c r="G2262" s="159">
        <v>0.02</v>
      </c>
      <c r="H2262" s="126">
        <v>3.96</v>
      </c>
    </row>
    <row r="2263" spans="4:8" x14ac:dyDescent="0.25">
      <c r="D2263" s="176">
        <v>41485</v>
      </c>
      <c r="E2263" s="159">
        <v>0.15214000000000003</v>
      </c>
      <c r="F2263" s="609">
        <v>0.14419999999999999</v>
      </c>
      <c r="G2263" s="159">
        <v>0.02</v>
      </c>
      <c r="H2263" s="126">
        <v>3.95</v>
      </c>
    </row>
    <row r="2264" spans="4:8" x14ac:dyDescent="0.25">
      <c r="D2264" s="176">
        <v>41486</v>
      </c>
      <c r="E2264" s="159">
        <v>0.15214000000000003</v>
      </c>
      <c r="F2264" s="609">
        <v>0.14430000000000001</v>
      </c>
      <c r="G2264" s="159">
        <v>1.7999999999999999E-2</v>
      </c>
      <c r="H2264" s="126">
        <v>3.95</v>
      </c>
    </row>
    <row r="2265" spans="4:8" x14ac:dyDescent="0.25">
      <c r="D2265" s="176">
        <v>41487</v>
      </c>
      <c r="E2265" s="159">
        <v>0.15286000000000002</v>
      </c>
      <c r="F2265" s="609">
        <v>0.1452</v>
      </c>
      <c r="G2265" s="159">
        <v>1.7999999999999999E-2</v>
      </c>
      <c r="H2265" s="126">
        <v>3.95</v>
      </c>
    </row>
    <row r="2266" spans="4:8" x14ac:dyDescent="0.25">
      <c r="D2266" s="176">
        <v>41488</v>
      </c>
      <c r="E2266" s="159">
        <v>0.15357000000000001</v>
      </c>
      <c r="F2266" s="609">
        <v>0.13869999999999999</v>
      </c>
      <c r="G2266" s="159">
        <v>1.7999999999999999E-2</v>
      </c>
      <c r="H2266" s="126">
        <v>3.95</v>
      </c>
    </row>
    <row r="2267" spans="4:8" x14ac:dyDescent="0.25">
      <c r="D2267" s="176">
        <v>41491</v>
      </c>
      <c r="E2267" s="159">
        <v>0.15286000000000002</v>
      </c>
      <c r="F2267" s="609">
        <v>0.14119999999999999</v>
      </c>
      <c r="G2267" s="159">
        <v>1.7999999999999999E-2</v>
      </c>
      <c r="H2267" s="126">
        <v>3.95</v>
      </c>
    </row>
    <row r="2268" spans="4:8" x14ac:dyDescent="0.25">
      <c r="D2268" s="176">
        <v>41492</v>
      </c>
      <c r="E2268" s="159">
        <v>0.15214000000000003</v>
      </c>
      <c r="F2268" s="609">
        <v>0.14019999999999999</v>
      </c>
      <c r="G2268" s="159">
        <v>0.02</v>
      </c>
      <c r="H2268" s="126">
        <v>3.95</v>
      </c>
    </row>
    <row r="2269" spans="4:8" x14ac:dyDescent="0.25">
      <c r="D2269" s="176">
        <v>41493</v>
      </c>
      <c r="E2269" s="159">
        <v>0.15214000000000003</v>
      </c>
      <c r="F2269" s="609">
        <v>0.14019999999999999</v>
      </c>
      <c r="G2269" s="159">
        <v>1.7999999999999999E-2</v>
      </c>
      <c r="H2269" s="126">
        <v>3.95</v>
      </c>
    </row>
    <row r="2270" spans="4:8" x14ac:dyDescent="0.25">
      <c r="D2270" s="176">
        <v>41494</v>
      </c>
      <c r="E2270" s="159">
        <v>0.15214000000000003</v>
      </c>
      <c r="F2270" s="609">
        <v>0.13980000000000001</v>
      </c>
      <c r="G2270" s="159">
        <v>1.7999999999999999E-2</v>
      </c>
      <c r="H2270" s="126">
        <v>3.95</v>
      </c>
    </row>
    <row r="2271" spans="4:8" x14ac:dyDescent="0.25">
      <c r="D2271" s="176">
        <v>41495</v>
      </c>
      <c r="E2271" s="159">
        <v>0.15214000000000003</v>
      </c>
      <c r="F2271" s="609">
        <v>0.14000000000000001</v>
      </c>
      <c r="G2271" s="159">
        <v>1.7999999999999999E-2</v>
      </c>
      <c r="H2271" s="126">
        <v>3.95</v>
      </c>
    </row>
    <row r="2272" spans="4:8" x14ac:dyDescent="0.25">
      <c r="D2272" s="176">
        <v>41498</v>
      </c>
      <c r="E2272" s="159">
        <v>0.15071000000000001</v>
      </c>
      <c r="F2272" s="609">
        <v>0.13800000000000001</v>
      </c>
      <c r="G2272" s="159">
        <v>1.7999999999999999E-2</v>
      </c>
      <c r="H2272" s="126">
        <v>3.95</v>
      </c>
    </row>
    <row r="2273" spans="4:8" x14ac:dyDescent="0.25">
      <c r="D2273" s="176">
        <v>41499</v>
      </c>
      <c r="E2273" s="159">
        <v>0.15071000000000001</v>
      </c>
      <c r="F2273" s="609">
        <v>0.1396</v>
      </c>
      <c r="G2273" s="159">
        <v>1.7999999999999999E-2</v>
      </c>
      <c r="H2273" s="126">
        <v>3.95</v>
      </c>
    </row>
    <row r="2274" spans="4:8" x14ac:dyDescent="0.25">
      <c r="D2274" s="176">
        <v>41500</v>
      </c>
      <c r="E2274" s="159">
        <v>0.15143000000000001</v>
      </c>
      <c r="F2274" s="609">
        <v>0.13919999999999999</v>
      </c>
      <c r="G2274" s="159">
        <v>1.7999999999999999E-2</v>
      </c>
      <c r="H2274" s="126">
        <v>3.95</v>
      </c>
    </row>
    <row r="2275" spans="4:8" x14ac:dyDescent="0.25">
      <c r="D2275" s="176">
        <v>41501</v>
      </c>
      <c r="E2275" s="159">
        <v>0.15143000000000001</v>
      </c>
      <c r="F2275" s="609">
        <v>0.14180000000000001</v>
      </c>
      <c r="G2275" s="159">
        <v>1.7999999999999999E-2</v>
      </c>
      <c r="H2275" s="126">
        <v>3.95</v>
      </c>
    </row>
    <row r="2276" spans="4:8" x14ac:dyDescent="0.25">
      <c r="D2276" s="176">
        <v>41502</v>
      </c>
      <c r="E2276" s="159">
        <v>0.15143000000000001</v>
      </c>
      <c r="F2276" s="609">
        <v>0.1411</v>
      </c>
      <c r="G2276" s="159">
        <v>1.7999999999999999E-2</v>
      </c>
      <c r="H2276" s="126">
        <v>3.95</v>
      </c>
    </row>
    <row r="2277" spans="4:8" x14ac:dyDescent="0.25">
      <c r="D2277" s="176">
        <v>41505</v>
      </c>
      <c r="E2277" s="159">
        <v>0.15143000000000001</v>
      </c>
      <c r="F2277" s="609">
        <v>0.14069999999999999</v>
      </c>
      <c r="G2277" s="159">
        <v>1.7999999999999999E-2</v>
      </c>
      <c r="H2277" s="126">
        <v>3.95</v>
      </c>
    </row>
    <row r="2278" spans="4:8" x14ac:dyDescent="0.25">
      <c r="D2278" s="176">
        <v>41506</v>
      </c>
      <c r="E2278" s="159">
        <v>0.15143000000000001</v>
      </c>
      <c r="F2278" s="609">
        <v>0.14119999999999999</v>
      </c>
      <c r="G2278" s="159">
        <v>1.7999999999999999E-2</v>
      </c>
      <c r="H2278" s="126">
        <v>3.95</v>
      </c>
    </row>
    <row r="2279" spans="4:8" x14ac:dyDescent="0.25">
      <c r="D2279" s="176">
        <v>41507</v>
      </c>
      <c r="E2279" s="159">
        <v>0.15143000000000001</v>
      </c>
      <c r="F2279" s="609">
        <v>0.1447</v>
      </c>
      <c r="G2279" s="159">
        <v>1.7999999999999999E-2</v>
      </c>
      <c r="H2279" s="126">
        <v>3.95</v>
      </c>
    </row>
    <row r="2280" spans="4:8" x14ac:dyDescent="0.25">
      <c r="D2280" s="176">
        <v>41508</v>
      </c>
      <c r="E2280" s="159">
        <v>0.15143000000000001</v>
      </c>
      <c r="F2280" s="609">
        <v>0.1462</v>
      </c>
      <c r="G2280" s="159">
        <v>1.7999999999999999E-2</v>
      </c>
      <c r="H2280" s="126">
        <v>3.95</v>
      </c>
    </row>
    <row r="2281" spans="4:8" x14ac:dyDescent="0.25">
      <c r="D2281" s="176">
        <v>41509</v>
      </c>
      <c r="E2281" s="159">
        <v>0.15143000000000001</v>
      </c>
      <c r="F2281" s="609">
        <v>0.14319999999999999</v>
      </c>
      <c r="G2281" s="159">
        <v>1.7999999999999999E-2</v>
      </c>
      <c r="H2281" s="126">
        <v>3.95</v>
      </c>
    </row>
    <row r="2282" spans="4:8" x14ac:dyDescent="0.25">
      <c r="D2282" s="176">
        <v>41512</v>
      </c>
      <c r="E2282" s="159">
        <v>0.15143000000000001</v>
      </c>
      <c r="F2282" s="609">
        <v>0.1447</v>
      </c>
      <c r="G2282" s="159">
        <v>1.7999999999999999E-2</v>
      </c>
      <c r="H2282" s="126">
        <v>3.95</v>
      </c>
    </row>
    <row r="2283" spans="4:8" x14ac:dyDescent="0.25">
      <c r="D2283" s="176">
        <v>41513</v>
      </c>
      <c r="E2283" s="159">
        <v>0.15143000000000001</v>
      </c>
      <c r="F2283" s="609">
        <v>0.14219999999999999</v>
      </c>
      <c r="G2283" s="159">
        <v>1.7999999999999999E-2</v>
      </c>
      <c r="H2283" s="126">
        <v>3.95</v>
      </c>
    </row>
    <row r="2284" spans="4:8" x14ac:dyDescent="0.25">
      <c r="D2284" s="176">
        <v>41514</v>
      </c>
      <c r="E2284" s="159">
        <v>0.15143000000000001</v>
      </c>
      <c r="F2284" s="609">
        <v>0.14069999999999999</v>
      </c>
      <c r="G2284" s="159">
        <v>1.7999999999999999E-2</v>
      </c>
      <c r="H2284" s="126">
        <v>3.78</v>
      </c>
    </row>
    <row r="2285" spans="4:8" x14ac:dyDescent="0.25">
      <c r="D2285" s="176">
        <v>41515</v>
      </c>
      <c r="E2285" s="159">
        <v>0.15357000000000001</v>
      </c>
      <c r="F2285" s="609">
        <v>0.13719999999999999</v>
      </c>
      <c r="G2285" s="159">
        <v>1.7999999999999999E-2</v>
      </c>
      <c r="H2285" s="126">
        <v>3.76</v>
      </c>
    </row>
    <row r="2286" spans="4:8" x14ac:dyDescent="0.25">
      <c r="D2286" s="176">
        <v>41516</v>
      </c>
      <c r="E2286" s="159">
        <v>0.15357000000000001</v>
      </c>
      <c r="F2286" s="609">
        <v>0.13669999999999999</v>
      </c>
      <c r="G2286" s="159">
        <v>1.7999999999999999E-2</v>
      </c>
      <c r="H2286" s="126">
        <v>3.76</v>
      </c>
    </row>
    <row r="2287" spans="4:8" x14ac:dyDescent="0.25">
      <c r="D2287" s="176">
        <v>41519</v>
      </c>
      <c r="E2287" s="159">
        <v>0.15643000000000001</v>
      </c>
      <c r="F2287" s="609">
        <v>0.13669999999999999</v>
      </c>
      <c r="G2287" s="159">
        <v>1.7999999999999999E-2</v>
      </c>
      <c r="H2287" s="126">
        <v>3.76</v>
      </c>
    </row>
    <row r="2288" spans="4:8" x14ac:dyDescent="0.25">
      <c r="D2288" s="176">
        <v>41520</v>
      </c>
      <c r="E2288" s="159">
        <v>0.15643000000000001</v>
      </c>
      <c r="F2288" s="609">
        <v>0.13919999999999999</v>
      </c>
      <c r="G2288" s="159">
        <v>1.7999999999999999E-2</v>
      </c>
      <c r="H2288" s="126">
        <v>3.75</v>
      </c>
    </row>
    <row r="2289" spans="4:8" x14ac:dyDescent="0.25">
      <c r="D2289" s="176">
        <v>41521</v>
      </c>
      <c r="E2289" s="159">
        <v>0.15643000000000001</v>
      </c>
      <c r="F2289" s="609">
        <v>0.13830000000000001</v>
      </c>
      <c r="G2289" s="159">
        <v>1.7999999999999999E-2</v>
      </c>
      <c r="H2289" s="126">
        <v>3.75</v>
      </c>
    </row>
    <row r="2290" spans="4:8" x14ac:dyDescent="0.25">
      <c r="D2290" s="176">
        <v>41522</v>
      </c>
      <c r="E2290" s="159">
        <v>0.15643000000000001</v>
      </c>
      <c r="F2290" s="609">
        <v>0.13850000000000001</v>
      </c>
      <c r="G2290" s="159">
        <v>1.7999999999999999E-2</v>
      </c>
      <c r="H2290" s="126">
        <v>3.75</v>
      </c>
    </row>
    <row r="2291" spans="4:8" x14ac:dyDescent="0.25">
      <c r="D2291" s="176">
        <v>41523</v>
      </c>
      <c r="E2291" s="159">
        <v>0.15643000000000001</v>
      </c>
      <c r="F2291" s="609">
        <v>0.13420000000000001</v>
      </c>
      <c r="G2291" s="159">
        <v>1.7999999999999999E-2</v>
      </c>
      <c r="H2291" s="126">
        <v>3.75</v>
      </c>
    </row>
    <row r="2292" spans="4:8" x14ac:dyDescent="0.25">
      <c r="D2292" s="176">
        <v>41526</v>
      </c>
      <c r="E2292" s="159">
        <v>0.15571000000000002</v>
      </c>
      <c r="F2292" s="609">
        <v>0.13320000000000001</v>
      </c>
      <c r="G2292" s="159">
        <v>1.7999999999999999E-2</v>
      </c>
      <c r="H2292" s="126">
        <v>3.75</v>
      </c>
    </row>
    <row r="2293" spans="4:8" x14ac:dyDescent="0.25">
      <c r="D2293" s="176">
        <v>41527</v>
      </c>
      <c r="E2293" s="159">
        <v>0.15571000000000002</v>
      </c>
      <c r="F2293" s="609">
        <v>0.13220000000000001</v>
      </c>
      <c r="G2293" s="159">
        <v>1.9E-2</v>
      </c>
      <c r="H2293" s="126">
        <v>3.75</v>
      </c>
    </row>
    <row r="2294" spans="4:8" x14ac:dyDescent="0.25">
      <c r="D2294" s="176">
        <v>41528</v>
      </c>
      <c r="E2294" s="159">
        <v>0.155</v>
      </c>
      <c r="F2294" s="609">
        <v>0.13170000000000001</v>
      </c>
      <c r="G2294" s="159">
        <v>1.9E-2</v>
      </c>
      <c r="H2294" s="126">
        <v>3.75</v>
      </c>
    </row>
    <row r="2295" spans="4:8" x14ac:dyDescent="0.25">
      <c r="D2295" s="176">
        <v>41529</v>
      </c>
      <c r="E2295" s="159">
        <v>0.15286000000000002</v>
      </c>
      <c r="F2295" s="609">
        <v>0.13220000000000001</v>
      </c>
      <c r="G2295" s="159">
        <v>2.1000000000000001E-2</v>
      </c>
      <c r="H2295" s="126">
        <v>3.75</v>
      </c>
    </row>
    <row r="2296" spans="4:8" x14ac:dyDescent="0.25">
      <c r="D2296" s="176">
        <v>41530</v>
      </c>
      <c r="E2296" s="159">
        <v>0.15214000000000003</v>
      </c>
      <c r="F2296" s="609">
        <v>0.13370000000000001</v>
      </c>
      <c r="G2296" s="159">
        <v>2.1000000000000001E-2</v>
      </c>
      <c r="H2296" s="126">
        <v>3.75</v>
      </c>
    </row>
    <row r="2297" spans="4:8" x14ac:dyDescent="0.25">
      <c r="D2297" s="176">
        <v>41533</v>
      </c>
      <c r="E2297" s="159">
        <v>0.15429000000000001</v>
      </c>
      <c r="F2297" s="609">
        <v>0.13320000000000001</v>
      </c>
      <c r="G2297" s="159">
        <v>2.1000000000000001E-2</v>
      </c>
      <c r="H2297" s="126">
        <v>3.75</v>
      </c>
    </row>
    <row r="2298" spans="4:8" x14ac:dyDescent="0.25">
      <c r="D2298" s="176">
        <v>41534</v>
      </c>
      <c r="E2298" s="159">
        <v>0.15429000000000001</v>
      </c>
      <c r="F2298" s="609">
        <v>0.13320000000000001</v>
      </c>
      <c r="G2298" s="159">
        <v>2.1000000000000001E-2</v>
      </c>
      <c r="H2298" s="126">
        <v>3.75</v>
      </c>
    </row>
    <row r="2299" spans="4:8" x14ac:dyDescent="0.25">
      <c r="D2299" s="176">
        <v>41535</v>
      </c>
      <c r="E2299" s="159">
        <v>0.15429000000000001</v>
      </c>
      <c r="F2299" s="609">
        <v>0.13320000000000001</v>
      </c>
      <c r="G2299" s="159">
        <v>2.1000000000000001E-2</v>
      </c>
      <c r="H2299" s="126">
        <v>3.75</v>
      </c>
    </row>
    <row r="2300" spans="4:8" x14ac:dyDescent="0.25">
      <c r="D2300" s="176">
        <v>41536</v>
      </c>
      <c r="E2300" s="159">
        <v>0.15429000000000001</v>
      </c>
      <c r="F2300" s="609">
        <v>0.13270000000000001</v>
      </c>
      <c r="G2300" s="159">
        <v>2.1000000000000001E-2</v>
      </c>
      <c r="H2300" s="126">
        <v>3.75</v>
      </c>
    </row>
    <row r="2301" spans="4:8" x14ac:dyDescent="0.25">
      <c r="D2301" s="176">
        <v>41537</v>
      </c>
      <c r="E2301" s="159">
        <v>0.15429000000000001</v>
      </c>
      <c r="F2301" s="609">
        <v>0.13719999999999999</v>
      </c>
      <c r="G2301" s="159">
        <v>2.1000000000000001E-2</v>
      </c>
      <c r="H2301" s="126">
        <v>3.75</v>
      </c>
    </row>
    <row r="2302" spans="4:8" x14ac:dyDescent="0.25">
      <c r="D2302" s="176">
        <v>41540</v>
      </c>
      <c r="E2302" s="159">
        <v>0.155</v>
      </c>
      <c r="F2302" s="609">
        <v>0.13569999999999999</v>
      </c>
      <c r="G2302" s="159">
        <v>2.1000000000000001E-2</v>
      </c>
      <c r="H2302" s="126">
        <v>3.75</v>
      </c>
    </row>
    <row r="2303" spans="4:8" x14ac:dyDescent="0.25">
      <c r="D2303" s="176">
        <v>41541</v>
      </c>
      <c r="E2303" s="159">
        <v>0.155</v>
      </c>
      <c r="F2303" s="609">
        <v>0.13719999999999999</v>
      </c>
      <c r="G2303" s="159">
        <v>2.1000000000000001E-2</v>
      </c>
      <c r="H2303" s="126">
        <v>3.75</v>
      </c>
    </row>
    <row r="2304" spans="4:8" x14ac:dyDescent="0.25">
      <c r="D2304" s="176">
        <v>41542</v>
      </c>
      <c r="E2304" s="159">
        <v>0.15714</v>
      </c>
      <c r="F2304" s="609">
        <v>0.13619999999999999</v>
      </c>
      <c r="G2304" s="159">
        <v>2.1000000000000001E-2</v>
      </c>
      <c r="H2304" s="126">
        <v>3.59</v>
      </c>
    </row>
    <row r="2305" spans="4:8" x14ac:dyDescent="0.25">
      <c r="D2305" s="176">
        <v>41543</v>
      </c>
      <c r="E2305" s="159">
        <v>0.15929000000000001</v>
      </c>
      <c r="F2305" s="609">
        <v>0.14219999999999999</v>
      </c>
      <c r="G2305" s="159">
        <v>2.1000000000000001E-2</v>
      </c>
      <c r="H2305" s="126">
        <v>3.58</v>
      </c>
    </row>
    <row r="2306" spans="4:8" x14ac:dyDescent="0.25">
      <c r="D2306" s="176">
        <v>41544</v>
      </c>
      <c r="E2306" s="159">
        <v>0.15929000000000001</v>
      </c>
      <c r="F2306" s="609">
        <v>0.1421</v>
      </c>
      <c r="G2306" s="159">
        <v>2.1999999999999999E-2</v>
      </c>
      <c r="H2306" s="126">
        <v>3.57</v>
      </c>
    </row>
    <row r="2307" spans="4:8" x14ac:dyDescent="0.25">
      <c r="D2307" s="176">
        <v>41547</v>
      </c>
      <c r="E2307" s="159">
        <v>0.15929000000000001</v>
      </c>
      <c r="F2307" s="609">
        <v>0.14169999999999999</v>
      </c>
      <c r="G2307" s="159">
        <v>2.1999999999999999E-2</v>
      </c>
      <c r="H2307" s="126">
        <v>3.56</v>
      </c>
    </row>
    <row r="2308" spans="4:8" x14ac:dyDescent="0.25">
      <c r="D2308" s="176">
        <v>41548</v>
      </c>
      <c r="E2308" s="159">
        <v>0.15929000000000001</v>
      </c>
      <c r="F2308" s="609">
        <v>0.13869999999999999</v>
      </c>
      <c r="G2308" s="159">
        <v>2.3E-2</v>
      </c>
      <c r="H2308" s="126">
        <v>3.56</v>
      </c>
    </row>
    <row r="2309" spans="4:8" x14ac:dyDescent="0.25">
      <c r="D2309" s="176">
        <v>41549</v>
      </c>
      <c r="E2309" s="159">
        <v>0.15929000000000001</v>
      </c>
      <c r="F2309" s="609">
        <v>0.13519999999999999</v>
      </c>
      <c r="G2309" s="159">
        <v>2.4E-2</v>
      </c>
      <c r="H2309" s="126">
        <v>3.56</v>
      </c>
    </row>
    <row r="2310" spans="4:8" x14ac:dyDescent="0.25">
      <c r="D2310" s="176">
        <v>41550</v>
      </c>
      <c r="E2310" s="159">
        <v>0.15929000000000001</v>
      </c>
      <c r="F2310" s="609">
        <v>0.13669999999999999</v>
      </c>
      <c r="G2310" s="159">
        <v>2.4E-2</v>
      </c>
      <c r="H2310" s="126">
        <v>3.55</v>
      </c>
    </row>
    <row r="2311" spans="4:8" x14ac:dyDescent="0.25">
      <c r="D2311" s="176">
        <v>41551</v>
      </c>
      <c r="E2311" s="159">
        <v>0.15929000000000001</v>
      </c>
      <c r="F2311" s="609">
        <v>0.14019999999999999</v>
      </c>
      <c r="G2311" s="159">
        <v>2.3E-2</v>
      </c>
      <c r="H2311" s="126">
        <v>3.55</v>
      </c>
    </row>
    <row r="2312" spans="4:8" x14ac:dyDescent="0.25">
      <c r="D2312" s="176">
        <v>41554</v>
      </c>
      <c r="E2312" s="159">
        <v>0.16</v>
      </c>
      <c r="F2312" s="609">
        <v>0.14119999999999999</v>
      </c>
      <c r="G2312" s="159">
        <v>2.1000000000000001E-2</v>
      </c>
      <c r="H2312" s="126">
        <v>3.55</v>
      </c>
    </row>
    <row r="2313" spans="4:8" x14ac:dyDescent="0.25">
      <c r="D2313" s="176">
        <v>41555</v>
      </c>
      <c r="E2313" s="159">
        <v>0.16071000000000002</v>
      </c>
      <c r="F2313" s="609">
        <v>0.1542</v>
      </c>
      <c r="G2313" s="159">
        <v>2.1000000000000001E-2</v>
      </c>
      <c r="H2313" s="126">
        <v>3.55</v>
      </c>
    </row>
    <row r="2314" spans="4:8" x14ac:dyDescent="0.25">
      <c r="D2314" s="176">
        <v>41556</v>
      </c>
      <c r="E2314" s="159">
        <v>0.16143000000000002</v>
      </c>
      <c r="F2314" s="609">
        <v>0.1532</v>
      </c>
      <c r="G2314" s="159">
        <v>1.9E-2</v>
      </c>
      <c r="H2314" s="126">
        <v>3.55</v>
      </c>
    </row>
    <row r="2315" spans="4:8" x14ac:dyDescent="0.25">
      <c r="D2315" s="176">
        <v>41557</v>
      </c>
      <c r="E2315" s="159">
        <v>0.16143000000000002</v>
      </c>
      <c r="F2315" s="609">
        <v>0.13919999999999999</v>
      </c>
      <c r="G2315" s="159">
        <v>1.9E-2</v>
      </c>
      <c r="H2315" s="126">
        <v>3.55</v>
      </c>
    </row>
    <row r="2316" spans="4:8" x14ac:dyDescent="0.25">
      <c r="D2316" s="176">
        <v>41558</v>
      </c>
      <c r="E2316" s="159">
        <v>0.16286</v>
      </c>
      <c r="F2316" s="609">
        <v>0.1452</v>
      </c>
      <c r="G2316" s="159">
        <v>1.9E-2</v>
      </c>
      <c r="H2316" s="126">
        <v>3.55</v>
      </c>
    </row>
    <row r="2317" spans="4:8" x14ac:dyDescent="0.25">
      <c r="D2317" s="176">
        <v>41561</v>
      </c>
      <c r="E2317" s="159">
        <v>0.16500000000000001</v>
      </c>
      <c r="F2317" s="609">
        <v>0.1457</v>
      </c>
      <c r="G2317" s="159">
        <v>1.9E-2</v>
      </c>
      <c r="H2317" s="126">
        <v>3.55</v>
      </c>
    </row>
    <row r="2318" spans="4:8" x14ac:dyDescent="0.25">
      <c r="D2318" s="176">
        <v>41562</v>
      </c>
      <c r="E2318" s="159">
        <v>0.16429000000000002</v>
      </c>
      <c r="F2318" s="609">
        <v>0.14219999999999999</v>
      </c>
      <c r="G2318" s="159">
        <v>1.9E-2</v>
      </c>
      <c r="H2318" s="126">
        <v>3.55</v>
      </c>
    </row>
    <row r="2319" spans="4:8" x14ac:dyDescent="0.25">
      <c r="D2319" s="176">
        <v>41563</v>
      </c>
      <c r="E2319" s="159">
        <v>0.16571000000000002</v>
      </c>
      <c r="F2319" s="609">
        <v>0.13869999999999999</v>
      </c>
      <c r="G2319" s="159">
        <v>1.9E-2</v>
      </c>
      <c r="H2319" s="126">
        <v>3.55</v>
      </c>
    </row>
    <row r="2320" spans="4:8" x14ac:dyDescent="0.25">
      <c r="D2320" s="176">
        <v>41564</v>
      </c>
      <c r="E2320" s="159">
        <v>0.16571000000000002</v>
      </c>
      <c r="F2320" s="609">
        <v>0.13320000000000001</v>
      </c>
      <c r="G2320" s="159">
        <v>1.9E-2</v>
      </c>
      <c r="H2320" s="126">
        <v>3.55</v>
      </c>
    </row>
    <row r="2321" spans="4:8" x14ac:dyDescent="0.25">
      <c r="D2321" s="176">
        <v>41565</v>
      </c>
      <c r="E2321" s="159">
        <v>0.16500000000000001</v>
      </c>
      <c r="F2321" s="609">
        <v>0.13020000000000001</v>
      </c>
      <c r="G2321" s="159">
        <v>1.9E-2</v>
      </c>
      <c r="H2321" s="126">
        <v>3.55</v>
      </c>
    </row>
    <row r="2322" spans="4:8" x14ac:dyDescent="0.25">
      <c r="D2322" s="176">
        <v>41568</v>
      </c>
      <c r="E2322" s="159">
        <v>0.16643000000000002</v>
      </c>
      <c r="F2322" s="609">
        <v>0.13020000000000001</v>
      </c>
      <c r="G2322" s="159">
        <v>1.9E-2</v>
      </c>
      <c r="H2322" s="126">
        <v>3.55</v>
      </c>
    </row>
    <row r="2323" spans="4:8" x14ac:dyDescent="0.25">
      <c r="D2323" s="176">
        <v>41569</v>
      </c>
      <c r="E2323" s="159">
        <v>0.16643000000000002</v>
      </c>
      <c r="F2323" s="609">
        <v>0.12820000000000001</v>
      </c>
      <c r="G2323" s="159">
        <v>1.9E-2</v>
      </c>
      <c r="H2323" s="126">
        <v>3.55</v>
      </c>
    </row>
    <row r="2324" spans="4:8" x14ac:dyDescent="0.25">
      <c r="D2324" s="176">
        <v>41570</v>
      </c>
      <c r="E2324" s="159">
        <v>0.16786000000000001</v>
      </c>
      <c r="F2324" s="609">
        <v>0.1242</v>
      </c>
      <c r="G2324" s="159">
        <v>1.9E-2</v>
      </c>
      <c r="H2324" s="126">
        <v>3.55</v>
      </c>
    </row>
    <row r="2325" spans="4:8" x14ac:dyDescent="0.25">
      <c r="D2325" s="176">
        <v>41571</v>
      </c>
      <c r="E2325" s="159">
        <v>0.17071</v>
      </c>
      <c r="F2325" s="609">
        <v>0.1265</v>
      </c>
      <c r="G2325" s="159">
        <v>1.9E-2</v>
      </c>
      <c r="H2325" s="126">
        <v>3.55</v>
      </c>
    </row>
    <row r="2326" spans="4:8" x14ac:dyDescent="0.25">
      <c r="D2326" s="176">
        <v>41572</v>
      </c>
      <c r="E2326" s="159">
        <v>0.17357</v>
      </c>
      <c r="F2326" s="609">
        <v>0.1265</v>
      </c>
      <c r="G2326" s="159">
        <v>1.9E-2</v>
      </c>
      <c r="H2326" s="126">
        <v>3.54</v>
      </c>
    </row>
    <row r="2327" spans="4:8" x14ac:dyDescent="0.25">
      <c r="D2327" s="176">
        <v>41575</v>
      </c>
      <c r="E2327" s="159">
        <v>0.17571000000000001</v>
      </c>
      <c r="F2327" s="609">
        <v>0.12720000000000001</v>
      </c>
      <c r="G2327" s="159">
        <v>1.9E-2</v>
      </c>
      <c r="H2327" s="126">
        <v>3.54</v>
      </c>
    </row>
    <row r="2328" spans="4:8" x14ac:dyDescent="0.25">
      <c r="D2328" s="176">
        <v>41576</v>
      </c>
      <c r="E2328" s="159">
        <v>0.18143000000000001</v>
      </c>
      <c r="F2328" s="609">
        <v>0.12820000000000001</v>
      </c>
      <c r="G2328" s="159">
        <v>1.9E-2</v>
      </c>
      <c r="H2328" s="126">
        <v>3.54</v>
      </c>
    </row>
    <row r="2329" spans="4:8" x14ac:dyDescent="0.25">
      <c r="D2329" s="176">
        <v>41577</v>
      </c>
      <c r="E2329" s="159">
        <v>0.17571000000000001</v>
      </c>
      <c r="F2329" s="609">
        <v>0.12709999999999999</v>
      </c>
      <c r="G2329" s="159">
        <v>1.9E-2</v>
      </c>
      <c r="H2329" s="126">
        <v>3.37</v>
      </c>
    </row>
    <row r="2330" spans="4:8" x14ac:dyDescent="0.25">
      <c r="D2330" s="176">
        <v>41578</v>
      </c>
      <c r="E2330" s="159">
        <v>0.17571000000000001</v>
      </c>
      <c r="F2330" s="609">
        <v>0.12820000000000001</v>
      </c>
      <c r="G2330" s="159">
        <v>1.9E-2</v>
      </c>
      <c r="H2330" s="126">
        <v>3.35</v>
      </c>
    </row>
    <row r="2331" spans="4:8" x14ac:dyDescent="0.25">
      <c r="D2331" s="176">
        <v>41579</v>
      </c>
      <c r="E2331" s="159">
        <v>0.17357</v>
      </c>
      <c r="F2331" s="609">
        <v>0.12620000000000001</v>
      </c>
      <c r="G2331" s="159">
        <v>1.9E-2</v>
      </c>
      <c r="H2331" s="126">
        <v>3.35</v>
      </c>
    </row>
    <row r="2332" spans="4:8" x14ac:dyDescent="0.25">
      <c r="D2332" s="176">
        <v>41582</v>
      </c>
      <c r="E2332" s="159">
        <v>0.17500000000000002</v>
      </c>
      <c r="F2332" s="609">
        <v>0.12620000000000001</v>
      </c>
      <c r="G2332" s="159">
        <v>2.1000000000000001E-2</v>
      </c>
      <c r="H2332" s="126">
        <v>3.35</v>
      </c>
    </row>
    <row r="2333" spans="4:8" x14ac:dyDescent="0.25">
      <c r="D2333" s="176">
        <v>41583</v>
      </c>
      <c r="E2333" s="159">
        <v>0.17857000000000001</v>
      </c>
      <c r="F2333" s="609">
        <v>0.12620000000000001</v>
      </c>
      <c r="G2333" s="159">
        <v>2.1000000000000001E-2</v>
      </c>
      <c r="H2333" s="126">
        <v>3.35</v>
      </c>
    </row>
    <row r="2334" spans="4:8" x14ac:dyDescent="0.25">
      <c r="D2334" s="176">
        <v>41584</v>
      </c>
      <c r="E2334" s="159">
        <v>0.17857000000000001</v>
      </c>
      <c r="F2334" s="609">
        <v>0.12720000000000001</v>
      </c>
      <c r="G2334" s="159">
        <v>2.1000000000000001E-2</v>
      </c>
      <c r="H2334" s="126">
        <v>3.35</v>
      </c>
    </row>
    <row r="2335" spans="4:8" x14ac:dyDescent="0.25">
      <c r="D2335" s="176">
        <v>41585</v>
      </c>
      <c r="E2335" s="159">
        <v>0.17714000000000002</v>
      </c>
      <c r="F2335" s="609">
        <v>0.12720000000000001</v>
      </c>
      <c r="G2335" s="159">
        <v>2.1000000000000001E-2</v>
      </c>
      <c r="H2335" s="126">
        <v>3.36</v>
      </c>
    </row>
    <row r="2336" spans="4:8" x14ac:dyDescent="0.25">
      <c r="D2336" s="176">
        <v>41586</v>
      </c>
      <c r="E2336" s="159">
        <v>0.17071</v>
      </c>
      <c r="F2336" s="609">
        <v>0.12620000000000001</v>
      </c>
      <c r="G2336" s="159">
        <v>2.1000000000000001E-2</v>
      </c>
      <c r="H2336" s="126">
        <v>3.36</v>
      </c>
    </row>
    <row r="2337" spans="4:8" x14ac:dyDescent="0.25">
      <c r="D2337" s="176">
        <v>41589</v>
      </c>
      <c r="E2337" s="159">
        <v>0.17</v>
      </c>
      <c r="F2337" s="609">
        <v>0.12620000000000001</v>
      </c>
      <c r="G2337" s="159">
        <v>2.1000000000000001E-2</v>
      </c>
      <c r="H2337" s="126">
        <v>3.35</v>
      </c>
    </row>
    <row r="2338" spans="4:8" x14ac:dyDescent="0.25">
      <c r="D2338" s="176">
        <v>41590</v>
      </c>
      <c r="E2338" s="159">
        <v>0.16929000000000002</v>
      </c>
      <c r="F2338" s="609">
        <v>0.1308</v>
      </c>
      <c r="G2338" s="159">
        <v>2.1000000000000001E-2</v>
      </c>
      <c r="H2338" s="126">
        <v>3.35</v>
      </c>
    </row>
    <row r="2339" spans="4:8" x14ac:dyDescent="0.25">
      <c r="D2339" s="176">
        <v>41591</v>
      </c>
      <c r="E2339" s="159">
        <v>0.16929000000000002</v>
      </c>
      <c r="F2339" s="609">
        <v>0.12620000000000001</v>
      </c>
      <c r="G2339" s="159">
        <v>2.1000000000000001E-2</v>
      </c>
      <c r="H2339" s="126">
        <v>3.35</v>
      </c>
    </row>
    <row r="2340" spans="4:8" x14ac:dyDescent="0.25">
      <c r="D2340" s="176">
        <v>41592</v>
      </c>
      <c r="E2340" s="159">
        <v>0.16857000000000003</v>
      </c>
      <c r="F2340" s="609">
        <v>0.12520000000000001</v>
      </c>
      <c r="G2340" s="159">
        <v>2.1000000000000001E-2</v>
      </c>
      <c r="H2340" s="126">
        <v>3.35</v>
      </c>
    </row>
    <row r="2341" spans="4:8" x14ac:dyDescent="0.25">
      <c r="D2341" s="176">
        <v>41593</v>
      </c>
      <c r="E2341" s="159">
        <v>0.16857000000000003</v>
      </c>
      <c r="F2341" s="609">
        <v>0.12520000000000001</v>
      </c>
      <c r="G2341" s="159">
        <v>2.1000000000000001E-2</v>
      </c>
      <c r="H2341" s="126">
        <v>3.35</v>
      </c>
    </row>
    <row r="2342" spans="4:8" x14ac:dyDescent="0.25">
      <c r="D2342" s="176">
        <v>41596</v>
      </c>
      <c r="E2342" s="159">
        <v>0.16857000000000003</v>
      </c>
      <c r="F2342" s="609">
        <v>0.12720000000000001</v>
      </c>
      <c r="G2342" s="159">
        <v>2.1000000000000001E-2</v>
      </c>
      <c r="H2342" s="126">
        <v>3.35</v>
      </c>
    </row>
    <row r="2343" spans="4:8" x14ac:dyDescent="0.25">
      <c r="D2343" s="176">
        <v>41597</v>
      </c>
      <c r="E2343" s="159">
        <v>0.16857000000000003</v>
      </c>
      <c r="F2343" s="609">
        <v>0.12820000000000001</v>
      </c>
      <c r="G2343" s="159">
        <v>2.1000000000000001E-2</v>
      </c>
      <c r="H2343" s="126">
        <v>3.35</v>
      </c>
    </row>
    <row r="2344" spans="4:8" x14ac:dyDescent="0.25">
      <c r="D2344" s="176">
        <v>41598</v>
      </c>
      <c r="E2344" s="159">
        <v>0.16857000000000003</v>
      </c>
      <c r="F2344" s="609">
        <v>0.1232</v>
      </c>
      <c r="G2344" s="159">
        <v>2.1000000000000001E-2</v>
      </c>
      <c r="H2344" s="126">
        <v>3.35</v>
      </c>
    </row>
    <row r="2345" spans="4:8" x14ac:dyDescent="0.25">
      <c r="D2345" s="176">
        <v>41599</v>
      </c>
      <c r="E2345" s="159">
        <v>0.16786000000000001</v>
      </c>
      <c r="F2345" s="609">
        <v>0.1222</v>
      </c>
      <c r="G2345" s="159">
        <v>1.9E-2</v>
      </c>
      <c r="H2345" s="126">
        <v>3.34</v>
      </c>
    </row>
    <row r="2346" spans="4:8" x14ac:dyDescent="0.25">
      <c r="D2346" s="176">
        <v>41600</v>
      </c>
      <c r="E2346" s="159">
        <v>0.17500000000000002</v>
      </c>
      <c r="F2346" s="609">
        <v>0.1222</v>
      </c>
      <c r="G2346" s="159">
        <v>1.9E-2</v>
      </c>
      <c r="H2346" s="126">
        <v>3.35</v>
      </c>
    </row>
    <row r="2347" spans="4:8" x14ac:dyDescent="0.25">
      <c r="D2347" s="176">
        <v>41603</v>
      </c>
      <c r="E2347" s="159">
        <v>0.18143000000000001</v>
      </c>
      <c r="F2347" s="609">
        <v>0.12520000000000001</v>
      </c>
      <c r="G2347" s="159">
        <v>1.9E-2</v>
      </c>
      <c r="H2347" s="126">
        <v>3.35</v>
      </c>
    </row>
    <row r="2348" spans="4:8" x14ac:dyDescent="0.25">
      <c r="D2348" s="176">
        <v>41604</v>
      </c>
      <c r="E2348" s="159">
        <v>0.18714000000000003</v>
      </c>
      <c r="F2348" s="609">
        <v>0.12820000000000001</v>
      </c>
      <c r="G2348" s="159">
        <v>1.9E-2</v>
      </c>
      <c r="H2348" s="126">
        <v>3.34</v>
      </c>
    </row>
    <row r="2349" spans="4:8" x14ac:dyDescent="0.25">
      <c r="D2349" s="176">
        <v>41605</v>
      </c>
      <c r="E2349" s="159">
        <v>0.18643000000000001</v>
      </c>
      <c r="F2349" s="609">
        <v>0.12820000000000001</v>
      </c>
      <c r="G2349" s="159">
        <v>1.9E-2</v>
      </c>
      <c r="H2349" s="126">
        <v>3.17</v>
      </c>
    </row>
    <row r="2350" spans="4:8" x14ac:dyDescent="0.25">
      <c r="D2350" s="176">
        <v>41606</v>
      </c>
      <c r="E2350" s="159">
        <v>0.19071000000000002</v>
      </c>
      <c r="F2350" s="609">
        <v>0.12820000000000001</v>
      </c>
      <c r="G2350" s="159">
        <v>1.9E-2</v>
      </c>
      <c r="H2350" s="126">
        <v>3.18</v>
      </c>
    </row>
    <row r="2351" spans="4:8" x14ac:dyDescent="0.25">
      <c r="D2351" s="176">
        <v>41607</v>
      </c>
      <c r="E2351" s="159">
        <v>0.19</v>
      </c>
      <c r="F2351" s="609">
        <v>0.12620000000000001</v>
      </c>
      <c r="G2351" s="159">
        <v>1.4999999999999999E-2</v>
      </c>
      <c r="H2351" s="126">
        <v>3.19</v>
      </c>
    </row>
    <row r="2352" spans="4:8" x14ac:dyDescent="0.25">
      <c r="D2352" s="176">
        <v>41610</v>
      </c>
      <c r="E2352" s="159">
        <v>0.19286</v>
      </c>
      <c r="F2352" s="609">
        <v>0.12870000000000001</v>
      </c>
      <c r="G2352" s="159">
        <v>1.7000000000000001E-2</v>
      </c>
      <c r="H2352" s="126">
        <v>3.18</v>
      </c>
    </row>
    <row r="2353" spans="4:8" x14ac:dyDescent="0.25">
      <c r="D2353" s="176">
        <v>41611</v>
      </c>
      <c r="E2353" s="159">
        <v>0.19857000000000002</v>
      </c>
      <c r="F2353" s="609">
        <v>0.13270000000000001</v>
      </c>
      <c r="G2353" s="159">
        <v>1.7000000000000001E-2</v>
      </c>
      <c r="H2353" s="126">
        <v>3.19</v>
      </c>
    </row>
    <row r="2354" spans="4:8" x14ac:dyDescent="0.25">
      <c r="D2354" s="176">
        <v>41612</v>
      </c>
      <c r="E2354" s="159">
        <v>0.20071000000000003</v>
      </c>
      <c r="F2354" s="609">
        <v>0.12970000000000001</v>
      </c>
      <c r="G2354" s="159">
        <v>1.9E-2</v>
      </c>
      <c r="H2354" s="126">
        <v>3.19</v>
      </c>
    </row>
    <row r="2355" spans="4:8" x14ac:dyDescent="0.25">
      <c r="D2355" s="176">
        <v>41613</v>
      </c>
      <c r="E2355" s="159">
        <v>0.20214000000000001</v>
      </c>
      <c r="F2355" s="609">
        <v>0.12720000000000001</v>
      </c>
      <c r="G2355" s="159">
        <v>1.9E-2</v>
      </c>
      <c r="H2355" s="126">
        <v>3.18</v>
      </c>
    </row>
    <row r="2356" spans="4:8" x14ac:dyDescent="0.25">
      <c r="D2356" s="176">
        <v>41614</v>
      </c>
      <c r="E2356" s="159">
        <v>0.21429000000000001</v>
      </c>
      <c r="F2356" s="609">
        <v>0.13020000000000001</v>
      </c>
      <c r="G2356" s="159">
        <v>1.9E-2</v>
      </c>
      <c r="H2356" s="126">
        <v>3.18</v>
      </c>
    </row>
    <row r="2357" spans="4:8" x14ac:dyDescent="0.25">
      <c r="D2357" s="176">
        <v>41617</v>
      </c>
      <c r="E2357" s="159">
        <v>0.22429000000000002</v>
      </c>
      <c r="F2357" s="609">
        <v>0.12820000000000001</v>
      </c>
      <c r="G2357" s="159">
        <v>1.9E-2</v>
      </c>
      <c r="H2357" s="126">
        <v>3.17</v>
      </c>
    </row>
    <row r="2358" spans="4:8" x14ac:dyDescent="0.25">
      <c r="D2358" s="176">
        <v>41618</v>
      </c>
      <c r="E2358" s="159">
        <v>0.23429000000000003</v>
      </c>
      <c r="F2358" s="609">
        <v>0.12720000000000001</v>
      </c>
      <c r="G2358" s="159">
        <v>0.02</v>
      </c>
      <c r="H2358" s="126">
        <v>3.17</v>
      </c>
    </row>
    <row r="2359" spans="4:8" x14ac:dyDescent="0.25">
      <c r="D2359" s="176">
        <v>41619</v>
      </c>
      <c r="E2359" s="159">
        <v>0.24357000000000001</v>
      </c>
      <c r="F2359" s="609">
        <v>0.12620000000000001</v>
      </c>
      <c r="G2359" s="159">
        <v>0.02</v>
      </c>
      <c r="H2359" s="126">
        <v>3.17</v>
      </c>
    </row>
    <row r="2360" spans="4:8" x14ac:dyDescent="0.25">
      <c r="D2360" s="176">
        <v>41620</v>
      </c>
      <c r="E2360" s="159">
        <v>0.25286000000000003</v>
      </c>
      <c r="F2360" s="609">
        <v>0.12720000000000001</v>
      </c>
      <c r="G2360" s="159">
        <v>0.02</v>
      </c>
      <c r="H2360" s="126">
        <v>3.17</v>
      </c>
    </row>
    <row r="2361" spans="4:8" x14ac:dyDescent="0.25">
      <c r="D2361" s="176">
        <v>41621</v>
      </c>
      <c r="E2361" s="159">
        <v>0.25571000000000005</v>
      </c>
      <c r="F2361" s="609">
        <v>0.12720000000000001</v>
      </c>
      <c r="G2361" s="159">
        <v>2.1999999999999999E-2</v>
      </c>
      <c r="H2361" s="126">
        <v>3.17</v>
      </c>
    </row>
    <row r="2362" spans="4:8" x14ac:dyDescent="0.25">
      <c r="D2362" s="176">
        <v>41624</v>
      </c>
      <c r="E2362" s="159">
        <v>0.26214000000000004</v>
      </c>
      <c r="F2362" s="609">
        <v>0.12920000000000001</v>
      </c>
      <c r="G2362" s="159">
        <v>2.1999999999999999E-2</v>
      </c>
      <c r="H2362" s="126">
        <v>3.17</v>
      </c>
    </row>
    <row r="2363" spans="4:8" x14ac:dyDescent="0.25">
      <c r="D2363" s="176">
        <v>41625</v>
      </c>
      <c r="E2363" s="159">
        <v>0.27429000000000003</v>
      </c>
      <c r="F2363" s="609">
        <v>0.12870000000000001</v>
      </c>
      <c r="G2363" s="159">
        <v>2.1999999999999999E-2</v>
      </c>
      <c r="H2363" s="126">
        <v>3.17</v>
      </c>
    </row>
    <row r="2364" spans="4:8" x14ac:dyDescent="0.25">
      <c r="D2364" s="176">
        <v>41626</v>
      </c>
      <c r="E2364" s="159">
        <v>0.27714</v>
      </c>
      <c r="F2364" s="609">
        <v>0.13220000000000001</v>
      </c>
      <c r="G2364" s="159">
        <v>2.1999999999999999E-2</v>
      </c>
      <c r="H2364" s="126">
        <v>2.99</v>
      </c>
    </row>
    <row r="2365" spans="4:8" x14ac:dyDescent="0.25">
      <c r="D2365" s="176">
        <v>41627</v>
      </c>
      <c r="E2365" s="159">
        <v>0.27143</v>
      </c>
      <c r="F2365" s="609">
        <v>0.13619999999999999</v>
      </c>
      <c r="G2365" s="159">
        <v>2.1000000000000001E-2</v>
      </c>
      <c r="H2365" s="126">
        <v>2.99</v>
      </c>
    </row>
    <row r="2366" spans="4:8" x14ac:dyDescent="0.25">
      <c r="D2366" s="176">
        <v>41628</v>
      </c>
      <c r="E2366" s="159">
        <v>0.27143</v>
      </c>
      <c r="F2366" s="609">
        <v>0.13320000000000001</v>
      </c>
      <c r="G2366" s="159">
        <v>2.1000000000000001E-2</v>
      </c>
      <c r="H2366" s="126">
        <v>2.99</v>
      </c>
    </row>
    <row r="2367" spans="4:8" x14ac:dyDescent="0.25">
      <c r="D2367" s="176">
        <v>41631</v>
      </c>
      <c r="E2367" s="159">
        <v>0.27214000000000005</v>
      </c>
      <c r="F2367" s="609">
        <v>0.13420000000000001</v>
      </c>
      <c r="G2367" s="159">
        <v>2.1000000000000001E-2</v>
      </c>
      <c r="H2367" s="126">
        <v>2.99</v>
      </c>
    </row>
    <row r="2368" spans="4:8" x14ac:dyDescent="0.25">
      <c r="D2368" s="176">
        <v>41632</v>
      </c>
      <c r="E2368" s="159">
        <v>0.27214000000000005</v>
      </c>
      <c r="F2368" s="609">
        <v>0.13519999999999999</v>
      </c>
      <c r="G2368" s="159">
        <v>2.1000000000000001E-2</v>
      </c>
      <c r="H2368" s="126">
        <v>2.99</v>
      </c>
    </row>
    <row r="2369" spans="4:8" x14ac:dyDescent="0.25">
      <c r="D2369" s="176">
        <v>41633</v>
      </c>
      <c r="E2369" s="159">
        <v>0.27214000000000005</v>
      </c>
      <c r="F2369" s="609">
        <v>0.13519999999999999</v>
      </c>
      <c r="G2369" s="159">
        <v>2.1000000000000001E-2</v>
      </c>
      <c r="H2369" s="126">
        <v>2.99</v>
      </c>
    </row>
    <row r="2370" spans="4:8" x14ac:dyDescent="0.25">
      <c r="D2370" s="176">
        <v>41634</v>
      </c>
      <c r="E2370" s="159">
        <v>0.27214000000000005</v>
      </c>
      <c r="F2370" s="609">
        <v>0.13619999999999999</v>
      </c>
      <c r="G2370" s="159">
        <v>2.1000000000000001E-2</v>
      </c>
      <c r="H2370" s="126">
        <v>2.99</v>
      </c>
    </row>
    <row r="2371" spans="4:8" x14ac:dyDescent="0.25">
      <c r="D2371" s="176">
        <v>41635</v>
      </c>
      <c r="E2371" s="159">
        <v>0.27357000000000004</v>
      </c>
      <c r="F2371" s="609">
        <v>0.13170000000000001</v>
      </c>
      <c r="G2371" s="159">
        <v>2.1000000000000001E-2</v>
      </c>
      <c r="H2371" s="126">
        <v>2.99</v>
      </c>
    </row>
    <row r="2372" spans="4:8" x14ac:dyDescent="0.25">
      <c r="D2372" s="176">
        <v>41638</v>
      </c>
      <c r="E2372" s="159">
        <v>0.26786000000000004</v>
      </c>
      <c r="F2372" s="609">
        <v>0.13420000000000001</v>
      </c>
      <c r="G2372" s="159">
        <v>2.3E-2</v>
      </c>
      <c r="H2372" s="126">
        <v>2.99</v>
      </c>
    </row>
    <row r="2373" spans="4:8" x14ac:dyDescent="0.25">
      <c r="D2373" s="176">
        <v>41639</v>
      </c>
      <c r="E2373" s="159">
        <v>0.26571</v>
      </c>
      <c r="F2373" s="609">
        <v>0.13120000000000001</v>
      </c>
      <c r="G2373" s="159">
        <v>2.3E-2</v>
      </c>
      <c r="H2373" s="126">
        <v>2.99</v>
      </c>
    </row>
    <row r="2374" spans="4:8" x14ac:dyDescent="0.25">
      <c r="D2374" s="176">
        <v>41640</v>
      </c>
      <c r="E2374" s="159">
        <v>0.26571</v>
      </c>
      <c r="F2374" s="609">
        <v>0.13120000000000001</v>
      </c>
      <c r="G2374" s="159">
        <v>2.3E-2</v>
      </c>
      <c r="H2374" s="126">
        <v>2.99</v>
      </c>
    </row>
    <row r="2375" spans="4:8" x14ac:dyDescent="0.25">
      <c r="D2375" s="176">
        <v>41641</v>
      </c>
      <c r="E2375" s="159">
        <v>0.26286000000000004</v>
      </c>
      <c r="F2375" s="609">
        <v>0.13519999999999999</v>
      </c>
      <c r="G2375" s="159">
        <v>2.3E-2</v>
      </c>
      <c r="H2375" s="126">
        <v>2.99</v>
      </c>
    </row>
    <row r="2376" spans="4:8" x14ac:dyDescent="0.25">
      <c r="D2376" s="176">
        <v>41642</v>
      </c>
      <c r="E2376" s="159">
        <v>0.25571000000000005</v>
      </c>
      <c r="F2376" s="609">
        <v>0.1333</v>
      </c>
      <c r="G2376" s="159">
        <v>2.1999999999999999E-2</v>
      </c>
      <c r="H2376" s="126">
        <v>2.99</v>
      </c>
    </row>
    <row r="2377" spans="4:8" x14ac:dyDescent="0.25">
      <c r="D2377" s="176">
        <v>41645</v>
      </c>
      <c r="E2377" s="159">
        <v>0.25714000000000004</v>
      </c>
      <c r="F2377" s="609">
        <v>0.13370000000000001</v>
      </c>
      <c r="G2377" s="159">
        <v>2.3E-2</v>
      </c>
      <c r="H2377" s="126">
        <v>2.99</v>
      </c>
    </row>
    <row r="2378" spans="4:8" x14ac:dyDescent="0.25">
      <c r="D2378" s="176">
        <v>41646</v>
      </c>
      <c r="E2378" s="159">
        <v>0.25643000000000005</v>
      </c>
      <c r="F2378" s="609">
        <v>0.13220000000000001</v>
      </c>
      <c r="G2378" s="159">
        <v>2.3E-2</v>
      </c>
      <c r="H2378" s="126">
        <v>2.99</v>
      </c>
    </row>
    <row r="2379" spans="4:8" x14ac:dyDescent="0.25">
      <c r="D2379" s="176">
        <v>41647</v>
      </c>
      <c r="E2379" s="159">
        <v>0.25643000000000005</v>
      </c>
      <c r="F2379" s="609">
        <v>0.13170000000000001</v>
      </c>
      <c r="G2379" s="159">
        <v>2.3E-2</v>
      </c>
      <c r="H2379" s="126">
        <v>2.99</v>
      </c>
    </row>
    <row r="2380" spans="4:8" x14ac:dyDescent="0.25">
      <c r="D2380" s="176">
        <v>41648</v>
      </c>
      <c r="E2380" s="159">
        <v>0.26</v>
      </c>
      <c r="F2380" s="609">
        <v>0.13120000000000001</v>
      </c>
      <c r="G2380" s="159">
        <v>2.3E-2</v>
      </c>
      <c r="H2380" s="126">
        <v>2.99</v>
      </c>
    </row>
    <row r="2381" spans="4:8" x14ac:dyDescent="0.25">
      <c r="D2381" s="176">
        <v>41649</v>
      </c>
      <c r="E2381" s="159">
        <v>0.25929000000000002</v>
      </c>
      <c r="F2381" s="609">
        <v>0.12920000000000001</v>
      </c>
      <c r="G2381" s="159">
        <v>2.3E-2</v>
      </c>
      <c r="H2381" s="126">
        <v>2.99</v>
      </c>
    </row>
    <row r="2382" spans="4:8" x14ac:dyDescent="0.25">
      <c r="D2382" s="176">
        <v>41652</v>
      </c>
      <c r="E2382" s="159">
        <v>0.25929000000000002</v>
      </c>
      <c r="F2382" s="609">
        <v>0.12670000000000001</v>
      </c>
      <c r="G2382" s="159">
        <v>2.3E-2</v>
      </c>
      <c r="H2382" s="126">
        <v>2.99</v>
      </c>
    </row>
    <row r="2383" spans="4:8" x14ac:dyDescent="0.25">
      <c r="D2383" s="176">
        <v>41653</v>
      </c>
      <c r="E2383" s="159">
        <v>0.26143</v>
      </c>
      <c r="F2383" s="609">
        <v>0.12820000000000001</v>
      </c>
      <c r="G2383" s="159">
        <v>2.3E-2</v>
      </c>
      <c r="H2383" s="126">
        <v>2.99</v>
      </c>
    </row>
    <row r="2384" spans="4:8" x14ac:dyDescent="0.25">
      <c r="D2384" s="176">
        <v>41654</v>
      </c>
      <c r="E2384" s="159">
        <v>0.26857000000000003</v>
      </c>
      <c r="F2384" s="609">
        <v>0.12670000000000001</v>
      </c>
      <c r="G2384" s="159">
        <v>2.3E-2</v>
      </c>
      <c r="H2384" s="126">
        <v>2.99</v>
      </c>
    </row>
    <row r="2385" spans="4:8" x14ac:dyDescent="0.25">
      <c r="D2385" s="176">
        <v>41655</v>
      </c>
      <c r="E2385" s="159">
        <v>0.28357000000000004</v>
      </c>
      <c r="F2385" s="609">
        <v>0.12720000000000001</v>
      </c>
      <c r="G2385" s="159">
        <v>2.1000000000000001E-2</v>
      </c>
      <c r="H2385" s="126">
        <v>2.99</v>
      </c>
    </row>
    <row r="2386" spans="4:8" x14ac:dyDescent="0.25">
      <c r="D2386" s="176">
        <v>41656</v>
      </c>
      <c r="E2386" s="159">
        <v>0.28429000000000004</v>
      </c>
      <c r="F2386" s="609">
        <v>0.1237</v>
      </c>
      <c r="G2386" s="159">
        <v>2.3E-2</v>
      </c>
      <c r="H2386" s="126">
        <v>2.98</v>
      </c>
    </row>
    <row r="2387" spans="4:8" x14ac:dyDescent="0.25">
      <c r="D2387" s="176">
        <v>41659</v>
      </c>
      <c r="E2387" s="159">
        <v>0.28214</v>
      </c>
      <c r="F2387" s="609">
        <v>0.12520000000000001</v>
      </c>
      <c r="G2387" s="159">
        <v>2.3E-2</v>
      </c>
      <c r="H2387" s="126">
        <v>2.9699999999999998</v>
      </c>
    </row>
    <row r="2388" spans="4:8" x14ac:dyDescent="0.25">
      <c r="D2388" s="176">
        <v>41660</v>
      </c>
      <c r="E2388" s="159">
        <v>0.28429000000000004</v>
      </c>
      <c r="F2388" s="609">
        <v>0.12520000000000001</v>
      </c>
      <c r="G2388" s="159">
        <v>2.3E-2</v>
      </c>
      <c r="H2388" s="126">
        <v>2.9699999999999998</v>
      </c>
    </row>
    <row r="2389" spans="4:8" x14ac:dyDescent="0.25">
      <c r="D2389" s="176">
        <v>41661</v>
      </c>
      <c r="E2389" s="159">
        <v>0.28000000000000003</v>
      </c>
      <c r="F2389" s="609">
        <v>0.12470000000000001</v>
      </c>
      <c r="G2389" s="159">
        <v>2.3E-2</v>
      </c>
      <c r="H2389" s="126">
        <v>2.82</v>
      </c>
    </row>
    <row r="2390" spans="4:8" x14ac:dyDescent="0.25">
      <c r="D2390" s="176">
        <v>41662</v>
      </c>
      <c r="E2390" s="159">
        <v>0.28000000000000003</v>
      </c>
      <c r="F2390" s="609">
        <v>0.1242</v>
      </c>
      <c r="G2390" s="159">
        <v>2.3E-2</v>
      </c>
      <c r="H2390" s="126">
        <v>2.81</v>
      </c>
    </row>
    <row r="2391" spans="4:8" x14ac:dyDescent="0.25">
      <c r="D2391" s="176">
        <v>41663</v>
      </c>
      <c r="E2391" s="159">
        <v>0.27500000000000002</v>
      </c>
      <c r="F2391" s="609">
        <v>0.12720000000000001</v>
      </c>
      <c r="G2391" s="159">
        <v>2.1000000000000001E-2</v>
      </c>
      <c r="H2391" s="126">
        <v>2.81</v>
      </c>
    </row>
    <row r="2392" spans="4:8" x14ac:dyDescent="0.25">
      <c r="D2392" s="176">
        <v>41666</v>
      </c>
      <c r="E2392" s="159">
        <v>0.27643000000000001</v>
      </c>
      <c r="F2392" s="609">
        <v>0.12620000000000001</v>
      </c>
      <c r="G2392" s="159">
        <v>2.3E-2</v>
      </c>
      <c r="H2392" s="126">
        <v>2.81</v>
      </c>
    </row>
    <row r="2393" spans="4:8" x14ac:dyDescent="0.25">
      <c r="D2393" s="176">
        <v>41667</v>
      </c>
      <c r="E2393" s="159">
        <v>0.28000000000000003</v>
      </c>
      <c r="F2393" s="609">
        <v>0.12520000000000001</v>
      </c>
      <c r="G2393" s="159">
        <v>2.3E-2</v>
      </c>
      <c r="H2393" s="126">
        <v>2.81</v>
      </c>
    </row>
    <row r="2394" spans="4:8" x14ac:dyDescent="0.25">
      <c r="D2394" s="176">
        <v>41668</v>
      </c>
      <c r="E2394" s="159">
        <v>0.27286000000000005</v>
      </c>
      <c r="F2394" s="609">
        <v>0.12620000000000001</v>
      </c>
      <c r="G2394" s="159">
        <v>2.3E-2</v>
      </c>
      <c r="H2394" s="126">
        <v>2.81</v>
      </c>
    </row>
    <row r="2395" spans="4:8" x14ac:dyDescent="0.25">
      <c r="D2395" s="176">
        <v>41669</v>
      </c>
      <c r="E2395" s="159">
        <v>0.27</v>
      </c>
      <c r="F2395" s="609">
        <v>0.1246</v>
      </c>
      <c r="G2395" s="159">
        <v>2.1000000000000001E-2</v>
      </c>
      <c r="H2395" s="126">
        <v>2.82</v>
      </c>
    </row>
    <row r="2396" spans="4:8" x14ac:dyDescent="0.25">
      <c r="D2396" s="176">
        <v>41670</v>
      </c>
      <c r="E2396" s="159">
        <v>0.26286000000000004</v>
      </c>
      <c r="F2396" s="609">
        <v>0.1232</v>
      </c>
      <c r="G2396" s="159">
        <v>1.7999999999999999E-2</v>
      </c>
      <c r="H2396" s="126">
        <v>2.83</v>
      </c>
    </row>
    <row r="2397" spans="4:8" x14ac:dyDescent="0.25">
      <c r="D2397" s="176">
        <v>41673</v>
      </c>
      <c r="E2397" s="159">
        <v>0.25643000000000005</v>
      </c>
      <c r="F2397" s="609">
        <v>0.1237</v>
      </c>
      <c r="G2397" s="159">
        <v>1.7999999999999999E-2</v>
      </c>
      <c r="H2397" s="126">
        <v>2.85</v>
      </c>
    </row>
    <row r="2398" spans="4:8" x14ac:dyDescent="0.25">
      <c r="D2398" s="176">
        <v>41674</v>
      </c>
      <c r="E2398" s="159">
        <v>0.25429000000000002</v>
      </c>
      <c r="F2398" s="609">
        <v>0.1242</v>
      </c>
      <c r="G2398" s="159">
        <v>1.6E-2</v>
      </c>
      <c r="H2398" s="126">
        <v>2.85</v>
      </c>
    </row>
    <row r="2399" spans="4:8" x14ac:dyDescent="0.25">
      <c r="D2399" s="176">
        <v>41675</v>
      </c>
      <c r="E2399" s="159">
        <v>0.255</v>
      </c>
      <c r="F2399" s="609">
        <v>0.1232</v>
      </c>
      <c r="G2399" s="159">
        <v>1.6E-2</v>
      </c>
      <c r="H2399" s="126">
        <v>2.85</v>
      </c>
    </row>
    <row r="2400" spans="4:8" x14ac:dyDescent="0.25">
      <c r="D2400" s="176">
        <v>41676</v>
      </c>
      <c r="E2400" s="159">
        <v>0.25429000000000002</v>
      </c>
      <c r="F2400" s="609">
        <v>0.12570000000000001</v>
      </c>
      <c r="G2400" s="159">
        <v>1.6E-2</v>
      </c>
      <c r="H2400" s="126">
        <v>2.85</v>
      </c>
    </row>
    <row r="2401" spans="4:8" x14ac:dyDescent="0.25">
      <c r="D2401" s="176">
        <v>41677</v>
      </c>
      <c r="E2401" s="159">
        <v>0.25786000000000003</v>
      </c>
      <c r="F2401" s="609">
        <v>0.1212</v>
      </c>
      <c r="G2401" s="159">
        <v>1.6E-2</v>
      </c>
      <c r="H2401" s="126">
        <v>2.85</v>
      </c>
    </row>
    <row r="2402" spans="4:8" x14ac:dyDescent="0.25">
      <c r="D2402" s="176">
        <v>41680</v>
      </c>
      <c r="E2402" s="159">
        <v>0.25714000000000004</v>
      </c>
      <c r="F2402" s="609">
        <v>0.1212</v>
      </c>
      <c r="G2402" s="159">
        <v>1.6E-2</v>
      </c>
      <c r="H2402" s="126">
        <v>2.85</v>
      </c>
    </row>
    <row r="2403" spans="4:8" x14ac:dyDescent="0.25">
      <c r="D2403" s="176">
        <v>41681</v>
      </c>
      <c r="E2403" s="159">
        <v>0.25929000000000002</v>
      </c>
      <c r="F2403" s="609">
        <v>0.1197</v>
      </c>
      <c r="G2403" s="159">
        <v>1.7999999999999999E-2</v>
      </c>
      <c r="H2403" s="126">
        <v>2.85</v>
      </c>
    </row>
    <row r="2404" spans="4:8" x14ac:dyDescent="0.25">
      <c r="D2404" s="176">
        <v>41682</v>
      </c>
      <c r="E2404" s="159">
        <v>0.26</v>
      </c>
      <c r="F2404" s="609">
        <v>0.1172</v>
      </c>
      <c r="G2404" s="159">
        <v>1.7999999999999999E-2</v>
      </c>
      <c r="H2404" s="126">
        <v>2.85</v>
      </c>
    </row>
    <row r="2405" spans="4:8" x14ac:dyDescent="0.25">
      <c r="D2405" s="176">
        <v>41683</v>
      </c>
      <c r="E2405" s="159">
        <v>0.25786000000000003</v>
      </c>
      <c r="F2405" s="609">
        <v>0.1152</v>
      </c>
      <c r="G2405" s="159">
        <v>1.7999999999999999E-2</v>
      </c>
      <c r="H2405" s="126">
        <v>2.85</v>
      </c>
    </row>
    <row r="2406" spans="4:8" x14ac:dyDescent="0.25">
      <c r="D2406" s="176">
        <v>41684</v>
      </c>
      <c r="E2406" s="159">
        <v>0.25929000000000002</v>
      </c>
      <c r="F2406" s="609">
        <v>0.1158</v>
      </c>
      <c r="G2406" s="159">
        <v>1.7999999999999999E-2</v>
      </c>
      <c r="H2406" s="126">
        <v>2.85</v>
      </c>
    </row>
    <row r="2407" spans="4:8" x14ac:dyDescent="0.25">
      <c r="D2407" s="176">
        <v>41687</v>
      </c>
      <c r="E2407" s="159">
        <v>0.25857000000000002</v>
      </c>
      <c r="F2407" s="609">
        <v>0.1152</v>
      </c>
      <c r="G2407" s="159">
        <v>1.7999999999999999E-2</v>
      </c>
      <c r="H2407" s="126">
        <v>2.85</v>
      </c>
    </row>
    <row r="2408" spans="4:8" x14ac:dyDescent="0.25">
      <c r="D2408" s="176">
        <v>41688</v>
      </c>
      <c r="E2408" s="159">
        <v>0.25786000000000003</v>
      </c>
      <c r="F2408" s="609">
        <v>0.1137</v>
      </c>
      <c r="G2408" s="159">
        <v>1.7999999999999999E-2</v>
      </c>
      <c r="H2408" s="126">
        <v>2.85</v>
      </c>
    </row>
    <row r="2409" spans="4:8" x14ac:dyDescent="0.25">
      <c r="D2409" s="176">
        <v>41689</v>
      </c>
      <c r="E2409" s="159">
        <v>0.25571000000000005</v>
      </c>
      <c r="F2409" s="609">
        <v>0.1132</v>
      </c>
      <c r="G2409" s="159">
        <v>1.7999999999999999E-2</v>
      </c>
      <c r="H2409" s="126">
        <v>2.73</v>
      </c>
    </row>
    <row r="2410" spans="4:8" x14ac:dyDescent="0.25">
      <c r="D2410" s="176">
        <v>41690</v>
      </c>
      <c r="E2410" s="159">
        <v>0.25714000000000004</v>
      </c>
      <c r="F2410" s="609">
        <v>0.1142</v>
      </c>
      <c r="G2410" s="159">
        <v>1.7999999999999999E-2</v>
      </c>
      <c r="H2410" s="126">
        <v>2.73</v>
      </c>
    </row>
    <row r="2411" spans="4:8" x14ac:dyDescent="0.25">
      <c r="D2411" s="176">
        <v>41691</v>
      </c>
      <c r="E2411" s="159">
        <v>0.26071</v>
      </c>
      <c r="F2411" s="609">
        <v>0.1132</v>
      </c>
      <c r="G2411" s="159">
        <v>1.7999999999999999E-2</v>
      </c>
      <c r="H2411" s="126">
        <v>2.74</v>
      </c>
    </row>
    <row r="2412" spans="4:8" x14ac:dyDescent="0.25">
      <c r="D2412" s="176">
        <v>41694</v>
      </c>
      <c r="E2412" s="159">
        <v>0.26071</v>
      </c>
      <c r="F2412" s="609">
        <v>0.1142</v>
      </c>
      <c r="G2412" s="159">
        <v>1.7999999999999999E-2</v>
      </c>
      <c r="H2412" s="126">
        <v>2.74</v>
      </c>
    </row>
    <row r="2413" spans="4:8" x14ac:dyDescent="0.25">
      <c r="D2413" s="176">
        <v>41695</v>
      </c>
      <c r="E2413" s="159">
        <v>0.26143</v>
      </c>
      <c r="F2413" s="609">
        <v>0.1152</v>
      </c>
      <c r="G2413" s="159">
        <v>0.02</v>
      </c>
      <c r="H2413" s="126">
        <v>2.74</v>
      </c>
    </row>
    <row r="2414" spans="4:8" x14ac:dyDescent="0.25">
      <c r="D2414" s="176">
        <v>41696</v>
      </c>
      <c r="E2414" s="159">
        <v>0.26143</v>
      </c>
      <c r="F2414" s="609">
        <v>0.1162</v>
      </c>
      <c r="G2414" s="159">
        <v>0.02</v>
      </c>
      <c r="H2414" s="126">
        <v>2.75</v>
      </c>
    </row>
    <row r="2415" spans="4:8" x14ac:dyDescent="0.25">
      <c r="D2415" s="176">
        <v>41697</v>
      </c>
      <c r="E2415" s="159">
        <v>0.26</v>
      </c>
      <c r="F2415" s="609">
        <v>0.1171</v>
      </c>
      <c r="G2415" s="159">
        <v>2.1000000000000001E-2</v>
      </c>
      <c r="H2415" s="126">
        <v>2.75</v>
      </c>
    </row>
    <row r="2416" spans="4:8" x14ac:dyDescent="0.25">
      <c r="D2416" s="176">
        <v>41698</v>
      </c>
      <c r="E2416" s="159">
        <v>0.26143</v>
      </c>
      <c r="F2416" s="609">
        <v>0.1167</v>
      </c>
      <c r="G2416" s="159">
        <v>2.1999999999999999E-2</v>
      </c>
      <c r="H2416" s="126">
        <v>2.75</v>
      </c>
    </row>
    <row r="2417" spans="4:8" x14ac:dyDescent="0.25">
      <c r="D2417" s="176">
        <v>41701</v>
      </c>
      <c r="E2417" s="159">
        <v>0.26</v>
      </c>
      <c r="F2417" s="609">
        <v>0.1157</v>
      </c>
      <c r="G2417" s="159">
        <v>0.02</v>
      </c>
      <c r="H2417" s="126">
        <v>2.75</v>
      </c>
    </row>
    <row r="2418" spans="4:8" x14ac:dyDescent="0.25">
      <c r="D2418" s="176">
        <v>41702</v>
      </c>
      <c r="E2418" s="159">
        <v>0.25714000000000004</v>
      </c>
      <c r="F2418" s="609">
        <v>0.1152</v>
      </c>
      <c r="G2418" s="159">
        <v>0.02</v>
      </c>
      <c r="H2418" s="126">
        <v>2.75</v>
      </c>
    </row>
    <row r="2419" spans="4:8" x14ac:dyDescent="0.25">
      <c r="D2419" s="176">
        <v>41703</v>
      </c>
      <c r="E2419" s="159">
        <v>0.25643000000000005</v>
      </c>
      <c r="F2419" s="609">
        <v>0.1172</v>
      </c>
      <c r="G2419" s="159">
        <v>1.7999999999999999E-2</v>
      </c>
      <c r="H2419" s="126">
        <v>2.75</v>
      </c>
    </row>
    <row r="2420" spans="4:8" x14ac:dyDescent="0.25">
      <c r="D2420" s="176">
        <v>41704</v>
      </c>
      <c r="E2420" s="159">
        <v>0.255</v>
      </c>
      <c r="F2420" s="609">
        <v>0.1202</v>
      </c>
      <c r="G2420" s="159">
        <v>1.7999999999999999E-2</v>
      </c>
      <c r="H2420" s="126">
        <v>2.75</v>
      </c>
    </row>
    <row r="2421" spans="4:8" x14ac:dyDescent="0.25">
      <c r="D2421" s="176">
        <v>41705</v>
      </c>
      <c r="E2421" s="159">
        <v>0.27071000000000001</v>
      </c>
      <c r="F2421" s="609">
        <v>0.1217</v>
      </c>
      <c r="G2421" s="159">
        <v>1.7999999999999999E-2</v>
      </c>
      <c r="H2421" s="126">
        <v>2.75</v>
      </c>
    </row>
    <row r="2422" spans="4:8" x14ac:dyDescent="0.25">
      <c r="D2422" s="176">
        <v>41708</v>
      </c>
      <c r="E2422" s="159">
        <v>0.27857000000000004</v>
      </c>
      <c r="F2422" s="609">
        <v>0.1227</v>
      </c>
      <c r="G2422" s="159">
        <v>1.7999999999999999E-2</v>
      </c>
      <c r="H2422" s="126">
        <v>2.74</v>
      </c>
    </row>
    <row r="2423" spans="4:8" x14ac:dyDescent="0.25">
      <c r="D2423" s="176">
        <v>41709</v>
      </c>
      <c r="E2423" s="159">
        <v>0.27714</v>
      </c>
      <c r="F2423" s="609">
        <v>0.1202</v>
      </c>
      <c r="G2423" s="159">
        <v>1.7999999999999999E-2</v>
      </c>
      <c r="H2423" s="126">
        <v>2.74</v>
      </c>
    </row>
    <row r="2424" spans="4:8" x14ac:dyDescent="0.25">
      <c r="D2424" s="176">
        <v>41710</v>
      </c>
      <c r="E2424" s="159">
        <v>0.27500000000000002</v>
      </c>
      <c r="F2424" s="609">
        <v>0.1212</v>
      </c>
      <c r="G2424" s="159">
        <v>1.7999999999999999E-2</v>
      </c>
      <c r="H2424" s="126">
        <v>2.74</v>
      </c>
    </row>
    <row r="2425" spans="4:8" x14ac:dyDescent="0.25">
      <c r="D2425" s="176">
        <v>41711</v>
      </c>
      <c r="E2425" s="159">
        <v>0.27214000000000005</v>
      </c>
      <c r="F2425" s="609">
        <v>0.1217</v>
      </c>
      <c r="G2425" s="159">
        <v>1.7999999999999999E-2</v>
      </c>
      <c r="H2425" s="126">
        <v>2.74</v>
      </c>
    </row>
    <row r="2426" spans="4:8" x14ac:dyDescent="0.25">
      <c r="D2426" s="176">
        <v>41712</v>
      </c>
      <c r="E2426" s="159">
        <v>0.27214000000000005</v>
      </c>
      <c r="F2426" s="609">
        <v>0.124</v>
      </c>
      <c r="G2426" s="159">
        <v>0.02</v>
      </c>
      <c r="H2426" s="126">
        <v>2.75</v>
      </c>
    </row>
    <row r="2427" spans="4:8" x14ac:dyDescent="0.25">
      <c r="D2427" s="176">
        <v>41715</v>
      </c>
      <c r="E2427" s="159">
        <v>0.27429000000000003</v>
      </c>
      <c r="F2427" s="609">
        <v>0.12520000000000001</v>
      </c>
      <c r="G2427" s="159">
        <v>0.02</v>
      </c>
      <c r="H2427" s="126">
        <v>2.74</v>
      </c>
    </row>
    <row r="2428" spans="4:8" x14ac:dyDescent="0.25">
      <c r="D2428" s="176">
        <v>41716</v>
      </c>
      <c r="E2428" s="159">
        <v>0.27643000000000001</v>
      </c>
      <c r="F2428" s="609">
        <v>0.12570000000000001</v>
      </c>
      <c r="G2428" s="159">
        <v>2.1999999999999999E-2</v>
      </c>
      <c r="H2428" s="126">
        <v>2.74</v>
      </c>
    </row>
    <row r="2429" spans="4:8" x14ac:dyDescent="0.25">
      <c r="D2429" s="176">
        <v>41717</v>
      </c>
      <c r="E2429" s="159">
        <v>0.28000000000000003</v>
      </c>
      <c r="F2429" s="609">
        <v>0.12620000000000001</v>
      </c>
      <c r="G2429" s="159">
        <v>2.4E-2</v>
      </c>
      <c r="H2429" s="126">
        <v>2.75</v>
      </c>
    </row>
    <row r="2430" spans="4:8" x14ac:dyDescent="0.25">
      <c r="D2430" s="176">
        <v>41718</v>
      </c>
      <c r="E2430" s="159">
        <v>0.28000000000000003</v>
      </c>
      <c r="F2430" s="609">
        <v>0.129</v>
      </c>
      <c r="G2430" s="159">
        <v>2.3E-2</v>
      </c>
      <c r="H2430" s="126">
        <v>2.75</v>
      </c>
    </row>
    <row r="2431" spans="4:8" x14ac:dyDescent="0.25">
      <c r="D2431" s="176">
        <v>41719</v>
      </c>
      <c r="E2431" s="159">
        <v>0.28071000000000002</v>
      </c>
      <c r="F2431" s="609">
        <v>0.13020000000000001</v>
      </c>
      <c r="G2431" s="159">
        <v>2.5000000000000001E-2</v>
      </c>
      <c r="H2431" s="126">
        <v>2.75</v>
      </c>
    </row>
    <row r="2432" spans="4:8" x14ac:dyDescent="0.25">
      <c r="D2432" s="176">
        <v>41722</v>
      </c>
      <c r="E2432" s="159">
        <v>0.28714000000000001</v>
      </c>
      <c r="F2432" s="609">
        <v>0.12770000000000001</v>
      </c>
      <c r="G2432" s="159">
        <v>2.3E-2</v>
      </c>
      <c r="H2432" s="126">
        <v>2.75</v>
      </c>
    </row>
    <row r="2433" spans="4:8" x14ac:dyDescent="0.25">
      <c r="D2433" s="176">
        <v>41723</v>
      </c>
      <c r="E2433" s="159">
        <v>0.28571000000000002</v>
      </c>
      <c r="F2433" s="609">
        <v>0.129</v>
      </c>
      <c r="G2433" s="159">
        <v>2.3E-2</v>
      </c>
      <c r="H2433" s="126">
        <v>2.74</v>
      </c>
    </row>
    <row r="2434" spans="4:8" x14ac:dyDescent="0.25">
      <c r="D2434" s="176">
        <v>41724</v>
      </c>
      <c r="E2434" s="159">
        <v>0.28143000000000001</v>
      </c>
      <c r="F2434" s="609">
        <v>0.12820000000000001</v>
      </c>
      <c r="G2434" s="159">
        <v>2.1999999999999999E-2</v>
      </c>
      <c r="H2434" s="126">
        <v>2.68</v>
      </c>
    </row>
    <row r="2435" spans="4:8" x14ac:dyDescent="0.25">
      <c r="D2435" s="176">
        <v>41725</v>
      </c>
      <c r="E2435" s="159">
        <v>0.27786</v>
      </c>
      <c r="F2435" s="609">
        <v>0.12670000000000001</v>
      </c>
      <c r="G2435" s="159">
        <v>2.1999999999999999E-2</v>
      </c>
      <c r="H2435" s="126">
        <v>2.68</v>
      </c>
    </row>
    <row r="2436" spans="4:8" x14ac:dyDescent="0.25">
      <c r="D2436" s="176">
        <v>41726</v>
      </c>
      <c r="E2436" s="159">
        <v>0.27643000000000001</v>
      </c>
      <c r="F2436" s="609">
        <v>0.12770000000000001</v>
      </c>
      <c r="G2436" s="159">
        <v>2.1999999999999999E-2</v>
      </c>
      <c r="H2436" s="126">
        <v>2.68</v>
      </c>
    </row>
    <row r="2437" spans="4:8" x14ac:dyDescent="0.25">
      <c r="D2437" s="176">
        <v>41729</v>
      </c>
      <c r="E2437" s="159">
        <v>0.28143000000000001</v>
      </c>
      <c r="F2437" s="609">
        <v>0.1217</v>
      </c>
      <c r="G2437" s="159">
        <v>2.1999999999999999E-2</v>
      </c>
      <c r="H2437" s="126">
        <v>2.67</v>
      </c>
    </row>
    <row r="2438" spans="4:8" x14ac:dyDescent="0.25">
      <c r="D2438" s="176">
        <v>41730</v>
      </c>
      <c r="E2438" s="159">
        <v>0.28143000000000001</v>
      </c>
      <c r="F2438" s="609">
        <v>0.1227</v>
      </c>
      <c r="G2438" s="159">
        <v>1.7999999999999999E-2</v>
      </c>
      <c r="H2438" s="126">
        <v>2.68</v>
      </c>
    </row>
    <row r="2439" spans="4:8" x14ac:dyDescent="0.25">
      <c r="D2439" s="176">
        <v>41731</v>
      </c>
      <c r="E2439" s="159">
        <v>0.28571000000000002</v>
      </c>
      <c r="F2439" s="609">
        <v>0.1232</v>
      </c>
      <c r="G2439" s="159">
        <v>0.02</v>
      </c>
      <c r="H2439" s="126">
        <v>2.67</v>
      </c>
    </row>
    <row r="2440" spans="4:8" x14ac:dyDescent="0.25">
      <c r="D2440" s="176">
        <v>41732</v>
      </c>
      <c r="E2440" s="159">
        <v>0.28357000000000004</v>
      </c>
      <c r="F2440" s="609">
        <v>0.12620000000000001</v>
      </c>
      <c r="G2440" s="159">
        <v>1.7999999999999999E-2</v>
      </c>
      <c r="H2440" s="126">
        <v>2.67</v>
      </c>
    </row>
    <row r="2441" spans="4:8" x14ac:dyDescent="0.25">
      <c r="D2441" s="176">
        <v>41733</v>
      </c>
      <c r="E2441" s="159">
        <v>0.29000000000000004</v>
      </c>
      <c r="F2441" s="609">
        <v>0.1242</v>
      </c>
      <c r="G2441" s="159">
        <v>1.7999999999999999E-2</v>
      </c>
      <c r="H2441" s="126">
        <v>2.67</v>
      </c>
    </row>
    <row r="2442" spans="4:8" x14ac:dyDescent="0.25">
      <c r="D2442" s="176">
        <v>41736</v>
      </c>
      <c r="E2442" s="159">
        <v>0.29071000000000002</v>
      </c>
      <c r="F2442" s="609">
        <v>0.1232</v>
      </c>
      <c r="G2442" s="159">
        <v>1.7999999999999999E-2</v>
      </c>
      <c r="H2442" s="126">
        <v>2.66</v>
      </c>
    </row>
    <row r="2443" spans="4:8" x14ac:dyDescent="0.25">
      <c r="D2443" s="176">
        <v>41737</v>
      </c>
      <c r="E2443" s="159">
        <v>0.29000000000000004</v>
      </c>
      <c r="F2443" s="609">
        <v>0.1237</v>
      </c>
      <c r="G2443" s="159">
        <v>1.7999999999999999E-2</v>
      </c>
      <c r="H2443" s="126">
        <v>2.66</v>
      </c>
    </row>
    <row r="2444" spans="4:8" x14ac:dyDescent="0.25">
      <c r="D2444" s="176">
        <v>41738</v>
      </c>
      <c r="E2444" s="159">
        <v>0.29000000000000004</v>
      </c>
      <c r="F2444" s="609">
        <v>0.1212</v>
      </c>
      <c r="G2444" s="159">
        <v>1.7999999999999999E-2</v>
      </c>
      <c r="H2444" s="126">
        <v>2.66</v>
      </c>
    </row>
    <row r="2445" spans="4:8" x14ac:dyDescent="0.25">
      <c r="D2445" s="176">
        <v>41739</v>
      </c>
      <c r="E2445" s="159">
        <v>0.29214000000000001</v>
      </c>
      <c r="F2445" s="609">
        <v>0.1202</v>
      </c>
      <c r="G2445" s="159">
        <v>1.6E-2</v>
      </c>
      <c r="H2445" s="126">
        <v>2.66</v>
      </c>
    </row>
    <row r="2446" spans="4:8" x14ac:dyDescent="0.25">
      <c r="D2446" s="176">
        <v>41740</v>
      </c>
      <c r="E2446" s="159">
        <v>0.29286000000000001</v>
      </c>
      <c r="F2446" s="609">
        <v>0.1222</v>
      </c>
      <c r="G2446" s="159">
        <v>1.6E-2</v>
      </c>
      <c r="H2446" s="126">
        <v>2.66</v>
      </c>
    </row>
    <row r="2447" spans="4:8" x14ac:dyDescent="0.25">
      <c r="D2447" s="176">
        <v>41743</v>
      </c>
      <c r="E2447" s="159">
        <v>0.29143000000000002</v>
      </c>
      <c r="F2447" s="609">
        <v>0.1227</v>
      </c>
      <c r="G2447" s="159">
        <v>1.6E-2</v>
      </c>
      <c r="H2447" s="126">
        <v>2.66</v>
      </c>
    </row>
    <row r="2448" spans="4:8" x14ac:dyDescent="0.25">
      <c r="D2448" s="176">
        <v>41744</v>
      </c>
      <c r="E2448" s="159">
        <v>0.29143000000000002</v>
      </c>
      <c r="F2448" s="609">
        <v>0.1237</v>
      </c>
      <c r="G2448" s="159">
        <v>1.6E-2</v>
      </c>
      <c r="H2448" s="126">
        <v>2.66</v>
      </c>
    </row>
    <row r="2449" spans="4:8" x14ac:dyDescent="0.25">
      <c r="D2449" s="176">
        <v>41745</v>
      </c>
      <c r="E2449" s="159">
        <v>0.29143000000000002</v>
      </c>
      <c r="F2449" s="609">
        <v>0.12620000000000001</v>
      </c>
      <c r="G2449" s="159">
        <v>1.6E-2</v>
      </c>
      <c r="H2449" s="126">
        <v>2.65</v>
      </c>
    </row>
    <row r="2450" spans="4:8" x14ac:dyDescent="0.25">
      <c r="D2450" s="176">
        <v>41746</v>
      </c>
      <c r="E2450" s="159">
        <v>0.29214000000000001</v>
      </c>
      <c r="F2450" s="609">
        <v>0.12820000000000001</v>
      </c>
      <c r="G2450" s="159">
        <v>1.6E-2</v>
      </c>
      <c r="H2450" s="126">
        <v>2.65</v>
      </c>
    </row>
    <row r="2451" spans="4:8" x14ac:dyDescent="0.25">
      <c r="D2451" s="176">
        <v>41747</v>
      </c>
      <c r="E2451" s="159">
        <v>0.29214000000000001</v>
      </c>
      <c r="F2451" s="609">
        <v>0.12820000000000001</v>
      </c>
      <c r="G2451" s="159">
        <v>1.6E-2</v>
      </c>
      <c r="H2451" s="126">
        <v>2.66</v>
      </c>
    </row>
    <row r="2452" spans="4:8" x14ac:dyDescent="0.25">
      <c r="D2452" s="176">
        <v>41750</v>
      </c>
      <c r="E2452" s="159">
        <v>0.29214000000000001</v>
      </c>
      <c r="F2452" s="609">
        <v>0.12570000000000001</v>
      </c>
      <c r="G2452" s="159">
        <v>1.6E-2</v>
      </c>
      <c r="H2452" s="126">
        <v>2.66</v>
      </c>
    </row>
    <row r="2453" spans="4:8" x14ac:dyDescent="0.25">
      <c r="D2453" s="176">
        <v>41751</v>
      </c>
      <c r="E2453" s="159">
        <v>0.29357</v>
      </c>
      <c r="F2453" s="609">
        <v>0.12770000000000001</v>
      </c>
      <c r="G2453" s="159">
        <v>1.6E-2</v>
      </c>
      <c r="H2453" s="126">
        <v>2.66</v>
      </c>
    </row>
    <row r="2454" spans="4:8" x14ac:dyDescent="0.25">
      <c r="D2454" s="176">
        <v>41752</v>
      </c>
      <c r="E2454" s="159">
        <v>0.29643000000000003</v>
      </c>
      <c r="F2454" s="609">
        <v>0.13070000000000001</v>
      </c>
      <c r="G2454" s="159">
        <v>1.6E-2</v>
      </c>
      <c r="H2454" s="126">
        <v>2.66</v>
      </c>
    </row>
    <row r="2455" spans="4:8" x14ac:dyDescent="0.25">
      <c r="D2455" s="176">
        <v>41753</v>
      </c>
      <c r="E2455" s="159">
        <v>0.30214000000000002</v>
      </c>
      <c r="F2455" s="609">
        <v>0.13469999999999999</v>
      </c>
      <c r="G2455" s="159">
        <v>1.6E-2</v>
      </c>
      <c r="H2455" s="126">
        <v>2.66</v>
      </c>
    </row>
    <row r="2456" spans="4:8" x14ac:dyDescent="0.25">
      <c r="D2456" s="176">
        <v>41754</v>
      </c>
      <c r="E2456" s="159">
        <v>0.31143000000000004</v>
      </c>
      <c r="F2456" s="609">
        <v>0.13420000000000001</v>
      </c>
      <c r="G2456" s="159">
        <v>1.6E-2</v>
      </c>
      <c r="H2456" s="126">
        <v>2.65</v>
      </c>
    </row>
    <row r="2457" spans="4:8" x14ac:dyDescent="0.25">
      <c r="D2457" s="176">
        <v>41757</v>
      </c>
      <c r="E2457" s="159">
        <v>0.32143000000000005</v>
      </c>
      <c r="F2457" s="609">
        <v>0.13220000000000001</v>
      </c>
      <c r="G2457" s="159">
        <v>1.6E-2</v>
      </c>
      <c r="H2457" s="126">
        <v>2.65</v>
      </c>
    </row>
    <row r="2458" spans="4:8" x14ac:dyDescent="0.25">
      <c r="D2458" s="176">
        <v>41758</v>
      </c>
      <c r="E2458" s="159">
        <v>0.31143000000000004</v>
      </c>
      <c r="F2458" s="609">
        <v>0.13420000000000001</v>
      </c>
      <c r="G2458" s="159">
        <v>1.7000000000000001E-2</v>
      </c>
      <c r="H2458" s="126">
        <v>2.65</v>
      </c>
    </row>
    <row r="2459" spans="4:8" x14ac:dyDescent="0.25">
      <c r="D2459" s="176">
        <v>41759</v>
      </c>
      <c r="E2459" s="159">
        <v>0.30786000000000002</v>
      </c>
      <c r="F2459" s="609">
        <v>0.13519999999999999</v>
      </c>
      <c r="G2459" s="159">
        <v>1.7000000000000001E-2</v>
      </c>
      <c r="H2459" s="126">
        <v>2.56</v>
      </c>
    </row>
    <row r="2460" spans="4:8" x14ac:dyDescent="0.25">
      <c r="D2460" s="176">
        <v>41760</v>
      </c>
      <c r="E2460" s="159">
        <v>0.30786000000000002</v>
      </c>
      <c r="F2460" s="609">
        <v>0.13270000000000001</v>
      </c>
      <c r="G2460" s="159">
        <v>1.7000000000000001E-2</v>
      </c>
      <c r="H2460" s="126" t="e">
        <v>#N/A</v>
      </c>
    </row>
    <row r="2461" spans="4:8" x14ac:dyDescent="0.25">
      <c r="D2461" s="176">
        <v>41761</v>
      </c>
      <c r="E2461" s="159">
        <v>0.30786000000000002</v>
      </c>
      <c r="F2461" s="609">
        <v>0.13270000000000001</v>
      </c>
      <c r="G2461" s="159">
        <v>1.7999999999999999E-2</v>
      </c>
      <c r="H2461" s="126" t="e">
        <v>#N/A</v>
      </c>
    </row>
    <row r="2462" spans="4:8" x14ac:dyDescent="0.25">
      <c r="D2462" s="176">
        <v>41765</v>
      </c>
      <c r="E2462" s="159">
        <v>0.30786000000000002</v>
      </c>
      <c r="F2462" s="609">
        <v>0.13320000000000001</v>
      </c>
      <c r="G2462" s="159">
        <v>1.7999999999999999E-2</v>
      </c>
      <c r="H2462" s="126">
        <v>2.5499999999999998</v>
      </c>
    </row>
    <row r="2463" spans="4:8" x14ac:dyDescent="0.25">
      <c r="D2463" s="176">
        <v>41766</v>
      </c>
      <c r="E2463" s="159">
        <v>0.30786000000000002</v>
      </c>
      <c r="F2463" s="609">
        <v>0.13469999999999999</v>
      </c>
      <c r="G2463" s="159">
        <v>1.7999999999999999E-2</v>
      </c>
      <c r="H2463" s="126">
        <v>2.5499999999999998</v>
      </c>
    </row>
    <row r="2464" spans="4:8" x14ac:dyDescent="0.25">
      <c r="D2464" s="176">
        <v>41767</v>
      </c>
      <c r="E2464" s="159">
        <v>0.30786000000000002</v>
      </c>
      <c r="F2464" s="609">
        <v>0.13420000000000001</v>
      </c>
      <c r="G2464" s="159">
        <v>0.02</v>
      </c>
      <c r="H2464" s="126">
        <v>2.5499999999999998</v>
      </c>
    </row>
    <row r="2465" spans="4:8" x14ac:dyDescent="0.25">
      <c r="D2465" s="176">
        <v>41768</v>
      </c>
      <c r="E2465" s="159">
        <v>0.3</v>
      </c>
      <c r="F2465" s="609">
        <v>0.13320000000000001</v>
      </c>
      <c r="G2465" s="159">
        <v>1.7999999999999999E-2</v>
      </c>
      <c r="H2465" s="126">
        <v>2.5499999999999998</v>
      </c>
    </row>
    <row r="2466" spans="4:8" x14ac:dyDescent="0.25">
      <c r="D2466" s="176">
        <v>41771</v>
      </c>
      <c r="E2466" s="159">
        <v>0.30499999999999999</v>
      </c>
      <c r="F2466" s="609">
        <v>0.13320000000000001</v>
      </c>
      <c r="G2466" s="159">
        <v>1.7999999999999999E-2</v>
      </c>
      <c r="H2466" s="126">
        <v>2.5300000000000002</v>
      </c>
    </row>
    <row r="2467" spans="4:8" x14ac:dyDescent="0.25">
      <c r="D2467" s="176">
        <v>41772</v>
      </c>
      <c r="E2467" s="159">
        <v>0.30499999999999999</v>
      </c>
      <c r="F2467" s="609">
        <v>0.13320000000000001</v>
      </c>
      <c r="G2467" s="159">
        <v>1.7999999999999999E-2</v>
      </c>
      <c r="H2467" s="126">
        <v>2.54</v>
      </c>
    </row>
    <row r="2468" spans="4:8" x14ac:dyDescent="0.25">
      <c r="D2468" s="176">
        <v>41773</v>
      </c>
      <c r="E2468" s="159">
        <v>0.29643000000000003</v>
      </c>
      <c r="F2468" s="609">
        <v>0.13320000000000001</v>
      </c>
      <c r="G2468" s="159">
        <v>1.7999999999999999E-2</v>
      </c>
      <c r="H2468" s="126">
        <v>2.54</v>
      </c>
    </row>
    <row r="2469" spans="4:8" x14ac:dyDescent="0.25">
      <c r="D2469" s="176">
        <v>41774</v>
      </c>
      <c r="E2469" s="159">
        <v>0.28856999999999999</v>
      </c>
      <c r="F2469" s="609">
        <v>0.13150000000000001</v>
      </c>
      <c r="G2469" s="159">
        <v>1.2999999999999999E-2</v>
      </c>
      <c r="H2469" s="126">
        <v>2.5499999999999998</v>
      </c>
    </row>
    <row r="2470" spans="4:8" x14ac:dyDescent="0.25">
      <c r="D2470" s="176">
        <v>41775</v>
      </c>
      <c r="E2470" s="159">
        <v>0.28999999999999998</v>
      </c>
      <c r="F2470" s="609">
        <v>0.13220000000000001</v>
      </c>
      <c r="G2470" s="159">
        <v>1.2999999999999999E-2</v>
      </c>
      <c r="H2470" s="126">
        <v>2.5499999999999998</v>
      </c>
    </row>
    <row r="2471" spans="4:8" x14ac:dyDescent="0.25">
      <c r="D2471" s="176">
        <v>41778</v>
      </c>
      <c r="E2471" s="159">
        <v>0.29286000000000001</v>
      </c>
      <c r="F2471" s="609">
        <v>0.13220000000000001</v>
      </c>
      <c r="G2471" s="159">
        <v>1.2999999999999999E-2</v>
      </c>
      <c r="H2471" s="126">
        <v>2.54</v>
      </c>
    </row>
    <row r="2472" spans="4:8" x14ac:dyDescent="0.25">
      <c r="D2472" s="176">
        <v>41779</v>
      </c>
      <c r="E2472" s="159">
        <v>0.29286000000000001</v>
      </c>
      <c r="F2472" s="609">
        <v>0.13270000000000001</v>
      </c>
      <c r="G2472" s="159">
        <v>1.2999999999999999E-2</v>
      </c>
      <c r="H2472" s="126">
        <v>2.54</v>
      </c>
    </row>
    <row r="2473" spans="4:8" x14ac:dyDescent="0.25">
      <c r="D2473" s="176">
        <v>41780</v>
      </c>
      <c r="E2473" s="159">
        <v>0.29214000000000001</v>
      </c>
      <c r="F2473" s="609">
        <v>0.13320000000000001</v>
      </c>
      <c r="G2473" s="159">
        <v>1.2999999999999999E-2</v>
      </c>
      <c r="H2473" s="126">
        <v>2.54</v>
      </c>
    </row>
    <row r="2474" spans="4:8" x14ac:dyDescent="0.25">
      <c r="D2474" s="176">
        <v>41781</v>
      </c>
      <c r="E2474" s="159">
        <v>0.29357</v>
      </c>
      <c r="F2474" s="609">
        <v>0.13370000000000001</v>
      </c>
      <c r="G2474" s="159">
        <v>1.4999999999999999E-2</v>
      </c>
      <c r="H2474" s="126">
        <v>2.5499999999999998</v>
      </c>
    </row>
    <row r="2475" spans="4:8" x14ac:dyDescent="0.25">
      <c r="D2475" s="176">
        <v>41782</v>
      </c>
      <c r="E2475" s="159">
        <v>0.29214000000000001</v>
      </c>
      <c r="F2475" s="609">
        <v>0.13469999999999999</v>
      </c>
      <c r="G2475" s="159">
        <v>1.4E-2</v>
      </c>
      <c r="H2475" s="126">
        <v>2.5499999999999998</v>
      </c>
    </row>
    <row r="2476" spans="4:8" x14ac:dyDescent="0.25">
      <c r="D2476" s="176">
        <v>41786</v>
      </c>
      <c r="E2476" s="159">
        <v>0.28786</v>
      </c>
      <c r="F2476" s="609">
        <v>0.13669999999999999</v>
      </c>
      <c r="G2476" s="159">
        <v>1.4E-2</v>
      </c>
      <c r="H2476" s="126">
        <v>2.54</v>
      </c>
    </row>
    <row r="2477" spans="4:8" x14ac:dyDescent="0.25">
      <c r="D2477" s="176">
        <v>41787</v>
      </c>
      <c r="E2477" s="159">
        <v>0.28786</v>
      </c>
      <c r="F2477" s="609">
        <v>0.13519999999999999</v>
      </c>
      <c r="G2477" s="159">
        <v>1.4E-2</v>
      </c>
      <c r="H2477" s="126">
        <v>2.46</v>
      </c>
    </row>
    <row r="2478" spans="4:8" x14ac:dyDescent="0.25">
      <c r="D2478" s="176">
        <v>41788</v>
      </c>
      <c r="E2478" s="159">
        <v>0.28714000000000001</v>
      </c>
      <c r="F2478" s="609">
        <v>0.13669999999999999</v>
      </c>
      <c r="G2478" s="159">
        <v>1.6E-2</v>
      </c>
      <c r="H2478" s="126">
        <v>2.4500000000000002</v>
      </c>
    </row>
    <row r="2479" spans="4:8" x14ac:dyDescent="0.25">
      <c r="D2479" s="176">
        <v>41789</v>
      </c>
      <c r="E2479" s="159">
        <v>0.28714000000000001</v>
      </c>
      <c r="F2479" s="609">
        <v>0.13320000000000001</v>
      </c>
      <c r="G2479" s="159">
        <v>1.2E-2</v>
      </c>
      <c r="H2479" s="126">
        <v>2.4500000000000002</v>
      </c>
    </row>
    <row r="2480" spans="4:8" x14ac:dyDescent="0.25">
      <c r="D2480" s="176">
        <v>41792</v>
      </c>
      <c r="E2480" s="159">
        <v>0.28714000000000001</v>
      </c>
      <c r="F2480" s="609">
        <v>0.13469999999999999</v>
      </c>
      <c r="G2480" s="159">
        <v>1.2E-2</v>
      </c>
      <c r="H2480" s="126">
        <v>2.4500000000000002</v>
      </c>
    </row>
    <row r="2481" spans="4:8" x14ac:dyDescent="0.25">
      <c r="D2481" s="176">
        <v>41793</v>
      </c>
      <c r="E2481" s="159">
        <v>0.28143000000000001</v>
      </c>
      <c r="F2481" s="609">
        <v>0.13619999999999999</v>
      </c>
      <c r="G2481" s="159">
        <v>1.2E-2</v>
      </c>
      <c r="H2481" s="126">
        <v>2.4500000000000002</v>
      </c>
    </row>
    <row r="2482" spans="4:8" x14ac:dyDescent="0.25">
      <c r="D2482" s="176">
        <v>41794</v>
      </c>
      <c r="E2482" s="159">
        <v>0.28000000000000003</v>
      </c>
      <c r="F2482" s="609">
        <v>0.13719999999999999</v>
      </c>
      <c r="G2482" s="159">
        <v>1.2E-2</v>
      </c>
      <c r="H2482" s="126">
        <v>2.4500000000000002</v>
      </c>
    </row>
    <row r="2483" spans="4:8" x14ac:dyDescent="0.25">
      <c r="D2483" s="176">
        <v>41795</v>
      </c>
      <c r="E2483" s="159">
        <v>0.27071000000000001</v>
      </c>
      <c r="F2483" s="609">
        <v>0.13650000000000001</v>
      </c>
      <c r="G2483" s="159">
        <v>1.2E-2</v>
      </c>
      <c r="H2483" s="126">
        <v>2.4500000000000002</v>
      </c>
    </row>
    <row r="2484" spans="4:8" x14ac:dyDescent="0.25">
      <c r="D2484" s="176">
        <v>41796</v>
      </c>
      <c r="E2484" s="159">
        <v>0.24643000000000001</v>
      </c>
      <c r="F2484" s="609">
        <v>0.13900000000000001</v>
      </c>
      <c r="G2484" s="159">
        <v>1.2E-2</v>
      </c>
      <c r="H2484" s="126">
        <v>2.4500000000000002</v>
      </c>
    </row>
    <row r="2485" spans="4:8" x14ac:dyDescent="0.25">
      <c r="D2485" s="176">
        <v>41799</v>
      </c>
      <c r="E2485" s="159">
        <v>0.245</v>
      </c>
      <c r="F2485" s="609">
        <v>0.13900000000000001</v>
      </c>
      <c r="G2485" s="159">
        <v>1.2E-2</v>
      </c>
      <c r="H2485" s="126" t="e">
        <v>#N/A</v>
      </c>
    </row>
    <row r="2486" spans="4:8" x14ac:dyDescent="0.25">
      <c r="D2486" s="176">
        <v>41800</v>
      </c>
      <c r="E2486" s="159">
        <v>0.24429000000000001</v>
      </c>
      <c r="F2486" s="609">
        <v>0.13420000000000001</v>
      </c>
      <c r="G2486" s="159">
        <v>1.2E-2</v>
      </c>
      <c r="H2486" s="126">
        <v>2.4500000000000002</v>
      </c>
    </row>
    <row r="2487" spans="4:8" x14ac:dyDescent="0.25">
      <c r="D2487" s="176">
        <v>41801</v>
      </c>
      <c r="E2487" s="159">
        <v>0.23571</v>
      </c>
      <c r="F2487" s="609">
        <v>0.13769999999999999</v>
      </c>
      <c r="G2487" s="159">
        <v>1.4E-2</v>
      </c>
      <c r="H2487" s="126">
        <v>2.44</v>
      </c>
    </row>
    <row r="2488" spans="4:8" x14ac:dyDescent="0.25">
      <c r="D2488" s="176">
        <v>41802</v>
      </c>
      <c r="E2488" s="159">
        <v>0.21285999999999999</v>
      </c>
      <c r="F2488" s="609">
        <v>0.13900000000000001</v>
      </c>
      <c r="G2488" s="159">
        <v>1.4E-2</v>
      </c>
      <c r="H2488" s="126">
        <v>2.4300000000000002</v>
      </c>
    </row>
    <row r="2489" spans="4:8" x14ac:dyDescent="0.25">
      <c r="D2489" s="176">
        <v>41803</v>
      </c>
      <c r="E2489" s="159">
        <v>0.20571</v>
      </c>
      <c r="F2489" s="609">
        <v>0.14269999999999999</v>
      </c>
      <c r="G2489" s="159">
        <v>1.4E-2</v>
      </c>
      <c r="H2489" s="126">
        <v>2.4300000000000002</v>
      </c>
    </row>
    <row r="2490" spans="4:8" x14ac:dyDescent="0.25">
      <c r="D2490" s="176">
        <v>41806</v>
      </c>
      <c r="E2490" s="159">
        <v>0.19214000000000001</v>
      </c>
      <c r="F2490" s="609">
        <v>0.14369999999999999</v>
      </c>
      <c r="G2490" s="159">
        <v>1.2999999999999999E-2</v>
      </c>
      <c r="H2490" s="126">
        <v>2.42</v>
      </c>
    </row>
    <row r="2491" spans="4:8" x14ac:dyDescent="0.25">
      <c r="D2491" s="176">
        <v>41807</v>
      </c>
      <c r="E2491" s="159">
        <v>0.18929000000000001</v>
      </c>
      <c r="F2491" s="609">
        <v>0.14319999999999999</v>
      </c>
      <c r="G2491" s="159">
        <v>1.2999999999999999E-2</v>
      </c>
      <c r="H2491" s="126">
        <v>2.42</v>
      </c>
    </row>
    <row r="2492" spans="4:8" x14ac:dyDescent="0.25">
      <c r="D2492" s="176">
        <v>41808</v>
      </c>
      <c r="E2492" s="159">
        <v>0.185</v>
      </c>
      <c r="F2492" s="609">
        <v>0.1462</v>
      </c>
      <c r="G2492" s="159">
        <v>1.2999999999999999E-2</v>
      </c>
      <c r="H2492" s="126">
        <v>2.4300000000000002</v>
      </c>
    </row>
    <row r="2493" spans="4:8" x14ac:dyDescent="0.25">
      <c r="D2493" s="176">
        <v>41809</v>
      </c>
      <c r="E2493" s="159">
        <v>0.17785999999999999</v>
      </c>
      <c r="F2493" s="609">
        <v>0.14219999999999999</v>
      </c>
      <c r="G2493" s="159">
        <v>1.2999999999999999E-2</v>
      </c>
      <c r="H2493" s="126">
        <v>2.4300000000000002</v>
      </c>
    </row>
    <row r="2494" spans="4:8" x14ac:dyDescent="0.25">
      <c r="D2494" s="176">
        <v>41810</v>
      </c>
      <c r="E2494" s="159">
        <v>0.17643</v>
      </c>
      <c r="F2494" s="609">
        <v>0.14219999999999999</v>
      </c>
      <c r="G2494" s="159">
        <v>8.9999999999999993E-3</v>
      </c>
      <c r="H2494" s="126">
        <v>2.4300000000000002</v>
      </c>
    </row>
    <row r="2495" spans="4:8" x14ac:dyDescent="0.25">
      <c r="D2495" s="176">
        <v>41813</v>
      </c>
      <c r="E2495" s="159">
        <v>0.17857000000000001</v>
      </c>
      <c r="F2495" s="609">
        <v>0.14269999999999999</v>
      </c>
      <c r="G2495" s="159">
        <v>0.01</v>
      </c>
      <c r="H2495" s="126">
        <v>2.4300000000000002</v>
      </c>
    </row>
    <row r="2496" spans="4:8" x14ac:dyDescent="0.25">
      <c r="D2496" s="176">
        <v>41814</v>
      </c>
      <c r="E2496" s="159">
        <v>0.17785999999999999</v>
      </c>
      <c r="F2496" s="609">
        <v>0.14319999999999999</v>
      </c>
      <c r="G2496" s="159">
        <v>1.2E-2</v>
      </c>
      <c r="H2496" s="126">
        <v>2.4300000000000002</v>
      </c>
    </row>
    <row r="2497" spans="4:8" x14ac:dyDescent="0.25">
      <c r="D2497" s="176">
        <v>41815</v>
      </c>
      <c r="E2497" s="159">
        <v>0.17571000000000001</v>
      </c>
      <c r="F2497" s="609">
        <v>0.14149999999999999</v>
      </c>
      <c r="G2497" s="159">
        <v>1.2E-2</v>
      </c>
      <c r="H2497" s="126">
        <v>2.34</v>
      </c>
    </row>
    <row r="2498" spans="4:8" x14ac:dyDescent="0.25">
      <c r="D2498" s="176">
        <v>41816</v>
      </c>
      <c r="E2498" s="159">
        <v>0.17571000000000001</v>
      </c>
      <c r="F2498" s="609">
        <v>0.1462</v>
      </c>
      <c r="G2498" s="159">
        <v>1.2E-2</v>
      </c>
      <c r="H2498" s="126">
        <v>2.34</v>
      </c>
    </row>
    <row r="2499" spans="4:8" x14ac:dyDescent="0.25">
      <c r="D2499" s="176">
        <v>41817</v>
      </c>
      <c r="E2499" s="159">
        <v>0.17429</v>
      </c>
      <c r="F2499" s="609">
        <v>0.14399999999999999</v>
      </c>
      <c r="G2499" s="159">
        <v>8.0000000000000002E-3</v>
      </c>
      <c r="H2499" s="126">
        <v>2.35</v>
      </c>
    </row>
    <row r="2500" spans="4:8" x14ac:dyDescent="0.25">
      <c r="D2500" s="176">
        <v>41820</v>
      </c>
      <c r="E2500" s="159">
        <v>0.17571000000000001</v>
      </c>
      <c r="F2500" s="609">
        <v>0.1452</v>
      </c>
      <c r="G2500" s="159">
        <v>8.0000000000000002E-3</v>
      </c>
      <c r="H2500" s="126">
        <v>2.34</v>
      </c>
    </row>
    <row r="2501" spans="4:8" x14ac:dyDescent="0.25">
      <c r="D2501" s="176">
        <v>41821</v>
      </c>
      <c r="E2501" s="159">
        <v>0.17571000000000001</v>
      </c>
      <c r="F2501" s="609">
        <v>0.1462</v>
      </c>
      <c r="G2501" s="159">
        <v>0.01</v>
      </c>
      <c r="H2501" s="126">
        <v>2.34</v>
      </c>
    </row>
    <row r="2502" spans="4:8" x14ac:dyDescent="0.25">
      <c r="D2502" s="176">
        <v>41822</v>
      </c>
      <c r="E2502" s="159">
        <v>0.17571000000000001</v>
      </c>
      <c r="F2502" s="609">
        <v>0.14319999999999999</v>
      </c>
      <c r="G2502" s="159">
        <v>0.01</v>
      </c>
      <c r="H2502" s="126">
        <v>2.34</v>
      </c>
    </row>
    <row r="2503" spans="4:8" x14ac:dyDescent="0.25">
      <c r="D2503" s="176">
        <v>41823</v>
      </c>
      <c r="E2503" s="159">
        <v>0.17713999999999999</v>
      </c>
      <c r="F2503" s="609">
        <v>0.14319999999999999</v>
      </c>
      <c r="G2503" s="159">
        <v>0.01</v>
      </c>
      <c r="H2503" s="126">
        <v>2.34</v>
      </c>
    </row>
    <row r="2504" spans="4:8" x14ac:dyDescent="0.25">
      <c r="D2504" s="176">
        <v>41824</v>
      </c>
      <c r="E2504" s="159">
        <v>0.17429</v>
      </c>
      <c r="F2504" s="609">
        <v>0.14319999999999999</v>
      </c>
      <c r="G2504" s="159">
        <v>0.01</v>
      </c>
      <c r="H2504" s="126">
        <v>2.34</v>
      </c>
    </row>
    <row r="2505" spans="4:8" x14ac:dyDescent="0.25">
      <c r="D2505" s="176">
        <v>41827</v>
      </c>
      <c r="E2505" s="159">
        <v>0.17213999999999999</v>
      </c>
      <c r="F2505" s="609">
        <v>0.14269999999999999</v>
      </c>
      <c r="G2505" s="159">
        <v>0.01</v>
      </c>
      <c r="H2505" s="126">
        <v>2.34</v>
      </c>
    </row>
    <row r="2506" spans="4:8" x14ac:dyDescent="0.25">
      <c r="D2506" s="176">
        <v>41828</v>
      </c>
      <c r="E2506" s="159">
        <v>0.17213999999999999</v>
      </c>
      <c r="F2506" s="609">
        <v>0.14219999999999999</v>
      </c>
      <c r="G2506" s="159">
        <v>1.2E-2</v>
      </c>
      <c r="H2506" s="126">
        <v>2.34</v>
      </c>
    </row>
    <row r="2507" spans="4:8" x14ac:dyDescent="0.25">
      <c r="D2507" s="176">
        <v>41829</v>
      </c>
      <c r="E2507" s="159">
        <v>0.17143</v>
      </c>
      <c r="F2507" s="609">
        <v>0.13869999999999999</v>
      </c>
      <c r="G2507" s="159">
        <v>0.01</v>
      </c>
      <c r="H2507" s="126">
        <v>2.33</v>
      </c>
    </row>
    <row r="2508" spans="4:8" x14ac:dyDescent="0.25">
      <c r="D2508" s="176">
        <v>41830</v>
      </c>
      <c r="E2508" s="159">
        <v>0.17143</v>
      </c>
      <c r="F2508" s="609">
        <v>0.13650000000000001</v>
      </c>
      <c r="G2508" s="159">
        <v>1.4E-2</v>
      </c>
      <c r="H2508" s="126">
        <v>2.33</v>
      </c>
    </row>
    <row r="2509" spans="4:8" x14ac:dyDescent="0.25">
      <c r="D2509" s="176">
        <v>41831</v>
      </c>
      <c r="E2509" s="159">
        <v>0.17286000000000001</v>
      </c>
      <c r="F2509" s="609">
        <v>0.13569999999999999</v>
      </c>
      <c r="G2509" s="159">
        <v>1.2E-2</v>
      </c>
      <c r="H2509" s="126">
        <v>2.31</v>
      </c>
    </row>
    <row r="2510" spans="4:8" x14ac:dyDescent="0.25">
      <c r="D2510" s="176">
        <v>41834</v>
      </c>
      <c r="E2510" s="159">
        <v>0.17143</v>
      </c>
      <c r="F2510" s="609">
        <v>0.13569999999999999</v>
      </c>
      <c r="G2510" s="159">
        <v>0.01</v>
      </c>
      <c r="H2510" s="126">
        <v>2.2999999999999998</v>
      </c>
    </row>
    <row r="2511" spans="4:8" x14ac:dyDescent="0.25">
      <c r="D2511" s="176">
        <v>41835</v>
      </c>
      <c r="E2511" s="159">
        <v>0.17143</v>
      </c>
      <c r="F2511" s="609">
        <v>0.13569999999999999</v>
      </c>
      <c r="G2511" s="159">
        <v>1.2E-2</v>
      </c>
      <c r="H2511" s="126">
        <v>2.2999999999999998</v>
      </c>
    </row>
    <row r="2512" spans="4:8" x14ac:dyDescent="0.25">
      <c r="D2512" s="176">
        <v>41836</v>
      </c>
      <c r="E2512" s="159">
        <v>0.17143</v>
      </c>
      <c r="F2512" s="609">
        <v>0.13650000000000001</v>
      </c>
      <c r="G2512" s="159">
        <v>1.0999999999999999E-2</v>
      </c>
      <c r="H2512" s="126">
        <v>2.2999999999999998</v>
      </c>
    </row>
    <row r="2513" spans="4:8" x14ac:dyDescent="0.25">
      <c r="D2513" s="176">
        <v>41837</v>
      </c>
      <c r="E2513" s="159">
        <v>0.17213999999999999</v>
      </c>
      <c r="F2513" s="609">
        <v>0.13569999999999999</v>
      </c>
      <c r="G2513" s="159">
        <v>1.0999999999999999E-2</v>
      </c>
      <c r="H2513" s="126">
        <v>2.2999999999999998</v>
      </c>
    </row>
    <row r="2514" spans="4:8" x14ac:dyDescent="0.25">
      <c r="D2514" s="176">
        <v>41838</v>
      </c>
      <c r="E2514" s="159">
        <v>0.17071</v>
      </c>
      <c r="F2514" s="609">
        <v>0.13769999999999999</v>
      </c>
      <c r="G2514" s="159">
        <v>1.0999999999999999E-2</v>
      </c>
      <c r="H2514" s="126">
        <v>2.2999999999999998</v>
      </c>
    </row>
    <row r="2515" spans="4:8" x14ac:dyDescent="0.25">
      <c r="D2515" s="176">
        <v>41841</v>
      </c>
      <c r="E2515" s="159">
        <v>0.17143</v>
      </c>
      <c r="F2515" s="609">
        <v>0.13669999999999999</v>
      </c>
      <c r="G2515" s="159">
        <v>1.0999999999999999E-2</v>
      </c>
      <c r="H2515" s="126">
        <v>2.2999999999999998</v>
      </c>
    </row>
    <row r="2516" spans="4:8" x14ac:dyDescent="0.25">
      <c r="D2516" s="176">
        <v>41842</v>
      </c>
      <c r="E2516" s="159">
        <v>0.17429</v>
      </c>
      <c r="F2516" s="609">
        <v>0.13769999999999999</v>
      </c>
      <c r="G2516" s="159">
        <v>1.2999999999999999E-2</v>
      </c>
      <c r="H2516" s="126">
        <v>2.2999999999999998</v>
      </c>
    </row>
    <row r="2517" spans="4:8" x14ac:dyDescent="0.25">
      <c r="D2517" s="176">
        <v>41843</v>
      </c>
      <c r="E2517" s="159">
        <v>0.17429</v>
      </c>
      <c r="F2517" s="609">
        <v>0.13669999999999999</v>
      </c>
      <c r="G2517" s="159">
        <v>1.0999999999999999E-2</v>
      </c>
      <c r="H2517" s="126">
        <v>2.14</v>
      </c>
    </row>
    <row r="2518" spans="4:8" x14ac:dyDescent="0.25">
      <c r="D2518" s="176">
        <v>41844</v>
      </c>
      <c r="E2518" s="159">
        <v>0.17857000000000001</v>
      </c>
      <c r="F2518" s="609">
        <v>0.13769999999999999</v>
      </c>
      <c r="G2518" s="159">
        <v>1.6E-2</v>
      </c>
      <c r="H2518" s="126">
        <v>2.13</v>
      </c>
    </row>
    <row r="2519" spans="4:8" x14ac:dyDescent="0.25">
      <c r="D2519" s="176">
        <v>41845</v>
      </c>
      <c r="E2519" s="159">
        <v>0.17785999999999999</v>
      </c>
      <c r="F2519" s="609">
        <v>0.13719999999999999</v>
      </c>
      <c r="G2519" s="159">
        <v>1.6E-2</v>
      </c>
      <c r="H2519" s="126">
        <v>2.13</v>
      </c>
    </row>
    <row r="2520" spans="4:8" x14ac:dyDescent="0.25">
      <c r="D2520" s="176">
        <v>41848</v>
      </c>
      <c r="E2520" s="159">
        <v>0.17643</v>
      </c>
      <c r="F2520" s="609">
        <v>0.13569999999999999</v>
      </c>
      <c r="G2520" s="159">
        <v>1.6E-2</v>
      </c>
      <c r="H2520" s="126">
        <v>2.14</v>
      </c>
    </row>
    <row r="2521" spans="4:8" x14ac:dyDescent="0.25">
      <c r="D2521" s="176">
        <v>41849</v>
      </c>
      <c r="E2521" s="159">
        <v>0.18071000000000001</v>
      </c>
      <c r="F2521" s="609">
        <v>0.13519999999999999</v>
      </c>
      <c r="G2521" s="159">
        <v>1.7999999999999999E-2</v>
      </c>
      <c r="H2521" s="126">
        <v>2.14</v>
      </c>
    </row>
    <row r="2522" spans="4:8" x14ac:dyDescent="0.25">
      <c r="D2522" s="176">
        <v>41850</v>
      </c>
      <c r="E2522" s="159">
        <v>0.17571000000000001</v>
      </c>
      <c r="F2522" s="609">
        <v>0.1371</v>
      </c>
      <c r="G2522" s="159">
        <v>1.7999999999999999E-2</v>
      </c>
      <c r="H2522" s="126">
        <v>2.14</v>
      </c>
    </row>
    <row r="2523" spans="4:8" x14ac:dyDescent="0.25">
      <c r="D2523" s="176">
        <v>41851</v>
      </c>
      <c r="E2523" s="159">
        <v>0.17713999999999999</v>
      </c>
      <c r="F2523" s="609">
        <v>0.13650000000000001</v>
      </c>
      <c r="G2523" s="159">
        <v>1.7999999999999999E-2</v>
      </c>
      <c r="H2523" s="126">
        <v>2.14</v>
      </c>
    </row>
    <row r="2524" spans="4:8" x14ac:dyDescent="0.25">
      <c r="D2524" s="176">
        <v>41852</v>
      </c>
      <c r="E2524" s="159">
        <v>0.17286000000000001</v>
      </c>
      <c r="F2524" s="609">
        <v>0.13469999999999999</v>
      </c>
      <c r="G2524" s="159">
        <v>1.7999999999999999E-2</v>
      </c>
      <c r="H2524" s="126">
        <v>2.15</v>
      </c>
    </row>
    <row r="2525" spans="4:8" x14ac:dyDescent="0.25">
      <c r="D2525" s="176">
        <v>41855</v>
      </c>
      <c r="E2525" s="159">
        <v>0.17286000000000001</v>
      </c>
      <c r="F2525" s="609">
        <v>0.13619999999999999</v>
      </c>
      <c r="G2525" s="159">
        <v>1.7999999999999999E-2</v>
      </c>
      <c r="H2525" s="126">
        <v>2.15</v>
      </c>
    </row>
    <row r="2526" spans="4:8" x14ac:dyDescent="0.25">
      <c r="D2526" s="176">
        <v>41856</v>
      </c>
      <c r="E2526" s="159">
        <v>0.17143</v>
      </c>
      <c r="F2526" s="609">
        <v>0.13619999999999999</v>
      </c>
      <c r="G2526" s="159">
        <v>2.1999999999999999E-2</v>
      </c>
      <c r="H2526" s="126">
        <v>2.15</v>
      </c>
    </row>
    <row r="2527" spans="4:8" x14ac:dyDescent="0.25">
      <c r="D2527" s="176">
        <v>41857</v>
      </c>
      <c r="E2527" s="159">
        <v>0.16857</v>
      </c>
      <c r="F2527" s="609">
        <v>0.13519999999999999</v>
      </c>
      <c r="G2527" s="159">
        <v>0.02</v>
      </c>
      <c r="H2527" s="126">
        <v>2.15</v>
      </c>
    </row>
    <row r="2528" spans="4:8" x14ac:dyDescent="0.25">
      <c r="D2528" s="176">
        <v>41858</v>
      </c>
      <c r="E2528" s="159">
        <v>0.16786000000000001</v>
      </c>
      <c r="F2528" s="609">
        <v>0.13320000000000001</v>
      </c>
      <c r="G2528" s="159">
        <v>0.02</v>
      </c>
      <c r="H2528" s="126">
        <v>2.15</v>
      </c>
    </row>
    <row r="2529" spans="4:8" x14ac:dyDescent="0.25">
      <c r="D2529" s="176">
        <v>41859</v>
      </c>
      <c r="E2529" s="159">
        <v>0.16786000000000001</v>
      </c>
      <c r="F2529" s="609">
        <v>0.13320000000000001</v>
      </c>
      <c r="G2529" s="159">
        <v>0.02</v>
      </c>
      <c r="H2529" s="126">
        <v>2.15</v>
      </c>
    </row>
    <row r="2530" spans="4:8" x14ac:dyDescent="0.25">
      <c r="D2530" s="176">
        <v>41862</v>
      </c>
      <c r="E2530" s="159">
        <v>0.16642999999999999</v>
      </c>
      <c r="F2530" s="609">
        <v>0.13320000000000001</v>
      </c>
      <c r="G2530" s="159">
        <v>0.02</v>
      </c>
      <c r="H2530" s="126">
        <v>2.15</v>
      </c>
    </row>
    <row r="2531" spans="4:8" x14ac:dyDescent="0.25">
      <c r="D2531" s="176">
        <v>41863</v>
      </c>
      <c r="E2531" s="159">
        <v>0.16356999999999999</v>
      </c>
      <c r="F2531" s="609">
        <v>0.13270000000000001</v>
      </c>
      <c r="G2531" s="159">
        <v>2.1999999999999999E-2</v>
      </c>
      <c r="H2531" s="126">
        <v>2.15</v>
      </c>
    </row>
    <row r="2532" spans="4:8" x14ac:dyDescent="0.25">
      <c r="D2532" s="176">
        <v>41864</v>
      </c>
      <c r="E2532" s="159">
        <v>0.16286</v>
      </c>
      <c r="F2532" s="609">
        <v>0.13270000000000001</v>
      </c>
      <c r="G2532" s="159">
        <v>2.4E-2</v>
      </c>
      <c r="H2532" s="126">
        <v>2.14</v>
      </c>
    </row>
    <row r="2533" spans="4:8" x14ac:dyDescent="0.25">
      <c r="D2533" s="176">
        <v>41865</v>
      </c>
      <c r="E2533" s="159">
        <v>0.15928999999999999</v>
      </c>
      <c r="F2533" s="609">
        <v>0.13320000000000001</v>
      </c>
      <c r="G2533" s="159">
        <v>2.4E-2</v>
      </c>
      <c r="H2533" s="126">
        <v>2.14</v>
      </c>
    </row>
    <row r="2534" spans="4:8" x14ac:dyDescent="0.25">
      <c r="D2534" s="176">
        <v>41866</v>
      </c>
      <c r="E2534" s="159">
        <v>0.15714</v>
      </c>
      <c r="F2534" s="609">
        <v>0.13220000000000001</v>
      </c>
      <c r="G2534" s="159">
        <v>2.1999999999999999E-2</v>
      </c>
      <c r="H2534" s="126">
        <v>2.14</v>
      </c>
    </row>
    <row r="2535" spans="4:8" x14ac:dyDescent="0.25">
      <c r="D2535" s="176">
        <v>41869</v>
      </c>
      <c r="E2535" s="159">
        <v>0.15786</v>
      </c>
      <c r="F2535" s="609">
        <v>0.13320000000000001</v>
      </c>
      <c r="G2535" s="159">
        <v>2.1999999999999999E-2</v>
      </c>
      <c r="H2535" s="126">
        <v>2.15</v>
      </c>
    </row>
    <row r="2536" spans="4:8" x14ac:dyDescent="0.25">
      <c r="D2536" s="176">
        <v>41870</v>
      </c>
      <c r="E2536" s="159">
        <v>0.15357000000000001</v>
      </c>
      <c r="F2536" s="609">
        <v>0.13320000000000001</v>
      </c>
      <c r="G2536" s="159">
        <v>2.1999999999999999E-2</v>
      </c>
      <c r="H2536" s="126">
        <v>2.15</v>
      </c>
    </row>
    <row r="2537" spans="4:8" x14ac:dyDescent="0.25">
      <c r="D2537" s="176">
        <v>41871</v>
      </c>
      <c r="E2537" s="159">
        <v>0.15429000000000001</v>
      </c>
      <c r="F2537" s="609">
        <v>0.13519999999999999</v>
      </c>
      <c r="G2537" s="159">
        <v>2.1999999999999999E-2</v>
      </c>
      <c r="H2537" s="126" t="e">
        <v>#N/A</v>
      </c>
    </row>
    <row r="2538" spans="4:8" x14ac:dyDescent="0.25">
      <c r="D2538" s="176">
        <v>41872</v>
      </c>
      <c r="E2538" s="159">
        <v>0.15214</v>
      </c>
      <c r="F2538" s="609">
        <v>0.13519999999999999</v>
      </c>
      <c r="G2538" s="159">
        <v>2.1999999999999999E-2</v>
      </c>
      <c r="H2538" s="126">
        <v>2.14</v>
      </c>
    </row>
    <row r="2539" spans="4:8" x14ac:dyDescent="0.25">
      <c r="D2539" s="176">
        <v>41873</v>
      </c>
      <c r="E2539" s="159">
        <v>0.15143000000000001</v>
      </c>
      <c r="F2539" s="609">
        <v>0.13519999999999999</v>
      </c>
      <c r="G2539" s="159">
        <v>2.1999999999999999E-2</v>
      </c>
      <c r="H2539" s="126">
        <v>2.14</v>
      </c>
    </row>
    <row r="2540" spans="4:8" x14ac:dyDescent="0.25">
      <c r="D2540" s="176">
        <v>41877</v>
      </c>
      <c r="E2540" s="159">
        <v>0.13857</v>
      </c>
      <c r="F2540" s="609">
        <v>0.13320000000000001</v>
      </c>
      <c r="G2540" s="159">
        <v>2.1000000000000001E-2</v>
      </c>
      <c r="H2540" s="126">
        <v>2.14</v>
      </c>
    </row>
    <row r="2541" spans="4:8" x14ac:dyDescent="0.25">
      <c r="D2541" s="176">
        <v>41878</v>
      </c>
      <c r="E2541" s="159">
        <v>0.13142999999999999</v>
      </c>
      <c r="F2541" s="609">
        <v>0.13120000000000001</v>
      </c>
      <c r="G2541" s="159">
        <v>2.1000000000000001E-2</v>
      </c>
      <c r="H2541" s="126">
        <v>2.14</v>
      </c>
    </row>
    <row r="2542" spans="4:8" x14ac:dyDescent="0.25">
      <c r="D2542" s="176">
        <v>41879</v>
      </c>
      <c r="E2542" s="159">
        <v>0.13</v>
      </c>
      <c r="F2542" s="609">
        <v>0.13400000000000001</v>
      </c>
      <c r="G2542" s="159">
        <v>1.7999999999999999E-2</v>
      </c>
      <c r="H2542" s="126">
        <v>2.14</v>
      </c>
    </row>
    <row r="2543" spans="4:8" x14ac:dyDescent="0.25">
      <c r="D2543" s="176">
        <v>41880</v>
      </c>
      <c r="E2543" s="159">
        <v>0.12642999999999999</v>
      </c>
      <c r="F2543" s="609">
        <v>0.13220000000000001</v>
      </c>
      <c r="G2543" s="159">
        <v>1.7999999999999999E-2</v>
      </c>
      <c r="H2543" s="126">
        <v>2.14</v>
      </c>
    </row>
    <row r="2544" spans="4:8" x14ac:dyDescent="0.25">
      <c r="D2544" s="176">
        <v>41883</v>
      </c>
      <c r="E2544" s="159">
        <v>0.12143</v>
      </c>
      <c r="F2544" s="609">
        <v>0.13220000000000001</v>
      </c>
      <c r="G2544" s="159">
        <v>1.7999999999999999E-2</v>
      </c>
      <c r="H2544" s="126">
        <v>2.14</v>
      </c>
    </row>
    <row r="2545" spans="4:8" x14ac:dyDescent="0.25">
      <c r="D2545" s="176">
        <v>41884</v>
      </c>
      <c r="E2545" s="159">
        <v>0.11570999999999999</v>
      </c>
      <c r="F2545" s="609">
        <v>0.13220000000000001</v>
      </c>
      <c r="G2545" s="159">
        <v>1.7999999999999999E-2</v>
      </c>
      <c r="H2545" s="126">
        <v>2.13</v>
      </c>
    </row>
    <row r="2546" spans="4:8" x14ac:dyDescent="0.25">
      <c r="D2546" s="176">
        <v>41885</v>
      </c>
      <c r="E2546" s="159">
        <v>0.11643000000000001</v>
      </c>
      <c r="F2546" s="609">
        <v>0.13270000000000001</v>
      </c>
      <c r="G2546" s="159">
        <v>1.7999999999999999E-2</v>
      </c>
      <c r="H2546" s="126">
        <v>2.13</v>
      </c>
    </row>
    <row r="2547" spans="4:8" x14ac:dyDescent="0.25">
      <c r="D2547" s="176">
        <v>41886</v>
      </c>
      <c r="E2547" s="159">
        <v>0.115</v>
      </c>
      <c r="F2547" s="609">
        <v>0.13270000000000001</v>
      </c>
      <c r="G2547" s="159">
        <v>1.7999999999999999E-2</v>
      </c>
      <c r="H2547" s="126">
        <v>2.12</v>
      </c>
    </row>
    <row r="2548" spans="4:8" x14ac:dyDescent="0.25">
      <c r="D2548" s="176">
        <v>41887</v>
      </c>
      <c r="E2548" s="159">
        <v>5.8569999999999997E-2</v>
      </c>
      <c r="F2548" s="609">
        <v>0.13420000000000001</v>
      </c>
      <c r="G2548" s="159">
        <v>8.9999999999999993E-3</v>
      </c>
      <c r="H2548" s="126">
        <v>2.12</v>
      </c>
    </row>
    <row r="2549" spans="4:8" x14ac:dyDescent="0.25">
      <c r="D2549" s="176">
        <v>41890</v>
      </c>
      <c r="E2549" s="159">
        <v>5.357E-2</v>
      </c>
      <c r="F2549" s="609">
        <v>0.13420000000000001</v>
      </c>
      <c r="G2549" s="159">
        <v>7.0000000000000001E-3</v>
      </c>
      <c r="H2549" s="126">
        <v>2.11</v>
      </c>
    </row>
    <row r="2550" spans="4:8" x14ac:dyDescent="0.25">
      <c r="D2550" s="176">
        <v>41891</v>
      </c>
      <c r="E2550" s="159">
        <v>4.7140000000000001E-2</v>
      </c>
      <c r="F2550" s="609">
        <v>0.13519999999999999</v>
      </c>
      <c r="G2550" s="159">
        <v>7.0000000000000001E-3</v>
      </c>
      <c r="H2550" s="126">
        <v>2.12</v>
      </c>
    </row>
    <row r="2551" spans="4:8" x14ac:dyDescent="0.25">
      <c r="D2551" s="176">
        <v>41892</v>
      </c>
      <c r="E2551" s="159">
        <v>5.0709999999999998E-2</v>
      </c>
      <c r="F2551" s="609">
        <v>0.13420000000000001</v>
      </c>
      <c r="G2551" s="159">
        <v>8.9999999999999993E-3</v>
      </c>
      <c r="H2551" s="126">
        <v>2.11</v>
      </c>
    </row>
    <row r="2552" spans="4:8" x14ac:dyDescent="0.25">
      <c r="D2552" s="176">
        <v>41893</v>
      </c>
      <c r="E2552" s="159">
        <v>0.05</v>
      </c>
      <c r="F2552" s="609">
        <v>0.13519999999999999</v>
      </c>
      <c r="G2552" s="159">
        <v>5.0000000000000001E-3</v>
      </c>
      <c r="H2552" s="126">
        <v>2.11</v>
      </c>
    </row>
    <row r="2553" spans="4:8" x14ac:dyDescent="0.25">
      <c r="D2553" s="176">
        <v>41894</v>
      </c>
      <c r="E2553" s="159">
        <v>5.0709999999999998E-2</v>
      </c>
      <c r="F2553" s="609">
        <v>0.13420000000000001</v>
      </c>
      <c r="G2553" s="159">
        <v>5.0000000000000001E-3</v>
      </c>
      <c r="H2553" s="126">
        <v>2.11</v>
      </c>
    </row>
    <row r="2554" spans="4:8" x14ac:dyDescent="0.25">
      <c r="D2554" s="176">
        <v>41897</v>
      </c>
      <c r="E2554" s="159">
        <v>5.0709999999999998E-2</v>
      </c>
      <c r="F2554" s="609">
        <v>0.13020000000000001</v>
      </c>
      <c r="G2554" s="159">
        <v>5.0000000000000001E-3</v>
      </c>
      <c r="H2554" s="126">
        <v>2.11</v>
      </c>
    </row>
    <row r="2555" spans="4:8" x14ac:dyDescent="0.25">
      <c r="D2555" s="176">
        <v>41898</v>
      </c>
      <c r="E2555" s="159">
        <v>0.05</v>
      </c>
      <c r="F2555" s="609">
        <v>0.13220000000000001</v>
      </c>
      <c r="G2555" s="159">
        <v>5.0000000000000001E-3</v>
      </c>
      <c r="H2555" s="126">
        <v>2.11</v>
      </c>
    </row>
    <row r="2556" spans="4:8" x14ac:dyDescent="0.25">
      <c r="D2556" s="176">
        <v>41899</v>
      </c>
      <c r="E2556" s="159">
        <v>0.05</v>
      </c>
      <c r="F2556" s="609">
        <v>0.13320000000000001</v>
      </c>
      <c r="G2556" s="159">
        <v>3.0000000000000001E-3</v>
      </c>
      <c r="H2556" s="126">
        <v>2.09</v>
      </c>
    </row>
    <row r="2557" spans="4:8" x14ac:dyDescent="0.25">
      <c r="D2557" s="176">
        <v>41900</v>
      </c>
      <c r="E2557" s="159">
        <v>5.1429999999999997E-2</v>
      </c>
      <c r="F2557" s="609">
        <v>0.13120000000000001</v>
      </c>
      <c r="G2557" s="159">
        <v>7.0000000000000001E-3</v>
      </c>
      <c r="H2557" s="126">
        <v>2.09</v>
      </c>
    </row>
    <row r="2558" spans="4:8" x14ac:dyDescent="0.25">
      <c r="D2558" s="176">
        <v>41901</v>
      </c>
      <c r="E2558" s="159">
        <v>5.2139999999999999E-2</v>
      </c>
      <c r="F2558" s="609">
        <v>0.12920000000000001</v>
      </c>
      <c r="G2558" s="159">
        <v>6.0000000000000001E-3</v>
      </c>
      <c r="H2558" s="126">
        <v>2.09</v>
      </c>
    </row>
    <row r="2559" spans="4:8" x14ac:dyDescent="0.25">
      <c r="D2559" s="176">
        <v>41904</v>
      </c>
      <c r="E2559" s="159">
        <v>5.1429999999999997E-2</v>
      </c>
      <c r="F2559" s="609">
        <v>0.13150000000000001</v>
      </c>
      <c r="G2559" s="159">
        <v>6.0000000000000001E-3</v>
      </c>
      <c r="H2559" s="126">
        <v>2.09</v>
      </c>
    </row>
    <row r="2560" spans="4:8" x14ac:dyDescent="0.25">
      <c r="D2560" s="176">
        <v>41905</v>
      </c>
      <c r="E2560" s="159">
        <v>5.2859999999999997E-2</v>
      </c>
      <c r="F2560" s="609">
        <v>0.12920000000000001</v>
      </c>
      <c r="G2560" s="159">
        <v>6.0000000000000001E-3</v>
      </c>
      <c r="H2560" s="126">
        <v>2.09</v>
      </c>
    </row>
    <row r="2561" spans="4:8" x14ac:dyDescent="0.25">
      <c r="D2561" s="176">
        <v>41906</v>
      </c>
      <c r="E2561" s="159">
        <v>5.5710000000000003E-2</v>
      </c>
      <c r="F2561" s="609">
        <v>0.13020000000000001</v>
      </c>
      <c r="G2561" s="159">
        <v>6.0000000000000001E-3</v>
      </c>
      <c r="H2561" s="126">
        <v>2.09</v>
      </c>
    </row>
    <row r="2562" spans="4:8" x14ac:dyDescent="0.25">
      <c r="D2562" s="176">
        <v>41907</v>
      </c>
      <c r="E2562" s="159">
        <v>5.5E-2</v>
      </c>
      <c r="F2562" s="609">
        <v>0.12720000000000001</v>
      </c>
      <c r="G2562" s="159">
        <v>6.0000000000000001E-3</v>
      </c>
      <c r="H2562" s="126">
        <v>2.09</v>
      </c>
    </row>
    <row r="2563" spans="4:8" x14ac:dyDescent="0.25">
      <c r="D2563" s="176">
        <v>41908</v>
      </c>
      <c r="E2563" s="159">
        <v>5.7140000000000003E-2</v>
      </c>
      <c r="F2563" s="609">
        <v>0.12570000000000001</v>
      </c>
      <c r="G2563" s="159">
        <v>6.0000000000000001E-3</v>
      </c>
      <c r="H2563" s="126">
        <v>2.09</v>
      </c>
    </row>
    <row r="2564" spans="4:8" x14ac:dyDescent="0.25">
      <c r="D2564" s="176">
        <v>41911</v>
      </c>
      <c r="E2564" s="159">
        <v>5.7140000000000003E-2</v>
      </c>
      <c r="F2564" s="609">
        <v>0.12620000000000001</v>
      </c>
      <c r="G2564" s="159">
        <v>6.0000000000000001E-3</v>
      </c>
      <c r="H2564" s="126">
        <v>2.09</v>
      </c>
    </row>
    <row r="2565" spans="4:8" x14ac:dyDescent="0.25">
      <c r="D2565" s="176">
        <v>41912</v>
      </c>
      <c r="E2565" s="159">
        <v>5.7140000000000003E-2</v>
      </c>
      <c r="F2565" s="609">
        <v>0.12520000000000001</v>
      </c>
      <c r="G2565" s="159">
        <v>6.0000000000000001E-3</v>
      </c>
      <c r="H2565" s="126">
        <v>2.09</v>
      </c>
    </row>
    <row r="2566" spans="4:8" x14ac:dyDescent="0.25">
      <c r="D2566" s="176">
        <v>41913</v>
      </c>
      <c r="E2566" s="159">
        <v>5.7140000000000003E-2</v>
      </c>
      <c r="F2566" s="609">
        <v>0.1212</v>
      </c>
      <c r="G2566" s="159">
        <v>3.0000000000000001E-3</v>
      </c>
      <c r="H2566" s="126">
        <v>2.09</v>
      </c>
    </row>
    <row r="2567" spans="4:8" x14ac:dyDescent="0.25">
      <c r="D2567" s="176">
        <v>41914</v>
      </c>
      <c r="E2567" s="159">
        <v>5.2859999999999997E-2</v>
      </c>
      <c r="F2567" s="609">
        <v>0.12520000000000001</v>
      </c>
      <c r="G2567" s="159">
        <v>3.0000000000000001E-3</v>
      </c>
      <c r="H2567" s="126">
        <v>2.09</v>
      </c>
    </row>
    <row r="2568" spans="4:8" x14ac:dyDescent="0.25">
      <c r="D2568" s="176">
        <v>41915</v>
      </c>
      <c r="E2568" s="159">
        <v>5.2139999999999999E-2</v>
      </c>
      <c r="F2568" s="609">
        <v>0.12620000000000001</v>
      </c>
      <c r="G2568" s="159">
        <v>3.0000000000000001E-3</v>
      </c>
      <c r="H2568" s="126">
        <v>2.09</v>
      </c>
    </row>
    <row r="2569" spans="4:8" x14ac:dyDescent="0.25">
      <c r="D2569" s="176">
        <v>41918</v>
      </c>
      <c r="E2569" s="159">
        <v>5.2139999999999999E-2</v>
      </c>
      <c r="F2569" s="609">
        <v>0.12620000000000001</v>
      </c>
      <c r="G2569" s="159">
        <v>3.0000000000000001E-3</v>
      </c>
      <c r="H2569" s="126">
        <v>2.09</v>
      </c>
    </row>
    <row r="2570" spans="4:8" x14ac:dyDescent="0.25">
      <c r="D2570" s="176">
        <v>41919</v>
      </c>
      <c r="E2570" s="159">
        <v>5.2139999999999999E-2</v>
      </c>
      <c r="F2570" s="609">
        <v>0.12570000000000001</v>
      </c>
      <c r="G2570" s="159">
        <v>3.0000000000000001E-3</v>
      </c>
      <c r="H2570" s="126">
        <v>2.09</v>
      </c>
    </row>
    <row r="2571" spans="4:8" x14ac:dyDescent="0.25">
      <c r="D2571" s="176">
        <v>41920</v>
      </c>
      <c r="E2571" s="159">
        <v>5.4289999999999998E-2</v>
      </c>
      <c r="F2571" s="609">
        <v>0.12470000000000001</v>
      </c>
      <c r="G2571" s="159">
        <v>5.0000000000000001E-3</v>
      </c>
      <c r="H2571" s="126">
        <v>2.1</v>
      </c>
    </row>
    <row r="2572" spans="4:8" x14ac:dyDescent="0.25">
      <c r="D2572" s="176">
        <v>41921</v>
      </c>
      <c r="E2572" s="159">
        <v>5.4289999999999998E-2</v>
      </c>
      <c r="F2572" s="609">
        <v>0.12520000000000001</v>
      </c>
      <c r="G2572" s="159">
        <v>8.0000000000000002E-3</v>
      </c>
      <c r="H2572" s="126">
        <v>2.1</v>
      </c>
    </row>
    <row r="2573" spans="4:8" x14ac:dyDescent="0.25">
      <c r="D2573" s="176">
        <v>41922</v>
      </c>
      <c r="E2573" s="159">
        <v>5.5E-2</v>
      </c>
      <c r="F2573" s="609">
        <v>0.12620000000000001</v>
      </c>
      <c r="G2573" s="159">
        <v>0.01</v>
      </c>
      <c r="H2573" s="126">
        <v>2.1</v>
      </c>
    </row>
    <row r="2574" spans="4:8" x14ac:dyDescent="0.25">
      <c r="D2574" s="176">
        <v>41925</v>
      </c>
      <c r="E2574" s="159">
        <v>5.8569999999999997E-2</v>
      </c>
      <c r="F2574" s="609">
        <v>0.12520000000000001</v>
      </c>
      <c r="G2574" s="159">
        <v>8.0000000000000002E-3</v>
      </c>
      <c r="H2574" s="126">
        <v>2.1</v>
      </c>
    </row>
    <row r="2575" spans="4:8" x14ac:dyDescent="0.25">
      <c r="D2575" s="176">
        <v>41926</v>
      </c>
      <c r="E2575" s="159">
        <v>5.9290000000000002E-2</v>
      </c>
      <c r="F2575" s="609">
        <v>0.12670000000000001</v>
      </c>
      <c r="G2575" s="159">
        <v>0.01</v>
      </c>
      <c r="H2575" s="126">
        <v>2.1</v>
      </c>
    </row>
    <row r="2576" spans="4:8" x14ac:dyDescent="0.25">
      <c r="D2576" s="176">
        <v>41927</v>
      </c>
      <c r="E2576" s="159">
        <v>5.6430000000000001E-2</v>
      </c>
      <c r="F2576" s="609">
        <v>0.12820000000000001</v>
      </c>
      <c r="G2576" s="159">
        <v>8.0000000000000002E-3</v>
      </c>
      <c r="H2576" s="126">
        <v>2.1</v>
      </c>
    </row>
    <row r="2577" spans="4:8" x14ac:dyDescent="0.25">
      <c r="D2577" s="176">
        <v>41928</v>
      </c>
      <c r="E2577" s="159">
        <v>5.7140000000000003E-2</v>
      </c>
      <c r="F2577" s="609">
        <v>0.12820000000000001</v>
      </c>
      <c r="G2577" s="159">
        <v>8.0000000000000002E-3</v>
      </c>
      <c r="H2577" s="126">
        <v>2.1</v>
      </c>
    </row>
    <row r="2578" spans="4:8" x14ac:dyDescent="0.25">
      <c r="D2578" s="176">
        <v>41929</v>
      </c>
      <c r="E2578" s="159">
        <v>5.6430000000000001E-2</v>
      </c>
      <c r="F2578" s="609">
        <v>0.12720000000000001</v>
      </c>
      <c r="G2578" s="159">
        <v>7.0000000000000001E-3</v>
      </c>
      <c r="H2578" s="126">
        <v>2.1</v>
      </c>
    </row>
    <row r="2579" spans="4:8" x14ac:dyDescent="0.25">
      <c r="D2579" s="176">
        <v>41932</v>
      </c>
      <c r="E2579" s="159">
        <v>5.5E-2</v>
      </c>
      <c r="F2579" s="609">
        <v>0.12720000000000001</v>
      </c>
      <c r="G2579" s="159">
        <v>7.0000000000000001E-3</v>
      </c>
      <c r="H2579" s="126">
        <v>2.1</v>
      </c>
    </row>
    <row r="2580" spans="4:8" x14ac:dyDescent="0.25">
      <c r="D2580" s="176">
        <v>41933</v>
      </c>
      <c r="E2580" s="159">
        <v>5.8569999999999997E-2</v>
      </c>
      <c r="F2580" s="609">
        <v>0.12820000000000001</v>
      </c>
      <c r="G2580" s="159">
        <v>1.0999999999999999E-2</v>
      </c>
      <c r="H2580" s="126">
        <v>2.1</v>
      </c>
    </row>
    <row r="2581" spans="4:8" x14ac:dyDescent="0.25">
      <c r="D2581" s="176">
        <v>41934</v>
      </c>
      <c r="E2581" s="159">
        <v>6.1429999999999998E-2</v>
      </c>
      <c r="F2581" s="609">
        <v>0.12770000000000001</v>
      </c>
      <c r="G2581" s="159">
        <v>1.2E-2</v>
      </c>
      <c r="H2581" s="126">
        <v>2.1</v>
      </c>
    </row>
    <row r="2582" spans="4:8" x14ac:dyDescent="0.25">
      <c r="D2582" s="176">
        <v>41935</v>
      </c>
      <c r="E2582" s="159">
        <v>6.2140000000000001E-2</v>
      </c>
      <c r="F2582" s="609">
        <v>0.12820000000000001</v>
      </c>
      <c r="G2582" s="159">
        <v>1.0999999999999999E-2</v>
      </c>
      <c r="H2582" s="126">
        <v>2.1</v>
      </c>
    </row>
    <row r="2583" spans="4:8" x14ac:dyDescent="0.25">
      <c r="D2583" s="176">
        <v>41936</v>
      </c>
      <c r="E2583" s="159">
        <v>6.2859999999999999E-2</v>
      </c>
      <c r="F2583" s="609">
        <v>0.12920000000000001</v>
      </c>
      <c r="G2583" s="159">
        <v>1.0999999999999999E-2</v>
      </c>
      <c r="H2583" s="126">
        <v>2.1</v>
      </c>
    </row>
    <row r="2584" spans="4:8" x14ac:dyDescent="0.25">
      <c r="D2584" s="176">
        <v>41939</v>
      </c>
      <c r="E2584" s="159">
        <v>6.429E-2</v>
      </c>
      <c r="F2584" s="609">
        <v>0.12770000000000001</v>
      </c>
      <c r="G2584" s="159">
        <v>1.0999999999999999E-2</v>
      </c>
      <c r="H2584" s="126">
        <v>2.1</v>
      </c>
    </row>
    <row r="2585" spans="4:8" x14ac:dyDescent="0.25">
      <c r="D2585" s="176">
        <v>41940</v>
      </c>
      <c r="E2585" s="159">
        <v>6.429E-2</v>
      </c>
      <c r="F2585" s="609">
        <v>0.12820000000000001</v>
      </c>
      <c r="G2585" s="159">
        <v>1.0999999999999999E-2</v>
      </c>
      <c r="H2585" s="126">
        <v>2.1</v>
      </c>
    </row>
    <row r="2586" spans="4:8" x14ac:dyDescent="0.25">
      <c r="D2586" s="176">
        <v>41941</v>
      </c>
      <c r="E2586" s="159">
        <v>6.429E-2</v>
      </c>
      <c r="F2586" s="609">
        <v>0.13869999999999999</v>
      </c>
      <c r="G2586" s="159">
        <v>1.0999999999999999E-2</v>
      </c>
      <c r="H2586" s="126">
        <v>2.1</v>
      </c>
    </row>
    <row r="2587" spans="4:8" x14ac:dyDescent="0.25">
      <c r="D2587" s="176">
        <v>41942</v>
      </c>
      <c r="E2587" s="159">
        <v>6.2140000000000001E-2</v>
      </c>
      <c r="F2587" s="609">
        <v>0.13719999999999999</v>
      </c>
      <c r="G2587" s="159">
        <v>1.0999999999999999E-2</v>
      </c>
      <c r="H2587" s="126">
        <v>2.1</v>
      </c>
    </row>
    <row r="2588" spans="4:8" x14ac:dyDescent="0.25">
      <c r="D2588" s="176">
        <v>41943</v>
      </c>
      <c r="E2588" s="159">
        <v>6.2140000000000001E-2</v>
      </c>
      <c r="F2588" s="609">
        <v>0.13769999999999999</v>
      </c>
      <c r="G2588" s="159">
        <v>1.4999999999999999E-2</v>
      </c>
      <c r="H2588" s="126">
        <v>2.1</v>
      </c>
    </row>
    <row r="2589" spans="4:8" x14ac:dyDescent="0.25">
      <c r="D2589" s="176">
        <v>41946</v>
      </c>
      <c r="E2589" s="159">
        <v>6.1429999999999998E-2</v>
      </c>
      <c r="F2589" s="609">
        <v>0.13650000000000001</v>
      </c>
      <c r="G2589" s="159">
        <v>1.6E-2</v>
      </c>
      <c r="H2589" s="126">
        <v>2.1</v>
      </c>
    </row>
    <row r="2590" spans="4:8" x14ac:dyDescent="0.25">
      <c r="D2590" s="176">
        <v>41947</v>
      </c>
      <c r="E2590" s="159">
        <v>6.071E-2</v>
      </c>
      <c r="F2590" s="609">
        <v>0.13719999999999999</v>
      </c>
      <c r="G2590" s="159">
        <v>1.4999999999999999E-2</v>
      </c>
      <c r="H2590" s="126">
        <v>2.1</v>
      </c>
    </row>
    <row r="2591" spans="4:8" x14ac:dyDescent="0.25">
      <c r="D2591" s="176">
        <v>41948</v>
      </c>
      <c r="E2591" s="159">
        <v>0.06</v>
      </c>
      <c r="F2591" s="609">
        <v>0.13919999999999999</v>
      </c>
      <c r="G2591" s="159">
        <v>1.0999999999999999E-2</v>
      </c>
      <c r="H2591" s="126">
        <v>2.1</v>
      </c>
    </row>
    <row r="2592" spans="4:8" x14ac:dyDescent="0.25">
      <c r="D2592" s="176">
        <v>41949</v>
      </c>
      <c r="E2592" s="159">
        <v>5.5E-2</v>
      </c>
      <c r="F2592" s="609">
        <v>0.13769999999999999</v>
      </c>
      <c r="G2592" s="159">
        <v>8.9999999999999993E-3</v>
      </c>
      <c r="H2592" s="126">
        <v>2.1</v>
      </c>
    </row>
    <row r="2593" spans="4:8" x14ac:dyDescent="0.25">
      <c r="D2593" s="176">
        <v>41950</v>
      </c>
      <c r="E2593" s="159">
        <v>5.2859999999999997E-2</v>
      </c>
      <c r="F2593" s="609">
        <v>0.13719999999999999</v>
      </c>
      <c r="G2593" s="159">
        <v>8.9999999999999993E-3</v>
      </c>
      <c r="H2593" s="126">
        <v>2.1</v>
      </c>
    </row>
    <row r="2594" spans="4:8" x14ac:dyDescent="0.25">
      <c r="D2594" s="176">
        <v>41953</v>
      </c>
      <c r="E2594" s="159">
        <v>5.2859999999999997E-2</v>
      </c>
      <c r="F2594" s="609">
        <v>0.14019999999999999</v>
      </c>
      <c r="G2594" s="159">
        <v>7.0000000000000001E-3</v>
      </c>
      <c r="H2594" s="126">
        <v>2.1</v>
      </c>
    </row>
    <row r="2595" spans="4:8" x14ac:dyDescent="0.25">
      <c r="D2595" s="176">
        <v>41954</v>
      </c>
      <c r="E2595" s="159">
        <v>5.4289999999999998E-2</v>
      </c>
      <c r="F2595" s="609">
        <v>0.13919999999999999</v>
      </c>
      <c r="G2595" s="159">
        <v>5.0000000000000001E-3</v>
      </c>
      <c r="H2595" s="126">
        <v>2.1</v>
      </c>
    </row>
    <row r="2596" spans="4:8" x14ac:dyDescent="0.25">
      <c r="D2596" s="176">
        <v>41955</v>
      </c>
      <c r="E2596" s="159">
        <v>5.5E-2</v>
      </c>
      <c r="F2596" s="609">
        <v>0.14219999999999999</v>
      </c>
      <c r="G2596" s="159">
        <v>7.0000000000000001E-3</v>
      </c>
      <c r="H2596" s="126">
        <v>2.1</v>
      </c>
    </row>
    <row r="2597" spans="4:8" x14ac:dyDescent="0.25">
      <c r="D2597" s="176">
        <v>41956</v>
      </c>
      <c r="E2597" s="159">
        <v>5.2859999999999997E-2</v>
      </c>
      <c r="F2597" s="609">
        <v>0.14419999999999999</v>
      </c>
      <c r="G2597" s="159">
        <v>5.0000000000000001E-3</v>
      </c>
      <c r="H2597" s="126">
        <v>2.1</v>
      </c>
    </row>
    <row r="2598" spans="4:8" x14ac:dyDescent="0.25">
      <c r="D2598" s="176">
        <v>41957</v>
      </c>
      <c r="E2598" s="159">
        <v>5.357E-2</v>
      </c>
      <c r="F2598" s="609">
        <v>0.14319999999999999</v>
      </c>
      <c r="G2598" s="159">
        <v>4.0000000000000001E-3</v>
      </c>
      <c r="H2598" s="126">
        <v>2.1</v>
      </c>
    </row>
    <row r="2599" spans="4:8" x14ac:dyDescent="0.25">
      <c r="D2599" s="176">
        <v>41960</v>
      </c>
      <c r="E2599" s="159">
        <v>5.357E-2</v>
      </c>
      <c r="F2599" s="609">
        <v>0.14319999999999999</v>
      </c>
      <c r="G2599" s="159">
        <v>2E-3</v>
      </c>
      <c r="H2599" s="126">
        <v>2.1</v>
      </c>
    </row>
    <row r="2600" spans="4:8" x14ac:dyDescent="0.25">
      <c r="D2600" s="176">
        <v>41961</v>
      </c>
      <c r="E2600" s="159">
        <v>5.6430000000000001E-2</v>
      </c>
      <c r="F2600" s="609">
        <v>0.1462</v>
      </c>
      <c r="G2600" s="159">
        <v>2E-3</v>
      </c>
      <c r="H2600" s="126">
        <v>2.1</v>
      </c>
    </row>
    <row r="2601" spans="4:8" x14ac:dyDescent="0.25">
      <c r="D2601" s="176">
        <v>41962</v>
      </c>
      <c r="E2601" s="159">
        <v>6.1429999999999998E-2</v>
      </c>
      <c r="F2601" s="609">
        <v>0.1532</v>
      </c>
      <c r="G2601" s="159">
        <v>3.0000000000000001E-3</v>
      </c>
      <c r="H2601" s="126">
        <v>2.1</v>
      </c>
    </row>
    <row r="2602" spans="4:8" x14ac:dyDescent="0.25">
      <c r="D2602" s="176">
        <v>41963</v>
      </c>
      <c r="E2602" s="159">
        <v>6.2140000000000001E-2</v>
      </c>
      <c r="F2602" s="609">
        <v>0.1522</v>
      </c>
      <c r="G2602" s="159">
        <v>5.0000000000000001E-3</v>
      </c>
      <c r="H2602" s="126">
        <v>2.1</v>
      </c>
    </row>
    <row r="2603" spans="4:8" x14ac:dyDescent="0.25">
      <c r="D2603" s="176">
        <v>41964</v>
      </c>
      <c r="E2603" s="159">
        <v>6.2140000000000001E-2</v>
      </c>
      <c r="F2603" s="609">
        <v>0.1507</v>
      </c>
      <c r="G2603" s="159">
        <v>3.0000000000000001E-3</v>
      </c>
      <c r="H2603" s="126">
        <v>2.1</v>
      </c>
    </row>
    <row r="2604" spans="4:8" x14ac:dyDescent="0.25">
      <c r="D2604" s="176">
        <v>41967</v>
      </c>
      <c r="E2604" s="159">
        <v>6.2140000000000001E-2</v>
      </c>
      <c r="F2604" s="609">
        <v>0.1515</v>
      </c>
      <c r="G2604" s="159">
        <v>3.0000000000000001E-3</v>
      </c>
      <c r="H2604" s="126">
        <v>2.1</v>
      </c>
    </row>
    <row r="2605" spans="4:8" x14ac:dyDescent="0.25">
      <c r="D2605" s="176">
        <v>41968</v>
      </c>
      <c r="E2605" s="159">
        <v>6.2140000000000001E-2</v>
      </c>
      <c r="F2605" s="609">
        <v>0.1522</v>
      </c>
      <c r="G2605" s="159">
        <v>1E-3</v>
      </c>
      <c r="H2605" s="126">
        <v>2.1</v>
      </c>
    </row>
    <row r="2606" spans="4:8" x14ac:dyDescent="0.25">
      <c r="D2606" s="176">
        <v>41969</v>
      </c>
      <c r="E2606" s="159">
        <v>6.2859999999999999E-2</v>
      </c>
      <c r="F2606" s="609">
        <v>0.1512</v>
      </c>
      <c r="G2606" s="159">
        <v>1E-3</v>
      </c>
      <c r="H2606" s="126">
        <v>2.1</v>
      </c>
    </row>
    <row r="2607" spans="4:8" x14ac:dyDescent="0.25">
      <c r="D2607" s="176">
        <v>41970</v>
      </c>
      <c r="E2607" s="159">
        <v>6.2859999999999999E-2</v>
      </c>
      <c r="F2607" s="609">
        <v>0.1502</v>
      </c>
      <c r="G2607" s="159">
        <v>1E-3</v>
      </c>
      <c r="H2607" s="126">
        <v>2.1</v>
      </c>
    </row>
    <row r="2608" spans="4:8" x14ac:dyDescent="0.25">
      <c r="D2608" s="176">
        <v>41971</v>
      </c>
      <c r="E2608" s="159">
        <v>6.2140000000000001E-2</v>
      </c>
      <c r="F2608" s="609">
        <v>0.1512</v>
      </c>
      <c r="G2608" s="159">
        <v>1E-3</v>
      </c>
      <c r="H2608" s="126">
        <v>2.1</v>
      </c>
    </row>
    <row r="2609" spans="4:8" x14ac:dyDescent="0.25">
      <c r="D2609" s="176">
        <v>41974</v>
      </c>
      <c r="E2609" s="159">
        <v>6.071E-2</v>
      </c>
      <c r="F2609" s="609">
        <v>0.1527</v>
      </c>
      <c r="G2609" s="159">
        <v>1E-3</v>
      </c>
      <c r="H2609" s="126">
        <v>2.1</v>
      </c>
    </row>
    <row r="2610" spans="4:8" x14ac:dyDescent="0.25">
      <c r="D2610" s="176">
        <v>41975</v>
      </c>
      <c r="E2610" s="159">
        <v>0.06</v>
      </c>
      <c r="F2610" s="609">
        <v>0.15620000000000001</v>
      </c>
      <c r="G2610" s="159">
        <v>1E-3</v>
      </c>
      <c r="H2610" s="126">
        <v>2.1</v>
      </c>
    </row>
    <row r="2611" spans="4:8" x14ac:dyDescent="0.25">
      <c r="D2611" s="176">
        <v>41976</v>
      </c>
      <c r="E2611" s="159">
        <v>5.7860000000000002E-2</v>
      </c>
      <c r="F2611" s="609">
        <v>0.15720000000000001</v>
      </c>
      <c r="G2611" s="159">
        <v>1E-3</v>
      </c>
      <c r="H2611" s="126">
        <v>2.1</v>
      </c>
    </row>
    <row r="2612" spans="4:8" x14ac:dyDescent="0.25">
      <c r="D2612" s="176">
        <v>41977</v>
      </c>
      <c r="E2612" s="159">
        <v>5.6430000000000001E-2</v>
      </c>
      <c r="F2612" s="609">
        <v>0.1552</v>
      </c>
      <c r="G2612" s="159">
        <v>1E-3</v>
      </c>
      <c r="H2612" s="126">
        <v>2.1</v>
      </c>
    </row>
    <row r="2613" spans="4:8" x14ac:dyDescent="0.25">
      <c r="D2613" s="176">
        <v>41978</v>
      </c>
      <c r="E2613" s="159">
        <v>5.7860000000000002E-2</v>
      </c>
      <c r="F2613" s="609">
        <v>0.15720000000000001</v>
      </c>
      <c r="G2613" s="159">
        <v>3.0000000000000001E-3</v>
      </c>
      <c r="H2613" s="126">
        <v>2.1</v>
      </c>
    </row>
    <row r="2614" spans="4:8" x14ac:dyDescent="0.25">
      <c r="D2614" s="176">
        <v>41981</v>
      </c>
      <c r="E2614" s="159">
        <v>5.8569999999999997E-2</v>
      </c>
      <c r="F2614" s="609">
        <v>0.1552</v>
      </c>
      <c r="G2614" s="159">
        <v>3.0000000000000001E-3</v>
      </c>
      <c r="H2614" s="126">
        <v>2.1</v>
      </c>
    </row>
    <row r="2615" spans="4:8" x14ac:dyDescent="0.25">
      <c r="D2615" s="176">
        <v>41982</v>
      </c>
      <c r="E2615" s="159">
        <v>5.9290000000000002E-2</v>
      </c>
      <c r="F2615" s="609">
        <v>0.1542</v>
      </c>
      <c r="G2615" s="159">
        <v>0</v>
      </c>
      <c r="H2615" s="126">
        <v>2.1</v>
      </c>
    </row>
    <row r="2616" spans="4:8" x14ac:dyDescent="0.25">
      <c r="D2616" s="176">
        <v>41983</v>
      </c>
      <c r="E2616" s="159">
        <v>5.8569999999999997E-2</v>
      </c>
      <c r="F2616" s="609">
        <v>0.1522</v>
      </c>
      <c r="G2616" s="159">
        <v>4.0000000000000001E-3</v>
      </c>
      <c r="H2616" s="126">
        <v>2.1</v>
      </c>
    </row>
    <row r="2617" spans="4:8" x14ac:dyDescent="0.25">
      <c r="D2617" s="176">
        <v>41984</v>
      </c>
      <c r="E2617" s="159">
        <v>0.06</v>
      </c>
      <c r="F2617" s="609">
        <v>0.1532</v>
      </c>
      <c r="G2617" s="159">
        <v>8.9999999999999993E-3</v>
      </c>
      <c r="H2617" s="126">
        <v>2.1</v>
      </c>
    </row>
    <row r="2618" spans="4:8" x14ac:dyDescent="0.25">
      <c r="D2618" s="176">
        <v>41985</v>
      </c>
      <c r="E2618" s="159">
        <v>0.06</v>
      </c>
      <c r="F2618" s="609">
        <v>0.1532</v>
      </c>
      <c r="G2618" s="159">
        <v>7.0000000000000001E-3</v>
      </c>
      <c r="H2618" s="126">
        <v>2.1</v>
      </c>
    </row>
    <row r="2619" spans="4:8" x14ac:dyDescent="0.25">
      <c r="D2619" s="176">
        <v>41988</v>
      </c>
      <c r="E2619" s="159">
        <v>6.1429999999999998E-2</v>
      </c>
      <c r="F2619" s="609">
        <v>0.1502</v>
      </c>
      <c r="G2619" s="159">
        <v>8.9999999999999993E-3</v>
      </c>
      <c r="H2619" s="126">
        <v>2.1</v>
      </c>
    </row>
    <row r="2620" spans="4:8" x14ac:dyDescent="0.25">
      <c r="D2620" s="176">
        <v>41989</v>
      </c>
      <c r="E2620" s="159">
        <v>6.071E-2</v>
      </c>
      <c r="F2620" s="609">
        <v>0.15590000000000001</v>
      </c>
      <c r="G2620" s="159">
        <v>7.0000000000000001E-3</v>
      </c>
      <c r="H2620" s="126">
        <v>2.1</v>
      </c>
    </row>
    <row r="2621" spans="4:8" x14ac:dyDescent="0.25">
      <c r="D2621" s="176">
        <v>41990</v>
      </c>
      <c r="E2621" s="159">
        <v>5.9290000000000002E-2</v>
      </c>
      <c r="F2621" s="609">
        <v>0.1552</v>
      </c>
      <c r="G2621" s="159">
        <v>4.0000000000000001E-3</v>
      </c>
      <c r="H2621" s="126">
        <v>2.1</v>
      </c>
    </row>
    <row r="2622" spans="4:8" x14ac:dyDescent="0.25">
      <c r="D2622" s="176">
        <v>41991</v>
      </c>
      <c r="E2622" s="159">
        <v>5.8569999999999997E-2</v>
      </c>
      <c r="F2622" s="609">
        <v>0.16520000000000001</v>
      </c>
      <c r="G2622" s="159">
        <v>-4.5999999999999999E-2</v>
      </c>
      <c r="H2622" s="126">
        <v>2.1</v>
      </c>
    </row>
    <row r="2623" spans="4:8" x14ac:dyDescent="0.25">
      <c r="D2623" s="176">
        <v>41992</v>
      </c>
      <c r="E2623" s="159">
        <v>5.9290000000000002E-2</v>
      </c>
      <c r="F2623" s="609">
        <v>0.16520000000000001</v>
      </c>
      <c r="G2623" s="159">
        <v>-4.7E-2</v>
      </c>
      <c r="H2623" s="126">
        <v>2.1</v>
      </c>
    </row>
    <row r="2624" spans="4:8" x14ac:dyDescent="0.25">
      <c r="D2624" s="176">
        <v>41995</v>
      </c>
      <c r="E2624" s="159">
        <v>5.7860000000000002E-2</v>
      </c>
      <c r="F2624" s="609">
        <v>0.16520000000000001</v>
      </c>
      <c r="G2624" s="159">
        <v>-5.5E-2</v>
      </c>
      <c r="H2624" s="126">
        <v>2.1</v>
      </c>
    </row>
    <row r="2625" spans="4:8" x14ac:dyDescent="0.25">
      <c r="D2625" s="176">
        <v>41996</v>
      </c>
      <c r="E2625" s="159">
        <v>5.6430000000000001E-2</v>
      </c>
      <c r="F2625" s="609">
        <v>0.16320000000000001</v>
      </c>
      <c r="G2625" s="159">
        <v>-6.6000000000000003E-2</v>
      </c>
      <c r="H2625" s="126">
        <v>2.1</v>
      </c>
    </row>
    <row r="2626" spans="4:8" x14ac:dyDescent="0.25">
      <c r="D2626" s="176">
        <v>41997</v>
      </c>
      <c r="E2626" s="159">
        <v>5.6430000000000001E-2</v>
      </c>
      <c r="F2626" s="609">
        <v>0.16520000000000001</v>
      </c>
      <c r="G2626" s="159">
        <v>-6.0999999999999999E-2</v>
      </c>
      <c r="H2626" s="126">
        <v>2.1</v>
      </c>
    </row>
    <row r="2627" spans="4:8" x14ac:dyDescent="0.25">
      <c r="D2627" s="176">
        <v>42002</v>
      </c>
      <c r="E2627" s="159">
        <v>5.9290000000000002E-2</v>
      </c>
      <c r="F2627" s="609">
        <v>0.16619999999999999</v>
      </c>
      <c r="G2627" s="159">
        <v>-6.3E-2</v>
      </c>
      <c r="H2627" s="126">
        <v>2.1</v>
      </c>
    </row>
    <row r="2628" spans="4:8" x14ac:dyDescent="0.25">
      <c r="D2628" s="176">
        <v>42003</v>
      </c>
      <c r="E2628" s="159">
        <v>5.7860000000000002E-2</v>
      </c>
      <c r="F2628" s="609">
        <v>0.16170000000000001</v>
      </c>
      <c r="G2628" s="159">
        <v>-6.3E-2</v>
      </c>
      <c r="H2628" s="126">
        <v>2.1</v>
      </c>
    </row>
    <row r="2629" spans="4:8" x14ac:dyDescent="0.25">
      <c r="D2629" s="176">
        <v>42004</v>
      </c>
      <c r="E2629" s="159">
        <v>5.8569999999999997E-2</v>
      </c>
      <c r="F2629" s="609">
        <v>0.15920000000000001</v>
      </c>
      <c r="G2629" s="159">
        <v>-6.3E-2</v>
      </c>
      <c r="H2629" s="126">
        <v>2.1</v>
      </c>
    </row>
    <row r="2630" spans="4:8" x14ac:dyDescent="0.25">
      <c r="D2630" s="176">
        <v>42006</v>
      </c>
      <c r="E2630" s="159">
        <v>5.7860000000000002E-2</v>
      </c>
      <c r="F2630" s="609">
        <v>0.159</v>
      </c>
      <c r="G2630" s="159">
        <v>-6.3E-2</v>
      </c>
      <c r="H2630" s="126">
        <v>2.1</v>
      </c>
    </row>
    <row r="2631" spans="4:8" x14ac:dyDescent="0.25">
      <c r="D2631" s="176">
        <v>42009</v>
      </c>
      <c r="E2631" s="159">
        <v>5.4289999999999998E-2</v>
      </c>
      <c r="F2631" s="609">
        <v>0.15820000000000001</v>
      </c>
      <c r="G2631" s="159">
        <v>-6.3E-2</v>
      </c>
      <c r="H2631" s="126">
        <v>2.1</v>
      </c>
    </row>
    <row r="2632" spans="4:8" x14ac:dyDescent="0.25">
      <c r="D2632" s="176">
        <v>42010</v>
      </c>
      <c r="E2632" s="159">
        <v>5.2139999999999999E-2</v>
      </c>
      <c r="F2632" s="609">
        <v>0.15720000000000001</v>
      </c>
      <c r="G2632" s="159">
        <v>-8.5999999999999993E-2</v>
      </c>
      <c r="H2632" s="126">
        <v>2.1</v>
      </c>
    </row>
    <row r="2633" spans="4:8" x14ac:dyDescent="0.25">
      <c r="D2633" s="176">
        <v>42011</v>
      </c>
      <c r="E2633" s="159">
        <v>4.7140000000000001E-2</v>
      </c>
      <c r="F2633" s="609">
        <v>0.15970000000000001</v>
      </c>
      <c r="G2633" s="159">
        <v>-9.6000000000000002E-2</v>
      </c>
      <c r="H2633" s="126">
        <v>2.1</v>
      </c>
    </row>
    <row r="2634" spans="4:8" x14ac:dyDescent="0.25">
      <c r="D2634" s="176">
        <v>42012</v>
      </c>
      <c r="E2634" s="159">
        <v>4.786E-2</v>
      </c>
      <c r="F2634" s="609">
        <v>0.16120000000000001</v>
      </c>
      <c r="G2634" s="159">
        <v>-0.11</v>
      </c>
      <c r="H2634" s="126">
        <v>2.1</v>
      </c>
    </row>
    <row r="2635" spans="4:8" x14ac:dyDescent="0.25">
      <c r="D2635" s="176">
        <v>42013</v>
      </c>
      <c r="E2635" s="159">
        <v>4.786E-2</v>
      </c>
      <c r="F2635" s="609">
        <v>0.1608</v>
      </c>
      <c r="G2635" s="159">
        <v>-0.11700000000000001</v>
      </c>
      <c r="H2635" s="126">
        <v>2.1</v>
      </c>
    </row>
    <row r="2636" spans="4:8" x14ac:dyDescent="0.25">
      <c r="D2636" s="176">
        <v>42016</v>
      </c>
      <c r="E2636" s="159">
        <v>4.8570000000000002E-2</v>
      </c>
      <c r="F2636" s="609">
        <v>0.16120000000000001</v>
      </c>
      <c r="G2636" s="159">
        <v>-0.11899999999999999</v>
      </c>
      <c r="H2636" s="126">
        <v>2.1</v>
      </c>
    </row>
    <row r="2637" spans="4:8" x14ac:dyDescent="0.25">
      <c r="D2637" s="176">
        <v>42017</v>
      </c>
      <c r="E2637" s="159">
        <v>4.786E-2</v>
      </c>
      <c r="F2637" s="609">
        <v>0.16220000000000001</v>
      </c>
      <c r="G2637" s="159">
        <v>-0.124</v>
      </c>
      <c r="H2637" s="126">
        <v>2.1</v>
      </c>
    </row>
    <row r="2638" spans="4:8" x14ac:dyDescent="0.25">
      <c r="D2638" s="176">
        <v>42018</v>
      </c>
      <c r="E2638" s="159">
        <v>4.4999999999999998E-2</v>
      </c>
      <c r="F2638" s="609">
        <v>0.16120000000000001</v>
      </c>
      <c r="G2638" s="159">
        <v>-0.128</v>
      </c>
      <c r="H2638" s="126">
        <v>2.1</v>
      </c>
    </row>
    <row r="2639" spans="4:8" x14ac:dyDescent="0.25">
      <c r="D2639" s="176">
        <v>42019</v>
      </c>
      <c r="E2639" s="159">
        <v>3.9289999999999999E-2</v>
      </c>
      <c r="F2639" s="609">
        <v>0.15920000000000001</v>
      </c>
      <c r="G2639" s="159">
        <v>-0.372</v>
      </c>
      <c r="H2639" s="126">
        <v>2.1</v>
      </c>
    </row>
    <row r="2640" spans="4:8" x14ac:dyDescent="0.25">
      <c r="D2640" s="176">
        <v>42020</v>
      </c>
      <c r="E2640" s="159">
        <v>2.929E-2</v>
      </c>
      <c r="F2640" s="609">
        <v>0.16520000000000001</v>
      </c>
      <c r="G2640" s="159">
        <v>-0.42599999999999999</v>
      </c>
      <c r="H2640" s="126">
        <v>2.1</v>
      </c>
    </row>
    <row r="2641" spans="4:8" x14ac:dyDescent="0.25">
      <c r="D2641" s="176">
        <v>42023</v>
      </c>
      <c r="E2641" s="159">
        <v>2.929E-2</v>
      </c>
      <c r="F2641" s="609">
        <v>0.16320000000000001</v>
      </c>
      <c r="G2641" s="159">
        <v>-0.56000000000000005</v>
      </c>
      <c r="H2641" s="126">
        <v>2.1</v>
      </c>
    </row>
    <row r="2642" spans="4:8" x14ac:dyDescent="0.25">
      <c r="D2642" s="176">
        <v>42024</v>
      </c>
      <c r="E2642" s="159">
        <v>3.0710000000000001E-2</v>
      </c>
      <c r="F2642" s="609">
        <v>0.16919999999999999</v>
      </c>
      <c r="G2642" s="159">
        <v>-0.66</v>
      </c>
      <c r="H2642" s="126">
        <v>2.1</v>
      </c>
    </row>
    <row r="2643" spans="4:8" x14ac:dyDescent="0.25">
      <c r="D2643" s="176">
        <v>42025</v>
      </c>
      <c r="E2643" s="159">
        <v>3.0710000000000001E-2</v>
      </c>
      <c r="F2643" s="609">
        <v>0.16719999999999999</v>
      </c>
      <c r="G2643" s="159">
        <v>-0.74</v>
      </c>
      <c r="H2643" s="126">
        <v>2.1</v>
      </c>
    </row>
    <row r="2644" spans="4:8" x14ac:dyDescent="0.25">
      <c r="D2644" s="176">
        <v>42026</v>
      </c>
      <c r="E2644" s="159">
        <v>3.143E-2</v>
      </c>
      <c r="F2644" s="609">
        <v>0.16669999999999999</v>
      </c>
      <c r="G2644" s="159">
        <v>-0.80600000000000005</v>
      </c>
      <c r="H2644" s="126">
        <v>2.1</v>
      </c>
    </row>
    <row r="2645" spans="4:8" x14ac:dyDescent="0.25">
      <c r="D2645" s="176">
        <v>42027</v>
      </c>
      <c r="E2645" s="159">
        <v>3.286E-2</v>
      </c>
      <c r="F2645" s="609">
        <v>0.16719999999999999</v>
      </c>
      <c r="G2645" s="159">
        <v>-0.95399999999999996</v>
      </c>
      <c r="H2645" s="126">
        <v>2.1</v>
      </c>
    </row>
    <row r="2646" spans="4:8" x14ac:dyDescent="0.25">
      <c r="D2646" s="176">
        <v>42030</v>
      </c>
      <c r="E2646" s="159">
        <v>3.4290000000000001E-2</v>
      </c>
      <c r="F2646" s="609">
        <v>0.16819999999999999</v>
      </c>
      <c r="G2646" s="159">
        <v>-0.96399999999999997</v>
      </c>
      <c r="H2646" s="126">
        <v>2.1</v>
      </c>
    </row>
    <row r="2647" spans="4:8" x14ac:dyDescent="0.25">
      <c r="D2647" s="176">
        <v>42031</v>
      </c>
      <c r="E2647" s="159">
        <v>3.4290000000000001E-2</v>
      </c>
      <c r="F2647" s="609">
        <v>0.17019999999999999</v>
      </c>
      <c r="G2647" s="159">
        <v>-0.83599999999999997</v>
      </c>
      <c r="H2647" s="126">
        <v>2.1</v>
      </c>
    </row>
    <row r="2648" spans="4:8" x14ac:dyDescent="0.25">
      <c r="D2648" s="176">
        <v>42032</v>
      </c>
      <c r="E2648" s="159">
        <v>3.3570000000000003E-2</v>
      </c>
      <c r="F2648" s="609">
        <v>0.16819999999999999</v>
      </c>
      <c r="G2648" s="159">
        <v>-0.84599999999999997</v>
      </c>
      <c r="H2648" s="126">
        <v>2.1</v>
      </c>
    </row>
    <row r="2649" spans="4:8" x14ac:dyDescent="0.25">
      <c r="D2649" s="176">
        <v>42033</v>
      </c>
      <c r="E2649" s="159">
        <v>3.2140000000000002E-2</v>
      </c>
      <c r="F2649" s="609">
        <v>0.16919999999999999</v>
      </c>
      <c r="G2649" s="159">
        <v>-0.86</v>
      </c>
      <c r="H2649" s="126">
        <v>2.1</v>
      </c>
    </row>
    <row r="2650" spans="4:8" x14ac:dyDescent="0.25">
      <c r="D2650" s="176">
        <v>42034</v>
      </c>
      <c r="E2650" s="159">
        <v>3.2140000000000002E-2</v>
      </c>
      <c r="F2650" s="609">
        <v>0.17019999999999999</v>
      </c>
      <c r="G2650" s="159">
        <v>-0.85399999999999998</v>
      </c>
      <c r="H2650" s="126">
        <v>2.1</v>
      </c>
    </row>
    <row r="2651" spans="4:8" x14ac:dyDescent="0.25">
      <c r="D2651" s="176">
        <v>42037</v>
      </c>
      <c r="E2651" s="159">
        <v>3.2140000000000002E-2</v>
      </c>
      <c r="F2651" s="609">
        <v>0.16769999999999999</v>
      </c>
      <c r="G2651" s="159">
        <v>-0.86299999999999999</v>
      </c>
      <c r="H2651" s="126">
        <v>2.1</v>
      </c>
    </row>
    <row r="2652" spans="4:8" x14ac:dyDescent="0.25">
      <c r="D2652" s="176">
        <v>42038</v>
      </c>
      <c r="E2652" s="159">
        <v>2.7859999999999999E-2</v>
      </c>
      <c r="F2652" s="609">
        <v>0.16769999999999999</v>
      </c>
      <c r="G2652" s="159">
        <v>-0.86899999999999999</v>
      </c>
      <c r="H2652" s="126">
        <v>2.1</v>
      </c>
    </row>
    <row r="2653" spans="4:8" x14ac:dyDescent="0.25">
      <c r="D2653" s="176">
        <v>42039</v>
      </c>
      <c r="E2653" s="159">
        <v>2.571E-2</v>
      </c>
      <c r="F2653" s="609">
        <v>0.17219999999999999</v>
      </c>
      <c r="G2653" s="159">
        <v>-0.86899999999999999</v>
      </c>
      <c r="H2653" s="126">
        <v>2.1</v>
      </c>
    </row>
    <row r="2654" spans="4:8" x14ac:dyDescent="0.25">
      <c r="D2654" s="176">
        <v>42040</v>
      </c>
      <c r="E2654" s="159">
        <v>2.571E-2</v>
      </c>
      <c r="F2654" s="609">
        <v>0.16969999999999999</v>
      </c>
      <c r="G2654" s="159">
        <v>-0.88100000000000001</v>
      </c>
      <c r="H2654" s="126">
        <v>2.1</v>
      </c>
    </row>
    <row r="2655" spans="4:8" x14ac:dyDescent="0.25">
      <c r="D2655" s="176">
        <v>42041</v>
      </c>
      <c r="E2655" s="159">
        <v>2.571E-2</v>
      </c>
      <c r="F2655" s="609">
        <v>0.17019999999999999</v>
      </c>
      <c r="G2655" s="159">
        <v>-0.88500000000000001</v>
      </c>
      <c r="H2655" s="126">
        <v>2.1</v>
      </c>
    </row>
    <row r="2656" spans="4:8" x14ac:dyDescent="0.25">
      <c r="D2656" s="176">
        <v>42044</v>
      </c>
      <c r="E2656" s="159">
        <v>2.4289999999999999E-2</v>
      </c>
      <c r="F2656" s="609">
        <v>0.16919999999999999</v>
      </c>
      <c r="G2656" s="159">
        <v>-0.91300000000000003</v>
      </c>
      <c r="H2656" s="126">
        <v>2.1</v>
      </c>
    </row>
    <row r="2657" spans="4:8" x14ac:dyDescent="0.25">
      <c r="D2657" s="176">
        <v>42045</v>
      </c>
      <c r="E2657" s="159">
        <v>2.571E-2</v>
      </c>
      <c r="F2657" s="609">
        <v>0.17019999999999999</v>
      </c>
      <c r="G2657" s="159">
        <v>-0.92700000000000005</v>
      </c>
      <c r="H2657" s="126">
        <v>2.1</v>
      </c>
    </row>
    <row r="2658" spans="4:8" x14ac:dyDescent="0.25">
      <c r="D2658" s="176">
        <v>42046</v>
      </c>
      <c r="E2658" s="159">
        <v>2.7859999999999999E-2</v>
      </c>
      <c r="F2658" s="609">
        <v>0.17019999999999999</v>
      </c>
      <c r="G2658" s="159">
        <v>-0.93200000000000005</v>
      </c>
      <c r="H2658" s="126">
        <v>2.1</v>
      </c>
    </row>
    <row r="2659" spans="4:8" x14ac:dyDescent="0.25">
      <c r="D2659" s="176">
        <v>42047</v>
      </c>
      <c r="E2659" s="159">
        <v>2.3570000000000001E-2</v>
      </c>
      <c r="F2659" s="609">
        <v>0.16819999999999999</v>
      </c>
      <c r="G2659" s="159">
        <v>-0.91800000000000004</v>
      </c>
      <c r="H2659" s="126">
        <v>2.1</v>
      </c>
    </row>
    <row r="2660" spans="4:8" x14ac:dyDescent="0.25">
      <c r="D2660" s="176">
        <v>42048</v>
      </c>
      <c r="E2660" s="159">
        <v>2.3570000000000001E-2</v>
      </c>
      <c r="F2660" s="609">
        <v>0.16769999999999999</v>
      </c>
      <c r="G2660" s="159">
        <v>-0.90700000000000003</v>
      </c>
      <c r="H2660" s="126">
        <v>2.1</v>
      </c>
    </row>
    <row r="2661" spans="4:8" x14ac:dyDescent="0.25">
      <c r="D2661" s="176">
        <v>42051</v>
      </c>
      <c r="E2661" s="159">
        <v>2.5000000000000001E-2</v>
      </c>
      <c r="F2661" s="609">
        <v>0.16619999999999999</v>
      </c>
      <c r="G2661" s="159">
        <v>-0.90300000000000002</v>
      </c>
      <c r="H2661" s="126">
        <v>2.1</v>
      </c>
    </row>
    <row r="2662" spans="4:8" x14ac:dyDescent="0.25">
      <c r="D2662" s="176">
        <v>42052</v>
      </c>
      <c r="E2662" s="159">
        <v>2.571E-2</v>
      </c>
      <c r="F2662" s="609">
        <v>0.1709</v>
      </c>
      <c r="G2662" s="159">
        <v>-0.90300000000000002</v>
      </c>
      <c r="H2662" s="126">
        <v>2.1</v>
      </c>
    </row>
    <row r="2663" spans="4:8" x14ac:dyDescent="0.25">
      <c r="D2663" s="176">
        <v>42053</v>
      </c>
      <c r="E2663" s="159">
        <v>2.571E-2</v>
      </c>
      <c r="F2663" s="609">
        <v>0.1696</v>
      </c>
      <c r="G2663" s="159">
        <v>-0.90300000000000002</v>
      </c>
      <c r="H2663" s="126">
        <v>2.1</v>
      </c>
    </row>
    <row r="2664" spans="4:8" x14ac:dyDescent="0.25">
      <c r="D2664" s="176">
        <v>42054</v>
      </c>
      <c r="E2664" s="159">
        <v>2.5000000000000001E-2</v>
      </c>
      <c r="F2664" s="609">
        <v>0.16819999999999999</v>
      </c>
      <c r="G2664" s="159">
        <v>-0.90300000000000002</v>
      </c>
      <c r="H2664" s="126">
        <v>2.1</v>
      </c>
    </row>
    <row r="2665" spans="4:8" x14ac:dyDescent="0.25">
      <c r="D2665" s="176">
        <v>42055</v>
      </c>
      <c r="E2665" s="159">
        <v>2.571E-2</v>
      </c>
      <c r="F2665" s="609">
        <v>0.16819999999999999</v>
      </c>
      <c r="G2665" s="159">
        <v>-0.89700000000000002</v>
      </c>
      <c r="H2665" s="126">
        <v>2.1</v>
      </c>
    </row>
    <row r="2666" spans="4:8" x14ac:dyDescent="0.25">
      <c r="D2666" s="176">
        <v>42058</v>
      </c>
      <c r="E2666" s="159">
        <v>2.4289999999999999E-2</v>
      </c>
      <c r="F2666" s="609">
        <v>0.16869999999999999</v>
      </c>
      <c r="G2666" s="159">
        <v>-0.89700000000000002</v>
      </c>
      <c r="H2666" s="126">
        <v>2.1</v>
      </c>
    </row>
    <row r="2667" spans="4:8" x14ac:dyDescent="0.25">
      <c r="D2667" s="176">
        <v>42059</v>
      </c>
      <c r="E2667" s="159">
        <v>2.4289999999999999E-2</v>
      </c>
      <c r="F2667" s="609">
        <v>0.16520000000000001</v>
      </c>
      <c r="G2667" s="159">
        <v>-0.86399999999999999</v>
      </c>
      <c r="H2667" s="126">
        <v>2.1</v>
      </c>
    </row>
    <row r="2668" spans="4:8" x14ac:dyDescent="0.25">
      <c r="D2668" s="176">
        <v>42060</v>
      </c>
      <c r="E2668" s="159">
        <v>2.3570000000000001E-2</v>
      </c>
      <c r="F2668" s="609">
        <v>0.16420000000000001</v>
      </c>
      <c r="G2668" s="159">
        <v>-0.84799999999999998</v>
      </c>
      <c r="H2668" s="126">
        <v>2.1</v>
      </c>
    </row>
    <row r="2669" spans="4:8" x14ac:dyDescent="0.25">
      <c r="D2669" s="176">
        <v>42061</v>
      </c>
      <c r="E2669" s="159">
        <v>2.1430000000000001E-2</v>
      </c>
      <c r="F2669" s="609">
        <v>0.16619999999999999</v>
      </c>
      <c r="G2669" s="159">
        <v>-0.84399999999999997</v>
      </c>
      <c r="H2669" s="126">
        <v>2.1</v>
      </c>
    </row>
    <row r="2670" spans="4:8" x14ac:dyDescent="0.25">
      <c r="D2670" s="176">
        <v>42062</v>
      </c>
      <c r="E2670" s="159">
        <v>2.5000000000000001E-2</v>
      </c>
      <c r="F2670" s="609">
        <v>0.16719999999999999</v>
      </c>
      <c r="G2670" s="159">
        <v>-0.85</v>
      </c>
      <c r="H2670" s="126">
        <v>2.1</v>
      </c>
    </row>
    <row r="2671" spans="4:8" x14ac:dyDescent="0.25">
      <c r="D2671" s="176">
        <v>42065</v>
      </c>
      <c r="E2671" s="159">
        <v>2.5000000000000001E-2</v>
      </c>
      <c r="F2671" s="609">
        <v>0.16470000000000001</v>
      </c>
      <c r="G2671" s="159">
        <v>-0.85699999999999998</v>
      </c>
      <c r="H2671" s="126">
        <v>2.1</v>
      </c>
    </row>
    <row r="2672" spans="4:8" x14ac:dyDescent="0.25">
      <c r="D2672" s="176">
        <v>42066</v>
      </c>
      <c r="E2672" s="159">
        <v>2.6429999999999999E-2</v>
      </c>
      <c r="F2672" s="609">
        <v>0.16520000000000001</v>
      </c>
      <c r="G2672" s="159">
        <v>-0.84699999999999998</v>
      </c>
      <c r="H2672" s="126">
        <v>2.1</v>
      </c>
    </row>
    <row r="2673" spans="4:8" x14ac:dyDescent="0.25">
      <c r="D2673" s="176">
        <v>42067</v>
      </c>
      <c r="E2673" s="159">
        <v>2.6429999999999999E-2</v>
      </c>
      <c r="F2673" s="609">
        <v>0.16569999999999999</v>
      </c>
      <c r="G2673" s="159">
        <v>-0.82199999999999995</v>
      </c>
      <c r="H2673" s="126">
        <v>2.1</v>
      </c>
    </row>
    <row r="2674" spans="4:8" x14ac:dyDescent="0.25">
      <c r="D2674" s="176">
        <v>42068</v>
      </c>
      <c r="E2674" s="159">
        <v>2.6429999999999999E-2</v>
      </c>
      <c r="F2674" s="609">
        <v>0.16650000000000001</v>
      </c>
      <c r="G2674" s="159">
        <v>-0.79100000000000004</v>
      </c>
      <c r="H2674" s="126">
        <v>2.1</v>
      </c>
    </row>
    <row r="2675" spans="4:8" x14ac:dyDescent="0.25">
      <c r="D2675" s="176">
        <v>42069</v>
      </c>
      <c r="E2675" s="159">
        <v>2.5000000000000001E-2</v>
      </c>
      <c r="F2675" s="609">
        <v>0.16719999999999999</v>
      </c>
      <c r="G2675" s="159">
        <v>-0.75800000000000001</v>
      </c>
      <c r="H2675" s="126">
        <v>2.09</v>
      </c>
    </row>
    <row r="2676" spans="4:8" x14ac:dyDescent="0.25">
      <c r="D2676" s="176">
        <v>42072</v>
      </c>
      <c r="E2676" s="159">
        <v>2.214E-2</v>
      </c>
      <c r="F2676" s="609">
        <v>0.17219999999999999</v>
      </c>
      <c r="G2676" s="159">
        <v>-0.77300000000000002</v>
      </c>
      <c r="H2676" s="126">
        <v>2.08</v>
      </c>
    </row>
    <row r="2677" spans="4:8" x14ac:dyDescent="0.25">
      <c r="D2677" s="176">
        <v>42073</v>
      </c>
      <c r="E2677" s="159">
        <v>2.1430000000000001E-2</v>
      </c>
      <c r="F2677" s="609">
        <v>0.16819999999999999</v>
      </c>
      <c r="G2677" s="159">
        <v>-0.78200000000000003</v>
      </c>
      <c r="H2677" s="126">
        <v>2.08</v>
      </c>
    </row>
    <row r="2678" spans="4:8" x14ac:dyDescent="0.25">
      <c r="D2678" s="176">
        <v>42074</v>
      </c>
      <c r="E2678" s="159">
        <v>1.9290000000000002E-2</v>
      </c>
      <c r="F2678" s="609">
        <v>0.17019999999999999</v>
      </c>
      <c r="G2678" s="159">
        <v>-0.79100000000000004</v>
      </c>
      <c r="H2678" s="126">
        <v>2.0699999999999998</v>
      </c>
    </row>
    <row r="2679" spans="4:8" x14ac:dyDescent="0.25">
      <c r="D2679" s="176">
        <v>42075</v>
      </c>
      <c r="E2679" s="159">
        <v>1.857E-2</v>
      </c>
      <c r="F2679" s="609">
        <v>0.17419999999999999</v>
      </c>
      <c r="G2679" s="159">
        <v>-0.80900000000000005</v>
      </c>
      <c r="H2679" s="126">
        <v>2.06</v>
      </c>
    </row>
    <row r="2680" spans="4:8" x14ac:dyDescent="0.25">
      <c r="D2680" s="176">
        <v>42076</v>
      </c>
      <c r="E2680" s="159">
        <v>1.857E-2</v>
      </c>
      <c r="F2680" s="609">
        <v>0.17219999999999999</v>
      </c>
      <c r="G2680" s="159">
        <v>-0.80700000000000005</v>
      </c>
      <c r="H2680" s="126">
        <v>2.06</v>
      </c>
    </row>
    <row r="2681" spans="4:8" x14ac:dyDescent="0.25">
      <c r="D2681" s="176">
        <v>42079</v>
      </c>
      <c r="E2681" s="159">
        <v>1.9290000000000002E-2</v>
      </c>
      <c r="F2681" s="609">
        <v>0.1762</v>
      </c>
      <c r="G2681" s="159">
        <v>-0.80300000000000005</v>
      </c>
      <c r="H2681" s="126">
        <v>2.0499999999999998</v>
      </c>
    </row>
    <row r="2682" spans="4:8" x14ac:dyDescent="0.25">
      <c r="D2682" s="176">
        <v>42080</v>
      </c>
      <c r="E2682" s="159">
        <v>1.9290000000000002E-2</v>
      </c>
      <c r="F2682" s="609">
        <v>0.17419999999999999</v>
      </c>
      <c r="G2682" s="159">
        <v>-0.80500000000000005</v>
      </c>
      <c r="H2682" s="126">
        <v>2.04</v>
      </c>
    </row>
    <row r="2683" spans="4:8" x14ac:dyDescent="0.25">
      <c r="D2683" s="176">
        <v>42081</v>
      </c>
      <c r="E2683" s="159">
        <v>0.02</v>
      </c>
      <c r="F2683" s="609">
        <v>0.16619999999999999</v>
      </c>
      <c r="G2683" s="159">
        <v>-0.80200000000000005</v>
      </c>
      <c r="H2683" s="126">
        <v>2.02</v>
      </c>
    </row>
    <row r="2684" spans="4:8" x14ac:dyDescent="0.25">
      <c r="D2684" s="176">
        <v>42082</v>
      </c>
      <c r="E2684" s="159">
        <v>1.7139999999999999E-2</v>
      </c>
      <c r="F2684" s="609">
        <v>0.17119999999999999</v>
      </c>
      <c r="G2684" s="159">
        <v>-0.79300000000000004</v>
      </c>
      <c r="H2684" s="126">
        <v>2</v>
      </c>
    </row>
    <row r="2685" spans="4:8" x14ac:dyDescent="0.25">
      <c r="D2685" s="176">
        <v>42083</v>
      </c>
      <c r="E2685" s="159">
        <v>1.4290000000000001E-2</v>
      </c>
      <c r="F2685" s="609">
        <v>0.16919999999999999</v>
      </c>
      <c r="G2685" s="159">
        <v>-0.79</v>
      </c>
      <c r="H2685" s="126">
        <v>1.99</v>
      </c>
    </row>
    <row r="2686" spans="4:8" x14ac:dyDescent="0.25">
      <c r="D2686" s="176">
        <v>42086</v>
      </c>
      <c r="E2686" s="159">
        <v>1.357E-2</v>
      </c>
      <c r="F2686" s="609">
        <v>0.17019999999999999</v>
      </c>
      <c r="G2686" s="159">
        <v>-0.79</v>
      </c>
      <c r="H2686" s="126">
        <v>1.97</v>
      </c>
    </row>
    <row r="2687" spans="4:8" x14ac:dyDescent="0.25">
      <c r="D2687" s="176">
        <v>42087</v>
      </c>
      <c r="E2687" s="159">
        <v>1.357E-2</v>
      </c>
      <c r="F2687" s="609">
        <v>0.16819999999999999</v>
      </c>
      <c r="G2687" s="159">
        <v>-0.79</v>
      </c>
      <c r="H2687" s="126">
        <v>1.97</v>
      </c>
    </row>
    <row r="2688" spans="4:8" x14ac:dyDescent="0.25">
      <c r="D2688" s="176">
        <v>42088</v>
      </c>
      <c r="E2688" s="159">
        <v>1.357E-2</v>
      </c>
      <c r="F2688" s="609">
        <v>0.16719999999999999</v>
      </c>
      <c r="G2688" s="159">
        <v>-0.80200000000000005</v>
      </c>
      <c r="H2688" s="126">
        <v>1.9100000000000001</v>
      </c>
    </row>
    <row r="2689" spans="4:8" x14ac:dyDescent="0.25">
      <c r="D2689" s="176">
        <v>42089</v>
      </c>
      <c r="E2689" s="159">
        <v>1.357E-2</v>
      </c>
      <c r="F2689" s="609">
        <v>0.16919999999999999</v>
      </c>
      <c r="G2689" s="159">
        <v>-0.80400000000000005</v>
      </c>
      <c r="H2689" s="126">
        <v>1.9</v>
      </c>
    </row>
    <row r="2690" spans="4:8" x14ac:dyDescent="0.25">
      <c r="D2690" s="176">
        <v>42090</v>
      </c>
      <c r="E2690" s="159">
        <v>1.357E-2</v>
      </c>
      <c r="F2690" s="609">
        <v>0.16719999999999999</v>
      </c>
      <c r="G2690" s="159">
        <v>-0.80700000000000005</v>
      </c>
      <c r="H2690" s="126">
        <v>1.9</v>
      </c>
    </row>
    <row r="2691" spans="4:8" x14ac:dyDescent="0.25">
      <c r="D2691" s="176">
        <v>42093</v>
      </c>
      <c r="E2691" s="159">
        <v>1.7860000000000001E-2</v>
      </c>
      <c r="F2691" s="609">
        <v>0.16900000000000001</v>
      </c>
      <c r="G2691" s="159">
        <v>-0.81299999999999994</v>
      </c>
      <c r="H2691" s="126">
        <v>1.8900000000000001</v>
      </c>
    </row>
    <row r="2692" spans="4:8" x14ac:dyDescent="0.25">
      <c r="D2692" s="176">
        <v>42094</v>
      </c>
      <c r="E2692" s="159">
        <v>1.7860000000000001E-2</v>
      </c>
      <c r="F2692" s="609">
        <v>0.16969999999999999</v>
      </c>
      <c r="G2692" s="159">
        <v>-0.81399999999999995</v>
      </c>
      <c r="H2692" s="126">
        <v>1.8900000000000001</v>
      </c>
    </row>
    <row r="2693" spans="4:8" x14ac:dyDescent="0.25">
      <c r="D2693" s="176">
        <v>42095</v>
      </c>
      <c r="E2693" s="159">
        <v>0.01</v>
      </c>
      <c r="F2693" s="609">
        <v>0.1696</v>
      </c>
      <c r="G2693" s="159">
        <v>-0.80900000000000005</v>
      </c>
      <c r="H2693" s="126">
        <v>1.88</v>
      </c>
    </row>
    <row r="2694" spans="4:8" x14ac:dyDescent="0.25">
      <c r="D2694" s="176">
        <v>42096</v>
      </c>
      <c r="E2694" s="159">
        <v>0.01</v>
      </c>
      <c r="F2694" s="609">
        <v>0.17069999999999999</v>
      </c>
      <c r="G2694" s="159">
        <v>-0.81399999999999995</v>
      </c>
      <c r="H2694" s="126">
        <v>1.87</v>
      </c>
    </row>
    <row r="2695" spans="4:8" x14ac:dyDescent="0.25">
      <c r="D2695" s="176">
        <v>42101</v>
      </c>
      <c r="E2695" s="159">
        <v>8.5699999999999995E-3</v>
      </c>
      <c r="F2695" s="609">
        <v>0.16869999999999999</v>
      </c>
      <c r="G2695" s="159">
        <v>-0.81499999999999995</v>
      </c>
      <c r="H2695" s="126">
        <v>1.8599999999999999</v>
      </c>
    </row>
    <row r="2696" spans="4:8" x14ac:dyDescent="0.25">
      <c r="D2696" s="176">
        <v>42102</v>
      </c>
      <c r="E2696" s="159">
        <v>7.1399999999999996E-3</v>
      </c>
      <c r="F2696" s="609">
        <v>0.17219999999999999</v>
      </c>
      <c r="G2696" s="159">
        <v>-0.80900000000000005</v>
      </c>
      <c r="H2696" s="126">
        <v>1.85</v>
      </c>
    </row>
    <row r="2697" spans="4:8" x14ac:dyDescent="0.25">
      <c r="D2697" s="176">
        <v>42103</v>
      </c>
      <c r="E2697" s="159">
        <v>6.43E-3</v>
      </c>
      <c r="F2697" s="609">
        <v>0.17319999999999999</v>
      </c>
      <c r="G2697" s="159">
        <v>-0.80400000000000005</v>
      </c>
      <c r="H2697" s="126">
        <v>1.8399999999999999</v>
      </c>
    </row>
    <row r="2698" spans="4:8" x14ac:dyDescent="0.25">
      <c r="D2698" s="176">
        <v>42104</v>
      </c>
      <c r="E2698" s="159">
        <v>7.1399999999999996E-3</v>
      </c>
      <c r="F2698" s="609">
        <v>0.17519999999999999</v>
      </c>
      <c r="G2698" s="159">
        <v>-0.80400000000000005</v>
      </c>
      <c r="H2698" s="126">
        <v>1.8399999999999999</v>
      </c>
    </row>
    <row r="2699" spans="4:8" x14ac:dyDescent="0.25">
      <c r="D2699" s="176">
        <v>42107</v>
      </c>
      <c r="E2699" s="159">
        <v>7.1399999999999996E-3</v>
      </c>
      <c r="F2699" s="609">
        <v>0.17319999999999999</v>
      </c>
      <c r="G2699" s="159">
        <v>-0.80400000000000005</v>
      </c>
      <c r="H2699" s="126">
        <v>1.8399999999999999</v>
      </c>
    </row>
    <row r="2700" spans="4:8" x14ac:dyDescent="0.25">
      <c r="D2700" s="176">
        <v>42108</v>
      </c>
      <c r="E2700" s="159">
        <v>5.0000000000000001E-3</v>
      </c>
      <c r="F2700" s="609">
        <v>0.17069999999999999</v>
      </c>
      <c r="G2700" s="159">
        <v>-0.80700000000000005</v>
      </c>
      <c r="H2700" s="126">
        <v>1.8399999999999999</v>
      </c>
    </row>
    <row r="2701" spans="4:8" x14ac:dyDescent="0.25">
      <c r="D2701" s="176">
        <v>42109</v>
      </c>
      <c r="E2701" s="159">
        <v>5.0000000000000001E-3</v>
      </c>
      <c r="F2701" s="609">
        <v>0.17219999999999999</v>
      </c>
      <c r="G2701" s="159">
        <v>-0.80800000000000005</v>
      </c>
      <c r="H2701" s="126">
        <v>1.8399999999999999</v>
      </c>
    </row>
    <row r="2702" spans="4:8" x14ac:dyDescent="0.25">
      <c r="D2702" s="176">
        <v>42110</v>
      </c>
      <c r="E2702" s="159">
        <v>-1.4300000000000001E-3</v>
      </c>
      <c r="F2702" s="609">
        <v>0.1721</v>
      </c>
      <c r="G2702" s="159">
        <v>-0.81399999999999995</v>
      </c>
      <c r="H2702" s="126">
        <v>1.8399999999999999</v>
      </c>
    </row>
    <row r="2703" spans="4:8" x14ac:dyDescent="0.25">
      <c r="D2703" s="176">
        <v>42111</v>
      </c>
      <c r="E2703" s="159">
        <v>-5.0000000000000001E-3</v>
      </c>
      <c r="F2703" s="609">
        <v>0.17319999999999999</v>
      </c>
      <c r="G2703" s="159">
        <v>-0.81599999999999995</v>
      </c>
      <c r="H2703" s="126">
        <v>1.8399999999999999</v>
      </c>
    </row>
    <row r="2704" spans="4:8" x14ac:dyDescent="0.25">
      <c r="D2704" s="176">
        <v>42114</v>
      </c>
      <c r="E2704" s="159">
        <v>-4.2900000000000004E-3</v>
      </c>
      <c r="F2704" s="609">
        <v>0.17219999999999999</v>
      </c>
      <c r="G2704" s="159">
        <v>-0.82499999999999996</v>
      </c>
      <c r="H2704" s="126">
        <v>1.8399999999999999</v>
      </c>
    </row>
    <row r="2705" spans="4:8" x14ac:dyDescent="0.25">
      <c r="D2705" s="176">
        <v>42115</v>
      </c>
      <c r="E2705" s="159">
        <v>-5.0000000000000001E-3</v>
      </c>
      <c r="F2705" s="609">
        <v>0.17219999999999999</v>
      </c>
      <c r="G2705" s="159">
        <v>-0.83199999999999996</v>
      </c>
      <c r="H2705" s="126">
        <v>1.8199999999999998</v>
      </c>
    </row>
    <row r="2706" spans="4:8" x14ac:dyDescent="0.25">
      <c r="D2706" s="176">
        <v>42116</v>
      </c>
      <c r="E2706" s="159">
        <v>-5.0000000000000001E-3</v>
      </c>
      <c r="F2706" s="609">
        <v>0.1777</v>
      </c>
      <c r="G2706" s="159">
        <v>-0.82899999999999996</v>
      </c>
      <c r="H2706" s="126">
        <v>1.74</v>
      </c>
    </row>
    <row r="2707" spans="4:8" x14ac:dyDescent="0.25">
      <c r="D2707" s="176">
        <v>42117</v>
      </c>
      <c r="E2707" s="159">
        <v>-6.43E-3</v>
      </c>
      <c r="F2707" s="609">
        <v>0.17519999999999999</v>
      </c>
      <c r="G2707" s="159">
        <v>-0.82699999999999996</v>
      </c>
      <c r="H2707" s="126">
        <v>1.72</v>
      </c>
    </row>
    <row r="2708" spans="4:8" x14ac:dyDescent="0.25">
      <c r="D2708" s="176">
        <v>42118</v>
      </c>
      <c r="E2708" s="159">
        <v>-4.2900000000000004E-3</v>
      </c>
      <c r="F2708" s="609">
        <v>0.17519999999999999</v>
      </c>
      <c r="G2708" s="159">
        <v>-0.81200000000000006</v>
      </c>
      <c r="H2708" s="126">
        <v>1.71</v>
      </c>
    </row>
    <row r="2709" spans="4:8" x14ac:dyDescent="0.25">
      <c r="D2709" s="176">
        <v>42121</v>
      </c>
      <c r="E2709" s="159">
        <v>-4.2900000000000004E-3</v>
      </c>
      <c r="F2709" s="609">
        <v>0.17399999999999999</v>
      </c>
      <c r="G2709" s="159">
        <v>-0.81</v>
      </c>
      <c r="H2709" s="126">
        <v>1.71</v>
      </c>
    </row>
    <row r="2710" spans="4:8" x14ac:dyDescent="0.25">
      <c r="D2710" s="176">
        <v>42122</v>
      </c>
      <c r="E2710" s="159">
        <v>-8.5699999999999995E-3</v>
      </c>
      <c r="F2710" s="609">
        <v>0.17419999999999999</v>
      </c>
      <c r="G2710" s="159">
        <v>-0.80800000000000005</v>
      </c>
      <c r="H2710" s="126">
        <v>1.7</v>
      </c>
    </row>
    <row r="2711" spans="4:8" x14ac:dyDescent="0.25">
      <c r="D2711" s="176">
        <v>42123</v>
      </c>
      <c r="E2711" s="159">
        <v>-7.1399999999999996E-3</v>
      </c>
      <c r="F2711" s="609">
        <v>0.17519999999999999</v>
      </c>
      <c r="G2711" s="159">
        <v>-0.8</v>
      </c>
      <c r="H2711" s="126">
        <v>1.7</v>
      </c>
    </row>
    <row r="2712" spans="4:8" x14ac:dyDescent="0.25">
      <c r="D2712" s="176">
        <v>42124</v>
      </c>
      <c r="E2712" s="159">
        <v>-7.8600000000000007E-3</v>
      </c>
      <c r="F2712" s="609">
        <v>0.1787</v>
      </c>
      <c r="G2712" s="159">
        <v>-0.79400000000000004</v>
      </c>
      <c r="H2712" s="126">
        <v>1.7</v>
      </c>
    </row>
    <row r="2713" spans="4:8" x14ac:dyDescent="0.25">
      <c r="D2713" s="176">
        <v>42125</v>
      </c>
      <c r="E2713" s="159">
        <v>-7.8600000000000007E-3</v>
      </c>
      <c r="F2713" s="609">
        <v>0.1797</v>
      </c>
      <c r="G2713" s="159">
        <v>-0.79500000000000004</v>
      </c>
      <c r="H2713" s="126">
        <v>1.7</v>
      </c>
    </row>
    <row r="2714" spans="4:8" x14ac:dyDescent="0.25">
      <c r="D2714" s="176">
        <v>42129</v>
      </c>
      <c r="E2714" s="159">
        <v>-1.1429999999999999E-2</v>
      </c>
      <c r="F2714" s="609">
        <v>0.1822</v>
      </c>
      <c r="G2714" s="159">
        <v>-0.79300000000000004</v>
      </c>
      <c r="H2714" s="126">
        <v>1.7</v>
      </c>
    </row>
    <row r="2715" spans="4:8" x14ac:dyDescent="0.25">
      <c r="D2715" s="176">
        <v>42130</v>
      </c>
      <c r="E2715" s="159">
        <v>-1.357E-2</v>
      </c>
      <c r="F2715" s="609">
        <v>0.1822</v>
      </c>
      <c r="G2715" s="159">
        <v>-0.79300000000000004</v>
      </c>
      <c r="H2715" s="126">
        <v>1.7</v>
      </c>
    </row>
    <row r="2716" spans="4:8" x14ac:dyDescent="0.25">
      <c r="D2716" s="176">
        <v>42131</v>
      </c>
      <c r="E2716" s="159">
        <v>-1.7139999999999999E-2</v>
      </c>
      <c r="F2716" s="609">
        <v>0.1822</v>
      </c>
      <c r="G2716" s="159">
        <v>-0.79200000000000004</v>
      </c>
      <c r="H2716" s="126">
        <v>1.7</v>
      </c>
    </row>
    <row r="2717" spans="4:8" x14ac:dyDescent="0.25">
      <c r="D2717" s="176">
        <v>42132</v>
      </c>
      <c r="E2717" s="159">
        <v>-1.643E-2</v>
      </c>
      <c r="F2717" s="609">
        <v>0.1782</v>
      </c>
      <c r="G2717" s="159">
        <v>-0.79200000000000004</v>
      </c>
      <c r="H2717" s="126">
        <v>1.7</v>
      </c>
    </row>
    <row r="2718" spans="4:8" x14ac:dyDescent="0.25">
      <c r="D2718" s="176">
        <v>42135</v>
      </c>
      <c r="E2718" s="159">
        <v>-1.643E-2</v>
      </c>
      <c r="F2718" s="609">
        <v>0.1802</v>
      </c>
      <c r="G2718" s="159">
        <v>-0.79</v>
      </c>
      <c r="H2718" s="126">
        <v>1.7</v>
      </c>
    </row>
    <row r="2719" spans="4:8" x14ac:dyDescent="0.25">
      <c r="D2719" s="176">
        <v>42136</v>
      </c>
      <c r="E2719" s="159">
        <v>-1.4999999999999999E-2</v>
      </c>
      <c r="F2719" s="609">
        <v>0.17960000000000001</v>
      </c>
      <c r="G2719" s="159">
        <v>-0.79200000000000004</v>
      </c>
      <c r="H2719" s="126">
        <v>1.69</v>
      </c>
    </row>
    <row r="2720" spans="4:8" x14ac:dyDescent="0.25">
      <c r="D2720" s="176">
        <v>42137</v>
      </c>
      <c r="E2720" s="159">
        <v>-1.4290000000000001E-2</v>
      </c>
      <c r="F2720" s="609">
        <v>0.1772</v>
      </c>
      <c r="G2720" s="159">
        <v>-0.79200000000000004</v>
      </c>
      <c r="H2720" s="126">
        <v>1.69</v>
      </c>
    </row>
    <row r="2721" spans="4:8" x14ac:dyDescent="0.25">
      <c r="D2721" s="176">
        <v>42138</v>
      </c>
      <c r="E2721" s="159">
        <v>-1.7139999999999999E-2</v>
      </c>
      <c r="F2721" s="609">
        <v>0.1777</v>
      </c>
      <c r="G2721" s="159">
        <v>-0.79200000000000004</v>
      </c>
      <c r="H2721" s="126">
        <v>1.69</v>
      </c>
    </row>
    <row r="2722" spans="4:8" x14ac:dyDescent="0.25">
      <c r="D2722" s="176">
        <v>42139</v>
      </c>
      <c r="E2722" s="159">
        <v>-1.4999999999999999E-2</v>
      </c>
      <c r="F2722" s="609">
        <v>0.1762</v>
      </c>
      <c r="G2722" s="159">
        <v>-0.79200000000000004</v>
      </c>
      <c r="H2722" s="126">
        <v>1.6800000000000002</v>
      </c>
    </row>
    <row r="2723" spans="4:8" x14ac:dyDescent="0.25">
      <c r="D2723" s="176">
        <v>42142</v>
      </c>
      <c r="E2723" s="159">
        <v>-1.4999999999999999E-2</v>
      </c>
      <c r="F2723" s="609">
        <v>0.1772</v>
      </c>
      <c r="G2723" s="159">
        <v>-0.79200000000000004</v>
      </c>
      <c r="H2723" s="126">
        <v>1.69</v>
      </c>
    </row>
    <row r="2724" spans="4:8" x14ac:dyDescent="0.25">
      <c r="D2724" s="176">
        <v>42143</v>
      </c>
      <c r="E2724" s="159">
        <v>-1.7139999999999999E-2</v>
      </c>
      <c r="F2724" s="609">
        <v>0.1772</v>
      </c>
      <c r="G2724" s="159">
        <v>-0.79200000000000004</v>
      </c>
      <c r="H2724" s="126">
        <v>1.69</v>
      </c>
    </row>
    <row r="2725" spans="4:8" x14ac:dyDescent="0.25">
      <c r="D2725" s="176">
        <v>42144</v>
      </c>
      <c r="E2725" s="159">
        <v>-1.7139999999999999E-2</v>
      </c>
      <c r="F2725" s="609">
        <v>0.1797</v>
      </c>
      <c r="G2725" s="159">
        <v>-0.78800000000000003</v>
      </c>
      <c r="H2725" s="126">
        <v>1.69</v>
      </c>
    </row>
    <row r="2726" spans="4:8" x14ac:dyDescent="0.25">
      <c r="D2726" s="176">
        <v>42145</v>
      </c>
      <c r="E2726" s="159">
        <v>-1.4290000000000001E-2</v>
      </c>
      <c r="F2726" s="609">
        <v>0.1772</v>
      </c>
      <c r="G2726" s="159">
        <v>-0.78800000000000003</v>
      </c>
      <c r="H2726" s="126">
        <v>1.6800000000000002</v>
      </c>
    </row>
    <row r="2727" spans="4:8" x14ac:dyDescent="0.25">
      <c r="D2727" s="176">
        <v>42146</v>
      </c>
      <c r="E2727" s="159">
        <v>-1.4290000000000001E-2</v>
      </c>
      <c r="F2727" s="609">
        <v>0.1842</v>
      </c>
      <c r="G2727" s="159">
        <v>-0.78800000000000003</v>
      </c>
      <c r="H2727" s="126">
        <v>1.6800000000000002</v>
      </c>
    </row>
    <row r="2728" spans="4:8" x14ac:dyDescent="0.25">
      <c r="D2728" s="176">
        <v>42150</v>
      </c>
      <c r="E2728" s="159">
        <v>-1.286E-2</v>
      </c>
      <c r="F2728" s="609">
        <v>0.1822</v>
      </c>
      <c r="G2728" s="159">
        <v>-0.78800000000000003</v>
      </c>
      <c r="H2728" s="126">
        <v>1.6800000000000002</v>
      </c>
    </row>
    <row r="2729" spans="4:8" x14ac:dyDescent="0.25">
      <c r="D2729" s="176">
        <v>42151</v>
      </c>
      <c r="E2729" s="159">
        <v>-1.286E-2</v>
      </c>
      <c r="F2729" s="609">
        <v>0.1812</v>
      </c>
      <c r="G2729" s="159">
        <v>-0.78800000000000003</v>
      </c>
      <c r="H2729" s="126">
        <v>1.5699999999999998</v>
      </c>
    </row>
    <row r="2730" spans="4:8" x14ac:dyDescent="0.25">
      <c r="D2730" s="176">
        <v>42152</v>
      </c>
      <c r="E2730" s="159">
        <v>-1.286E-2</v>
      </c>
      <c r="F2730" s="609">
        <v>0.1842</v>
      </c>
      <c r="G2730" s="159">
        <v>-0.78800000000000003</v>
      </c>
      <c r="H2730" s="126">
        <v>1.55</v>
      </c>
    </row>
    <row r="2731" spans="4:8" x14ac:dyDescent="0.25">
      <c r="D2731" s="176">
        <v>42153</v>
      </c>
      <c r="E2731" s="159">
        <v>-1.5709999999999998E-2</v>
      </c>
      <c r="F2731" s="609">
        <v>0.1827</v>
      </c>
      <c r="G2731" s="159">
        <v>-0.78800000000000003</v>
      </c>
      <c r="H2731" s="126">
        <v>1.54</v>
      </c>
    </row>
    <row r="2732" spans="4:8" x14ac:dyDescent="0.25">
      <c r="D2732" s="176">
        <v>42156</v>
      </c>
      <c r="E2732" s="159">
        <v>-1.357E-2</v>
      </c>
      <c r="F2732" s="609">
        <v>0.1822</v>
      </c>
      <c r="G2732" s="159">
        <v>-0.78800000000000003</v>
      </c>
      <c r="H2732" s="126">
        <v>1.54</v>
      </c>
    </row>
    <row r="2733" spans="4:8" x14ac:dyDescent="0.25">
      <c r="D2733" s="176">
        <v>42157</v>
      </c>
      <c r="E2733" s="159">
        <v>-1.286E-2</v>
      </c>
      <c r="F2733" s="609">
        <v>0.1832</v>
      </c>
      <c r="G2733" s="159">
        <v>-0.78800000000000003</v>
      </c>
      <c r="H2733" s="126">
        <v>1.54</v>
      </c>
    </row>
    <row r="2734" spans="4:8" x14ac:dyDescent="0.25">
      <c r="D2734" s="176">
        <v>42158</v>
      </c>
      <c r="E2734" s="159">
        <v>-1.4290000000000001E-2</v>
      </c>
      <c r="F2734" s="609">
        <v>0.1852</v>
      </c>
      <c r="G2734" s="159">
        <v>-0.78800000000000003</v>
      </c>
      <c r="H2734" s="126">
        <v>1.53</v>
      </c>
    </row>
    <row r="2735" spans="4:8" x14ac:dyDescent="0.25">
      <c r="D2735" s="176">
        <v>42159</v>
      </c>
      <c r="E2735" s="159">
        <v>-1.357E-2</v>
      </c>
      <c r="F2735" s="609">
        <v>0.1842</v>
      </c>
      <c r="G2735" s="159">
        <v>-0.77900000000000003</v>
      </c>
      <c r="H2735" s="126">
        <v>1.52</v>
      </c>
    </row>
    <row r="2736" spans="4:8" x14ac:dyDescent="0.25">
      <c r="D2736" s="176">
        <v>42160</v>
      </c>
      <c r="E2736" s="159">
        <v>-1.357E-2</v>
      </c>
      <c r="F2736" s="609">
        <v>0.18920000000000001</v>
      </c>
      <c r="G2736" s="159">
        <v>-0.77800000000000002</v>
      </c>
      <c r="H2736" s="126">
        <v>1.52</v>
      </c>
    </row>
    <row r="2737" spans="4:8" x14ac:dyDescent="0.25">
      <c r="D2737" s="176">
        <v>42163</v>
      </c>
      <c r="E2737" s="159">
        <v>-1.4999999999999999E-2</v>
      </c>
      <c r="F2737" s="609">
        <v>0.18820000000000001</v>
      </c>
      <c r="G2737" s="159">
        <v>-0.77800000000000002</v>
      </c>
      <c r="H2737" s="126">
        <v>1.51</v>
      </c>
    </row>
    <row r="2738" spans="4:8" x14ac:dyDescent="0.25">
      <c r="D2738" s="176">
        <v>42164</v>
      </c>
      <c r="E2738" s="159">
        <v>-1.4290000000000001E-2</v>
      </c>
      <c r="F2738" s="609">
        <v>0.1862</v>
      </c>
      <c r="G2738" s="159">
        <v>-0.77800000000000002</v>
      </c>
      <c r="H2738" s="126">
        <v>1.5</v>
      </c>
    </row>
    <row r="2739" spans="4:8" x14ac:dyDescent="0.25">
      <c r="D2739" s="176">
        <v>42165</v>
      </c>
      <c r="E2739" s="159">
        <v>-1.4999999999999999E-2</v>
      </c>
      <c r="F2739" s="609">
        <v>0.19020000000000001</v>
      </c>
      <c r="G2739" s="159">
        <v>-0.77600000000000002</v>
      </c>
      <c r="H2739" s="126">
        <v>1.5</v>
      </c>
    </row>
    <row r="2740" spans="4:8" x14ac:dyDescent="0.25">
      <c r="D2740" s="176">
        <v>42166</v>
      </c>
      <c r="E2740" s="159">
        <v>-1.4290000000000001E-2</v>
      </c>
      <c r="F2740" s="609">
        <v>0.18840000000000001</v>
      </c>
      <c r="G2740" s="159">
        <v>-0.77500000000000002</v>
      </c>
      <c r="H2740" s="126">
        <v>1.5</v>
      </c>
    </row>
    <row r="2741" spans="4:8" x14ac:dyDescent="0.25">
      <c r="D2741" s="176">
        <v>42167</v>
      </c>
      <c r="E2741" s="159">
        <v>-1.1429999999999999E-2</v>
      </c>
      <c r="F2741" s="609">
        <v>0.18820000000000001</v>
      </c>
      <c r="G2741" s="159">
        <v>-0.77500000000000002</v>
      </c>
      <c r="H2741" s="126">
        <v>1.5</v>
      </c>
    </row>
    <row r="2742" spans="4:8" x14ac:dyDescent="0.25">
      <c r="D2742" s="176">
        <v>42170</v>
      </c>
      <c r="E2742" s="159">
        <v>-1.0710000000000001E-2</v>
      </c>
      <c r="F2742" s="609">
        <v>0.1862</v>
      </c>
      <c r="G2742" s="159">
        <v>-0.77700000000000002</v>
      </c>
      <c r="H2742" s="126">
        <v>1.5</v>
      </c>
    </row>
    <row r="2743" spans="4:8" x14ac:dyDescent="0.25">
      <c r="D2743" s="176">
        <v>42171</v>
      </c>
      <c r="E2743" s="159">
        <v>-1.0710000000000001E-2</v>
      </c>
      <c r="F2743" s="609">
        <v>0.18920000000000001</v>
      </c>
      <c r="G2743" s="159">
        <v>-0.78200000000000003</v>
      </c>
      <c r="H2743" s="126">
        <v>1.5</v>
      </c>
    </row>
    <row r="2744" spans="4:8" x14ac:dyDescent="0.25">
      <c r="D2744" s="176">
        <v>42172</v>
      </c>
      <c r="E2744" s="159">
        <v>-1.1429999999999999E-2</v>
      </c>
      <c r="F2744" s="609">
        <v>0.1822</v>
      </c>
      <c r="G2744" s="159">
        <v>-0.78900000000000003</v>
      </c>
      <c r="H2744" s="126">
        <v>1.5</v>
      </c>
    </row>
    <row r="2745" spans="4:8" x14ac:dyDescent="0.25">
      <c r="D2745" s="176">
        <v>42173</v>
      </c>
      <c r="E2745" s="159">
        <v>-1.1429999999999999E-2</v>
      </c>
      <c r="F2745" s="609">
        <v>0.1832</v>
      </c>
      <c r="G2745" s="159">
        <v>-0.78500000000000003</v>
      </c>
      <c r="H2745" s="126">
        <v>1.5</v>
      </c>
    </row>
    <row r="2746" spans="4:8" x14ac:dyDescent="0.25">
      <c r="D2746" s="176">
        <v>42174</v>
      </c>
      <c r="E2746" s="159">
        <v>-1.214E-2</v>
      </c>
      <c r="F2746" s="609">
        <v>0.1832</v>
      </c>
      <c r="G2746" s="159">
        <v>-0.78500000000000003</v>
      </c>
      <c r="H2746" s="126">
        <v>1.5</v>
      </c>
    </row>
    <row r="2747" spans="4:8" x14ac:dyDescent="0.25">
      <c r="D2747" s="176">
        <v>42177</v>
      </c>
      <c r="E2747" s="159">
        <v>-1.214E-2</v>
      </c>
      <c r="F2747" s="609">
        <v>0.1832</v>
      </c>
      <c r="G2747" s="159">
        <v>-0.78500000000000003</v>
      </c>
      <c r="H2747" s="126">
        <v>1.5</v>
      </c>
    </row>
    <row r="2748" spans="4:8" x14ac:dyDescent="0.25">
      <c r="D2748" s="176">
        <v>42178</v>
      </c>
      <c r="E2748" s="159">
        <v>-1.5709999999999998E-2</v>
      </c>
      <c r="F2748" s="609">
        <v>0.18720000000000001</v>
      </c>
      <c r="G2748" s="159">
        <v>-0.78400000000000003</v>
      </c>
      <c r="H2748" s="126">
        <v>1.5</v>
      </c>
    </row>
    <row r="2749" spans="4:8" x14ac:dyDescent="0.25">
      <c r="D2749" s="176">
        <v>42179</v>
      </c>
      <c r="E2749" s="159">
        <v>-1.5709999999999998E-2</v>
      </c>
      <c r="F2749" s="609">
        <v>0.1842</v>
      </c>
      <c r="G2749" s="159">
        <v>-0.78100000000000003</v>
      </c>
      <c r="H2749" s="126">
        <v>1.42</v>
      </c>
    </row>
    <row r="2750" spans="4:8" x14ac:dyDescent="0.25">
      <c r="D2750" s="176">
        <v>42180</v>
      </c>
      <c r="E2750" s="159">
        <v>-1.4999999999999999E-2</v>
      </c>
      <c r="F2750" s="609">
        <v>0.18820000000000001</v>
      </c>
      <c r="G2750" s="159">
        <v>-0.78100000000000003</v>
      </c>
      <c r="H2750" s="126">
        <v>1.42</v>
      </c>
    </row>
    <row r="2751" spans="4:8" x14ac:dyDescent="0.25">
      <c r="D2751" s="176">
        <v>42181</v>
      </c>
      <c r="E2751" s="159">
        <v>-1.357E-2</v>
      </c>
      <c r="F2751" s="609">
        <v>0.1852</v>
      </c>
      <c r="G2751" s="159">
        <v>-0.78200000000000003</v>
      </c>
      <c r="H2751" s="126">
        <v>1.42</v>
      </c>
    </row>
    <row r="2752" spans="4:8" x14ac:dyDescent="0.25">
      <c r="D2752" s="176">
        <v>42184</v>
      </c>
      <c r="E2752" s="159">
        <v>-9.2899999999999996E-3</v>
      </c>
      <c r="F2752" s="609">
        <v>0.1842</v>
      </c>
      <c r="G2752" s="159">
        <v>-0.78400000000000003</v>
      </c>
      <c r="H2752" s="126">
        <v>1.42</v>
      </c>
    </row>
    <row r="2753" spans="4:8" x14ac:dyDescent="0.25">
      <c r="D2753" s="176">
        <v>42185</v>
      </c>
      <c r="E2753" s="159">
        <v>-1.214E-2</v>
      </c>
      <c r="F2753" s="609">
        <v>0.1852</v>
      </c>
      <c r="G2753" s="159">
        <v>-0.78900000000000003</v>
      </c>
      <c r="H2753" s="126">
        <v>1.41</v>
      </c>
    </row>
    <row r="2754" spans="4:8" x14ac:dyDescent="0.25">
      <c r="D2754" s="176">
        <v>42186</v>
      </c>
      <c r="E2754" s="159">
        <v>-1.286E-2</v>
      </c>
      <c r="F2754" s="609">
        <v>0.19020000000000001</v>
      </c>
      <c r="G2754" s="159">
        <v>-0.78900000000000003</v>
      </c>
      <c r="H2754" s="126">
        <v>1.41</v>
      </c>
    </row>
    <row r="2755" spans="4:8" x14ac:dyDescent="0.25">
      <c r="D2755" s="176">
        <v>42187</v>
      </c>
      <c r="E2755" s="159">
        <v>-1.4999999999999999E-2</v>
      </c>
      <c r="F2755" s="609">
        <v>0.18820000000000001</v>
      </c>
      <c r="G2755" s="159">
        <v>-0.78900000000000003</v>
      </c>
      <c r="H2755" s="126">
        <v>1.41</v>
      </c>
    </row>
    <row r="2756" spans="4:8" x14ac:dyDescent="0.25">
      <c r="D2756" s="176">
        <v>42188</v>
      </c>
      <c r="E2756" s="159">
        <v>-1.4999999999999999E-2</v>
      </c>
      <c r="F2756" s="609">
        <v>0.18820000000000001</v>
      </c>
      <c r="G2756" s="159">
        <v>-0.78900000000000003</v>
      </c>
      <c r="H2756" s="126">
        <v>1.41</v>
      </c>
    </row>
    <row r="2757" spans="4:8" x14ac:dyDescent="0.25">
      <c r="D2757" s="176">
        <v>42191</v>
      </c>
      <c r="E2757" s="159">
        <v>-1.4999999999999999E-2</v>
      </c>
      <c r="F2757" s="609">
        <v>0.1867</v>
      </c>
      <c r="G2757" s="159">
        <v>-0.79200000000000004</v>
      </c>
      <c r="H2757" s="126">
        <v>1.41</v>
      </c>
    </row>
    <row r="2758" spans="4:8" x14ac:dyDescent="0.25">
      <c r="D2758" s="176">
        <v>42192</v>
      </c>
      <c r="E2758" s="159">
        <v>-1.5709999999999998E-2</v>
      </c>
      <c r="F2758" s="609">
        <v>0.1852</v>
      </c>
      <c r="G2758" s="159">
        <v>-0.79200000000000004</v>
      </c>
      <c r="H2758" s="126">
        <v>1.41</v>
      </c>
    </row>
    <row r="2759" spans="4:8" x14ac:dyDescent="0.25">
      <c r="D2759" s="176">
        <v>42193</v>
      </c>
      <c r="E2759" s="159">
        <v>-1.286E-2</v>
      </c>
      <c r="F2759" s="609">
        <v>0.1842</v>
      </c>
      <c r="G2759" s="159">
        <v>-0.79200000000000004</v>
      </c>
      <c r="H2759" s="126">
        <v>1.41</v>
      </c>
    </row>
    <row r="2760" spans="4:8" x14ac:dyDescent="0.25">
      <c r="D2760" s="176">
        <v>42194</v>
      </c>
      <c r="E2760" s="159">
        <v>-1.4290000000000001E-2</v>
      </c>
      <c r="F2760" s="609">
        <v>0.18770000000000001</v>
      </c>
      <c r="G2760" s="159">
        <v>-0.78800000000000003</v>
      </c>
      <c r="H2760" s="126">
        <v>1.41</v>
      </c>
    </row>
    <row r="2761" spans="4:8" x14ac:dyDescent="0.25">
      <c r="D2761" s="176">
        <v>42195</v>
      </c>
      <c r="E2761" s="159">
        <v>-1.4290000000000001E-2</v>
      </c>
      <c r="F2761" s="609">
        <v>0.19420000000000001</v>
      </c>
      <c r="G2761" s="159">
        <v>-0.77900000000000003</v>
      </c>
      <c r="H2761" s="126">
        <v>1.41</v>
      </c>
    </row>
    <row r="2762" spans="4:8" x14ac:dyDescent="0.25">
      <c r="D2762" s="176">
        <v>42198</v>
      </c>
      <c r="E2762" s="159">
        <v>-1.214E-2</v>
      </c>
      <c r="F2762" s="609">
        <v>0.19620000000000001</v>
      </c>
      <c r="G2762" s="159">
        <v>-0.77100000000000002</v>
      </c>
      <c r="H2762" s="126">
        <v>1.41</v>
      </c>
    </row>
    <row r="2763" spans="4:8" x14ac:dyDescent="0.25">
      <c r="D2763" s="176">
        <v>42199</v>
      </c>
      <c r="E2763" s="159">
        <v>-1.4290000000000001E-2</v>
      </c>
      <c r="F2763" s="609">
        <v>0.19320000000000001</v>
      </c>
      <c r="G2763" s="159">
        <v>-0.76400000000000001</v>
      </c>
      <c r="H2763" s="126">
        <v>1.4</v>
      </c>
    </row>
    <row r="2764" spans="4:8" x14ac:dyDescent="0.25">
      <c r="D2764" s="176">
        <v>42200</v>
      </c>
      <c r="E2764" s="159">
        <v>-1.4290000000000001E-2</v>
      </c>
      <c r="F2764" s="609">
        <v>0.19819999999999999</v>
      </c>
      <c r="G2764" s="159">
        <v>-0.76200000000000001</v>
      </c>
      <c r="H2764" s="126">
        <v>1.4</v>
      </c>
    </row>
    <row r="2765" spans="4:8" x14ac:dyDescent="0.25">
      <c r="D2765" s="176">
        <v>42201</v>
      </c>
      <c r="E2765" s="159">
        <v>-1.4999999999999999E-2</v>
      </c>
      <c r="F2765" s="609">
        <v>0.20469999999999999</v>
      </c>
      <c r="G2765" s="159">
        <v>-0.75700000000000001</v>
      </c>
      <c r="H2765" s="126">
        <v>1.4</v>
      </c>
    </row>
    <row r="2766" spans="4:8" x14ac:dyDescent="0.25">
      <c r="D2766" s="176">
        <v>42202</v>
      </c>
      <c r="E2766" s="159">
        <v>-1.4290000000000001E-2</v>
      </c>
      <c r="F2766" s="609">
        <v>0.2082</v>
      </c>
      <c r="G2766" s="159">
        <v>-0.753</v>
      </c>
      <c r="H2766" s="126">
        <v>1.4</v>
      </c>
    </row>
    <row r="2767" spans="4:8" x14ac:dyDescent="0.25">
      <c r="D2767" s="176">
        <v>42205</v>
      </c>
      <c r="E2767" s="159">
        <v>-1.5709999999999998E-2</v>
      </c>
      <c r="F2767" s="609">
        <v>0.2112</v>
      </c>
      <c r="G2767" s="159">
        <v>-0.748</v>
      </c>
      <c r="H2767" s="126">
        <v>1.4</v>
      </c>
    </row>
    <row r="2768" spans="4:8" x14ac:dyDescent="0.25">
      <c r="D2768" s="176">
        <v>42206</v>
      </c>
      <c r="E2768" s="159">
        <v>-1.7139999999999999E-2</v>
      </c>
      <c r="F2768" s="609">
        <v>0.2092</v>
      </c>
      <c r="G2768" s="159">
        <v>-0.74299999999999999</v>
      </c>
      <c r="H2768" s="126">
        <v>1.4</v>
      </c>
    </row>
    <row r="2769" spans="4:8" x14ac:dyDescent="0.25">
      <c r="D2769" s="176">
        <v>42207</v>
      </c>
      <c r="E2769" s="159">
        <v>-1.643E-2</v>
      </c>
      <c r="F2769" s="609">
        <v>0.2117</v>
      </c>
      <c r="G2769" s="159">
        <v>-0.74299999999999999</v>
      </c>
      <c r="H2769" s="126">
        <v>1.3599999999999999</v>
      </c>
    </row>
    <row r="2770" spans="4:8" x14ac:dyDescent="0.25">
      <c r="D2770" s="176">
        <v>42208</v>
      </c>
      <c r="E2770" s="159">
        <v>-1.643E-2</v>
      </c>
      <c r="F2770" s="609">
        <v>0.2137</v>
      </c>
      <c r="G2770" s="159">
        <v>-0.73899999999999999</v>
      </c>
      <c r="H2770" s="126">
        <v>1.3599999999999999</v>
      </c>
    </row>
    <row r="2771" spans="4:8" x14ac:dyDescent="0.25">
      <c r="D2771" s="176">
        <v>42209</v>
      </c>
      <c r="E2771" s="159">
        <v>-1.643E-2</v>
      </c>
      <c r="F2771" s="609">
        <v>0.2142</v>
      </c>
      <c r="G2771" s="159">
        <v>-0.73899999999999999</v>
      </c>
      <c r="H2771" s="126">
        <v>1.35</v>
      </c>
    </row>
    <row r="2772" spans="4:8" x14ac:dyDescent="0.25">
      <c r="D2772" s="176">
        <v>42212</v>
      </c>
      <c r="E2772" s="159">
        <v>-1.643E-2</v>
      </c>
      <c r="F2772" s="609">
        <v>0.2152</v>
      </c>
      <c r="G2772" s="159">
        <v>-0.73899999999999999</v>
      </c>
      <c r="H2772" s="126">
        <v>1.3599999999999999</v>
      </c>
    </row>
    <row r="2773" spans="4:8" x14ac:dyDescent="0.25">
      <c r="D2773" s="176">
        <v>42213</v>
      </c>
      <c r="E2773" s="159">
        <v>-1.4290000000000001E-2</v>
      </c>
      <c r="F2773" s="609">
        <v>0.2172</v>
      </c>
      <c r="G2773" s="159">
        <v>-0.73699999999999999</v>
      </c>
      <c r="H2773" s="126">
        <v>1.3599999999999999</v>
      </c>
    </row>
    <row r="2774" spans="4:8" x14ac:dyDescent="0.25">
      <c r="D2774" s="176">
        <v>42214</v>
      </c>
      <c r="E2774" s="159">
        <v>-1.5709999999999998E-2</v>
      </c>
      <c r="F2774" s="609">
        <v>0.2152</v>
      </c>
      <c r="G2774" s="159">
        <v>-0.73899999999999999</v>
      </c>
      <c r="H2774" s="126">
        <v>1.3599999999999999</v>
      </c>
    </row>
    <row r="2775" spans="4:8" x14ac:dyDescent="0.25">
      <c r="D2775" s="176">
        <v>42215</v>
      </c>
      <c r="E2775" s="159">
        <v>-1.643E-2</v>
      </c>
      <c r="F2775" s="609">
        <v>0.23019999999999999</v>
      </c>
      <c r="G2775" s="159">
        <v>-0.74099999999999999</v>
      </c>
      <c r="H2775" s="126">
        <v>1.3599999999999999</v>
      </c>
    </row>
    <row r="2776" spans="4:8" x14ac:dyDescent="0.25">
      <c r="D2776" s="176">
        <v>42216</v>
      </c>
      <c r="E2776" s="159">
        <v>-1.7139999999999999E-2</v>
      </c>
      <c r="F2776" s="609">
        <v>0.21970000000000001</v>
      </c>
      <c r="G2776" s="159">
        <v>-0.73899999999999999</v>
      </c>
      <c r="H2776" s="126">
        <v>1.3599999999999999</v>
      </c>
    </row>
    <row r="2777" spans="4:8" x14ac:dyDescent="0.25">
      <c r="D2777" s="176">
        <v>42219</v>
      </c>
      <c r="E2777" s="159">
        <v>-1.9290000000000002E-2</v>
      </c>
      <c r="F2777" s="609">
        <v>0.22020000000000001</v>
      </c>
      <c r="G2777" s="159">
        <v>-0.73899999999999999</v>
      </c>
      <c r="H2777" s="126">
        <v>1.3599999999999999</v>
      </c>
    </row>
    <row r="2778" spans="4:8" x14ac:dyDescent="0.25">
      <c r="D2778" s="176">
        <v>42220</v>
      </c>
      <c r="E2778" s="159">
        <v>-1.7139999999999999E-2</v>
      </c>
      <c r="F2778" s="609">
        <v>0.23669999999999999</v>
      </c>
      <c r="G2778" s="159">
        <v>-0.74099999999999999</v>
      </c>
      <c r="H2778" s="126">
        <v>1.3599999999999999</v>
      </c>
    </row>
    <row r="2779" spans="4:8" x14ac:dyDescent="0.25">
      <c r="D2779" s="176">
        <v>42221</v>
      </c>
      <c r="E2779" s="159">
        <v>-1.7139999999999999E-2</v>
      </c>
      <c r="F2779" s="609">
        <v>0.2442</v>
      </c>
      <c r="G2779" s="159">
        <v>-0.73699999999999999</v>
      </c>
      <c r="H2779" s="126">
        <v>1.3599999999999999</v>
      </c>
    </row>
    <row r="2780" spans="4:8" x14ac:dyDescent="0.25">
      <c r="D2780" s="176">
        <v>42222</v>
      </c>
      <c r="E2780" s="159">
        <v>-1.9290000000000002E-2</v>
      </c>
      <c r="F2780" s="609">
        <v>0.2432</v>
      </c>
      <c r="G2780" s="159">
        <v>-0.73099999999999998</v>
      </c>
      <c r="H2780" s="126">
        <v>1.3599999999999999</v>
      </c>
    </row>
    <row r="2781" spans="4:8" x14ac:dyDescent="0.25">
      <c r="D2781" s="176">
        <v>42223</v>
      </c>
      <c r="E2781" s="159">
        <v>-0.02</v>
      </c>
      <c r="F2781" s="609">
        <v>0.25619999999999998</v>
      </c>
      <c r="G2781" s="159">
        <v>-0.72899999999999998</v>
      </c>
      <c r="H2781" s="126">
        <v>1.3599999999999999</v>
      </c>
    </row>
    <row r="2782" spans="4:8" x14ac:dyDescent="0.25">
      <c r="D2782" s="176">
        <v>42226</v>
      </c>
      <c r="E2782" s="159">
        <v>-2.214E-2</v>
      </c>
      <c r="F2782" s="609">
        <v>0.25169999999999998</v>
      </c>
      <c r="G2782" s="159">
        <v>-0.72899999999999998</v>
      </c>
      <c r="H2782" s="126">
        <v>1.3599999999999999</v>
      </c>
    </row>
    <row r="2783" spans="4:8" x14ac:dyDescent="0.25">
      <c r="D2783" s="176">
        <v>42227</v>
      </c>
      <c r="E2783" s="159">
        <v>-2.3570000000000001E-2</v>
      </c>
      <c r="F2783" s="609">
        <v>0.24399999999999999</v>
      </c>
      <c r="G2783" s="159">
        <v>-0.72699999999999998</v>
      </c>
      <c r="H2783" s="126">
        <v>1.3599999999999999</v>
      </c>
    </row>
    <row r="2784" spans="4:8" x14ac:dyDescent="0.25">
      <c r="D2784" s="176">
        <v>42228</v>
      </c>
      <c r="E2784" s="159">
        <v>-2.2859999999999998E-2</v>
      </c>
      <c r="F2784" s="609">
        <v>0.2417</v>
      </c>
      <c r="G2784" s="159">
        <v>-0.72499999999999998</v>
      </c>
      <c r="H2784" s="126">
        <v>1.3599999999999999</v>
      </c>
    </row>
    <row r="2785" spans="4:8" x14ac:dyDescent="0.25">
      <c r="D2785" s="176">
        <v>42229</v>
      </c>
      <c r="E2785" s="159">
        <v>-2.5000000000000001E-2</v>
      </c>
      <c r="F2785" s="609">
        <v>0.25469999999999998</v>
      </c>
      <c r="G2785" s="159">
        <v>-0.72499999999999998</v>
      </c>
      <c r="H2785" s="126">
        <v>1.3599999999999999</v>
      </c>
    </row>
    <row r="2786" spans="4:8" x14ac:dyDescent="0.25">
      <c r="D2786" s="176">
        <v>42230</v>
      </c>
      <c r="E2786" s="159">
        <v>-2.7140000000000001E-2</v>
      </c>
      <c r="F2786" s="609">
        <v>0.25769999999999998</v>
      </c>
      <c r="G2786" s="159">
        <v>-0.72499999999999998</v>
      </c>
      <c r="H2786" s="126">
        <v>1.3599999999999999</v>
      </c>
    </row>
    <row r="2787" spans="4:8" x14ac:dyDescent="0.25">
      <c r="D2787" s="176">
        <v>42233</v>
      </c>
      <c r="E2787" s="159">
        <v>-2.571E-2</v>
      </c>
      <c r="F2787" s="609">
        <v>0.25619999999999998</v>
      </c>
      <c r="G2787" s="159">
        <v>-0.72499999999999998</v>
      </c>
      <c r="H2787" s="126">
        <v>1.3599999999999999</v>
      </c>
    </row>
    <row r="2788" spans="4:8" x14ac:dyDescent="0.25">
      <c r="D2788" s="176">
        <v>42234</v>
      </c>
      <c r="E2788" s="159">
        <v>-2.6429999999999999E-2</v>
      </c>
      <c r="F2788" s="609">
        <v>0.26019999999999999</v>
      </c>
      <c r="G2788" s="159">
        <v>-0.72699999999999998</v>
      </c>
      <c r="H2788" s="126">
        <v>1.3599999999999999</v>
      </c>
    </row>
    <row r="2789" spans="4:8" x14ac:dyDescent="0.25">
      <c r="D2789" s="176">
        <v>42235</v>
      </c>
      <c r="E2789" s="159">
        <v>-2.6429999999999999E-2</v>
      </c>
      <c r="F2789" s="609">
        <v>0.23669999999999999</v>
      </c>
      <c r="G2789" s="159">
        <v>-0.72699999999999998</v>
      </c>
      <c r="H2789" s="126">
        <v>1.3599999999999999</v>
      </c>
    </row>
    <row r="2790" spans="4:8" x14ac:dyDescent="0.25">
      <c r="D2790" s="176">
        <v>42236</v>
      </c>
      <c r="E2790" s="159">
        <v>-2.6429999999999999E-2</v>
      </c>
      <c r="F2790" s="609">
        <v>0.23769999999999999</v>
      </c>
      <c r="G2790" s="159">
        <v>-0.72699999999999998</v>
      </c>
      <c r="H2790" s="126">
        <v>1.3599999999999999</v>
      </c>
    </row>
    <row r="2791" spans="4:8" x14ac:dyDescent="0.25">
      <c r="D2791" s="176">
        <v>42237</v>
      </c>
      <c r="E2791" s="159">
        <v>-0.03</v>
      </c>
      <c r="F2791" s="609">
        <v>0.23669999999999999</v>
      </c>
      <c r="G2791" s="159">
        <v>-0.72699999999999998</v>
      </c>
      <c r="H2791" s="126">
        <v>1.3599999999999999</v>
      </c>
    </row>
    <row r="2792" spans="4:8" x14ac:dyDescent="0.25">
      <c r="D2792" s="176">
        <v>42240</v>
      </c>
      <c r="E2792" s="159">
        <v>-0.03</v>
      </c>
      <c r="F2792" s="609">
        <v>0.2162</v>
      </c>
      <c r="G2792" s="159">
        <v>-0.72699999999999998</v>
      </c>
      <c r="H2792" s="126">
        <v>1.3599999999999999</v>
      </c>
    </row>
    <row r="2793" spans="4:8" x14ac:dyDescent="0.25">
      <c r="D2793" s="176">
        <v>42241</v>
      </c>
      <c r="E2793" s="159">
        <v>-2.7859999999999999E-2</v>
      </c>
      <c r="F2793" s="609">
        <v>0.22420000000000001</v>
      </c>
      <c r="G2793" s="159">
        <v>-0.72799999999999998</v>
      </c>
      <c r="H2793" s="126">
        <v>1.3599999999999999</v>
      </c>
    </row>
    <row r="2794" spans="4:8" x14ac:dyDescent="0.25">
      <c r="D2794" s="176">
        <v>42242</v>
      </c>
      <c r="E2794" s="159">
        <v>-2.8570000000000002E-2</v>
      </c>
      <c r="F2794" s="609">
        <v>0.22819999999999999</v>
      </c>
      <c r="G2794" s="159">
        <v>-0.72699999999999998</v>
      </c>
      <c r="H2794" s="126">
        <v>1.3599999999999999</v>
      </c>
    </row>
    <row r="2795" spans="4:8" x14ac:dyDescent="0.25">
      <c r="D2795" s="176">
        <v>42243</v>
      </c>
      <c r="E2795" s="159">
        <v>-2.929E-2</v>
      </c>
      <c r="F2795" s="609">
        <v>0.2392</v>
      </c>
      <c r="G2795" s="159">
        <v>-0.72399999999999998</v>
      </c>
      <c r="H2795" s="126">
        <v>1.3599999999999999</v>
      </c>
    </row>
    <row r="2796" spans="4:8" x14ac:dyDescent="0.25">
      <c r="D2796" s="176">
        <v>42244</v>
      </c>
      <c r="E2796" s="159">
        <v>-0.03</v>
      </c>
      <c r="F2796" s="609">
        <v>0.25919999999999999</v>
      </c>
      <c r="G2796" s="159">
        <v>-0.72399999999999998</v>
      </c>
      <c r="H2796" s="126">
        <v>1.3599999999999999</v>
      </c>
    </row>
    <row r="2797" spans="4:8" x14ac:dyDescent="0.25">
      <c r="D2797" s="176">
        <v>42248</v>
      </c>
      <c r="E2797" s="159">
        <v>-0.03</v>
      </c>
      <c r="F2797" s="609">
        <v>0.25419999999999998</v>
      </c>
      <c r="G2797" s="159">
        <v>-0.72399999999999998</v>
      </c>
      <c r="H2797" s="126">
        <v>1.3599999999999999</v>
      </c>
    </row>
    <row r="2798" spans="4:8" x14ac:dyDescent="0.25">
      <c r="D2798" s="176">
        <v>42249</v>
      </c>
      <c r="E2798" s="159">
        <v>-3.0710000000000001E-2</v>
      </c>
      <c r="F2798" s="609">
        <v>0.2482</v>
      </c>
      <c r="G2798" s="159">
        <v>-0.73199999999999998</v>
      </c>
      <c r="H2798" s="126">
        <v>1.3599999999999999</v>
      </c>
    </row>
    <row r="2799" spans="4:8" x14ac:dyDescent="0.25">
      <c r="D2799" s="176">
        <v>42250</v>
      </c>
      <c r="E2799" s="159">
        <v>-3.2140000000000002E-2</v>
      </c>
      <c r="F2799" s="609">
        <v>0.25069999999999998</v>
      </c>
      <c r="G2799" s="159">
        <v>-0.73299999999999998</v>
      </c>
      <c r="H2799" s="126">
        <v>1.3599999999999999</v>
      </c>
    </row>
    <row r="2800" spans="4:8" x14ac:dyDescent="0.25">
      <c r="D2800" s="176">
        <v>42251</v>
      </c>
      <c r="E2800" s="159">
        <v>-3.3570000000000003E-2</v>
      </c>
      <c r="F2800" s="609">
        <v>0.25719999999999998</v>
      </c>
      <c r="G2800" s="159">
        <v>-0.72699999999999998</v>
      </c>
      <c r="H2800" s="126">
        <v>1.3599999999999999</v>
      </c>
    </row>
    <row r="2801" spans="4:8" x14ac:dyDescent="0.25">
      <c r="D2801" s="176">
        <v>42254</v>
      </c>
      <c r="E2801" s="159">
        <v>-3.7859999999999998E-2</v>
      </c>
      <c r="F2801" s="609">
        <v>0.25719999999999998</v>
      </c>
      <c r="G2801" s="159">
        <v>-0.72899999999999998</v>
      </c>
      <c r="H2801" s="126">
        <v>1.3599999999999999</v>
      </c>
    </row>
    <row r="2802" spans="4:8" x14ac:dyDescent="0.25">
      <c r="D2802" s="176">
        <v>42255</v>
      </c>
      <c r="E2802" s="159">
        <v>-3.7139999999999999E-2</v>
      </c>
      <c r="F2802" s="609">
        <v>0.2482</v>
      </c>
      <c r="G2802" s="159">
        <v>-0.73099999999999998</v>
      </c>
      <c r="H2802" s="126">
        <v>1.3599999999999999</v>
      </c>
    </row>
    <row r="2803" spans="4:8" x14ac:dyDescent="0.25">
      <c r="D2803" s="176">
        <v>42256</v>
      </c>
      <c r="E2803" s="159">
        <v>-4.2860000000000002E-2</v>
      </c>
      <c r="F2803" s="609">
        <v>0.25219999999999998</v>
      </c>
      <c r="G2803" s="159">
        <v>-0.73099999999999998</v>
      </c>
      <c r="H2803" s="126">
        <v>1.3599999999999999</v>
      </c>
    </row>
    <row r="2804" spans="4:8" x14ac:dyDescent="0.25">
      <c r="D2804" s="176">
        <v>42257</v>
      </c>
      <c r="E2804" s="159">
        <v>-4.2860000000000002E-2</v>
      </c>
      <c r="F2804" s="609">
        <v>0.25419999999999998</v>
      </c>
      <c r="G2804" s="159">
        <v>-0.73099999999999998</v>
      </c>
      <c r="H2804" s="126">
        <v>1.3599999999999999</v>
      </c>
    </row>
    <row r="2805" spans="4:8" x14ac:dyDescent="0.25">
      <c r="D2805" s="176">
        <v>42258</v>
      </c>
      <c r="E2805" s="159">
        <v>-4.2860000000000002E-2</v>
      </c>
      <c r="F2805" s="609">
        <v>0.25819999999999999</v>
      </c>
      <c r="G2805" s="159">
        <v>-0.73099999999999998</v>
      </c>
      <c r="H2805" s="126">
        <v>1.3599999999999999</v>
      </c>
    </row>
    <row r="2806" spans="4:8" x14ac:dyDescent="0.25">
      <c r="D2806" s="176">
        <v>42261</v>
      </c>
      <c r="E2806" s="159">
        <v>-3.7859999999999998E-2</v>
      </c>
      <c r="F2806" s="609">
        <v>0.25419999999999998</v>
      </c>
      <c r="G2806" s="159">
        <v>-0.72899999999999998</v>
      </c>
      <c r="H2806" s="126">
        <v>1.3599999999999999</v>
      </c>
    </row>
    <row r="2807" spans="4:8" x14ac:dyDescent="0.25">
      <c r="D2807" s="176">
        <v>42262</v>
      </c>
      <c r="E2807" s="159">
        <v>-4.4290000000000003E-2</v>
      </c>
      <c r="F2807" s="609">
        <v>0.26419999999999999</v>
      </c>
      <c r="G2807" s="159">
        <v>-0.72899999999999998</v>
      </c>
      <c r="H2807" s="126">
        <v>1.3599999999999999</v>
      </c>
    </row>
    <row r="2808" spans="4:8" x14ac:dyDescent="0.25">
      <c r="D2808" s="176">
        <v>42263</v>
      </c>
      <c r="E2808" s="159">
        <v>-0.04</v>
      </c>
      <c r="F2808" s="609">
        <v>0.2702</v>
      </c>
      <c r="G2808" s="159">
        <v>-0.73099999999999998</v>
      </c>
      <c r="H2808" s="126">
        <v>1.3599999999999999</v>
      </c>
    </row>
    <row r="2809" spans="4:8" x14ac:dyDescent="0.25">
      <c r="D2809" s="176">
        <v>42264</v>
      </c>
      <c r="E2809" s="159">
        <v>-0.04</v>
      </c>
      <c r="F2809" s="609">
        <v>0.2072</v>
      </c>
      <c r="G2809" s="159">
        <v>-0.73299999999999998</v>
      </c>
      <c r="H2809" s="126">
        <v>1.3599999999999999</v>
      </c>
    </row>
    <row r="2810" spans="4:8" x14ac:dyDescent="0.25">
      <c r="D2810" s="176">
        <v>42265</v>
      </c>
      <c r="E2810" s="159">
        <v>-0.04</v>
      </c>
      <c r="F2810" s="609">
        <v>0.20119999999999999</v>
      </c>
      <c r="G2810" s="159">
        <v>-0.72699999999999998</v>
      </c>
      <c r="H2810" s="126">
        <v>1.3599999999999999</v>
      </c>
    </row>
    <row r="2811" spans="4:8" x14ac:dyDescent="0.25">
      <c r="D2811" s="176">
        <v>42268</v>
      </c>
      <c r="E2811" s="159">
        <v>-4.0710000000000003E-2</v>
      </c>
      <c r="F2811" s="609">
        <v>0.20519999999999999</v>
      </c>
      <c r="G2811" s="159">
        <v>-0.72899999999999998</v>
      </c>
      <c r="H2811" s="126">
        <v>1.3599999999999999</v>
      </c>
    </row>
    <row r="2812" spans="4:8" x14ac:dyDescent="0.25">
      <c r="D2812" s="176">
        <v>42269</v>
      </c>
      <c r="E2812" s="159">
        <v>-4.0710000000000003E-2</v>
      </c>
      <c r="F2812" s="609">
        <v>0.20219999999999999</v>
      </c>
      <c r="G2812" s="159">
        <v>-0.72699999999999998</v>
      </c>
      <c r="H2812" s="126">
        <v>1.3599999999999999</v>
      </c>
    </row>
    <row r="2813" spans="4:8" x14ac:dyDescent="0.25">
      <c r="D2813" s="176">
        <v>42270</v>
      </c>
      <c r="E2813" s="159">
        <v>-4.2139999999999997E-2</v>
      </c>
      <c r="F2813" s="609">
        <v>0.2097</v>
      </c>
      <c r="G2813" s="159">
        <v>-0.72699999999999998</v>
      </c>
      <c r="H2813" s="126">
        <v>1.3599999999999999</v>
      </c>
    </row>
    <row r="2814" spans="4:8" x14ac:dyDescent="0.25">
      <c r="D2814" s="176">
        <v>42271</v>
      </c>
      <c r="E2814" s="159">
        <v>-4.2139999999999997E-2</v>
      </c>
      <c r="F2814" s="609">
        <v>0.20669999999999999</v>
      </c>
      <c r="G2814" s="159">
        <v>-0.72699999999999998</v>
      </c>
      <c r="H2814" s="126">
        <v>1.3599999999999999</v>
      </c>
    </row>
    <row r="2815" spans="4:8" x14ac:dyDescent="0.25">
      <c r="D2815" s="176">
        <v>42272</v>
      </c>
      <c r="E2815" s="159">
        <v>-4.1430000000000002E-2</v>
      </c>
      <c r="F2815" s="609">
        <v>0.2092</v>
      </c>
      <c r="G2815" s="159">
        <v>-0.72699999999999998</v>
      </c>
      <c r="H2815" s="126">
        <v>1.35</v>
      </c>
    </row>
    <row r="2816" spans="4:8" x14ac:dyDescent="0.25">
      <c r="D2816" s="176">
        <v>42275</v>
      </c>
      <c r="E2816" s="159">
        <v>-4.2139999999999997E-2</v>
      </c>
      <c r="F2816" s="609">
        <v>0.2082</v>
      </c>
      <c r="G2816" s="159">
        <v>-0.72699999999999998</v>
      </c>
      <c r="H2816" s="126">
        <v>1.35</v>
      </c>
    </row>
    <row r="2817" spans="4:8" x14ac:dyDescent="0.25">
      <c r="D2817" s="176">
        <v>42276</v>
      </c>
      <c r="E2817" s="159">
        <v>-4.0710000000000003E-2</v>
      </c>
      <c r="F2817" s="609">
        <v>0.2082</v>
      </c>
      <c r="G2817" s="159">
        <v>-0.73299999999999998</v>
      </c>
      <c r="H2817" s="126">
        <v>1.35</v>
      </c>
    </row>
    <row r="2818" spans="4:8" x14ac:dyDescent="0.25">
      <c r="D2818" s="176">
        <v>42277</v>
      </c>
      <c r="E2818" s="159">
        <v>-4.0710000000000003E-2</v>
      </c>
      <c r="F2818" s="609">
        <v>0.2112</v>
      </c>
      <c r="G2818" s="159">
        <v>-0.73299999999999998</v>
      </c>
      <c r="H2818" s="126">
        <v>1.35</v>
      </c>
    </row>
    <row r="2819" spans="4:8" x14ac:dyDescent="0.25">
      <c r="D2819" s="176">
        <v>42278</v>
      </c>
      <c r="E2819" s="159">
        <v>-4.5710000000000001E-2</v>
      </c>
      <c r="F2819" s="609">
        <v>0.2142</v>
      </c>
      <c r="G2819" s="159">
        <v>-0.73299999999999998</v>
      </c>
      <c r="H2819" s="126">
        <v>1.35</v>
      </c>
    </row>
    <row r="2820" spans="4:8" x14ac:dyDescent="0.25">
      <c r="D2820" s="176">
        <v>42279</v>
      </c>
      <c r="E2820" s="159">
        <v>-4.4290000000000003E-2</v>
      </c>
      <c r="F2820" s="609">
        <v>0.19670000000000001</v>
      </c>
      <c r="G2820" s="159">
        <v>-0.73099999999999998</v>
      </c>
      <c r="H2820" s="126">
        <v>1.35</v>
      </c>
    </row>
    <row r="2821" spans="4:8" x14ac:dyDescent="0.25">
      <c r="D2821" s="176">
        <v>42282</v>
      </c>
      <c r="E2821" s="159">
        <v>-4.4290000000000003E-2</v>
      </c>
      <c r="F2821" s="609">
        <v>0.20119999999999999</v>
      </c>
      <c r="G2821" s="159">
        <v>-0.73099999999999998</v>
      </c>
      <c r="H2821" s="126">
        <v>1.35</v>
      </c>
    </row>
    <row r="2822" spans="4:8" x14ac:dyDescent="0.25">
      <c r="D2822" s="176">
        <v>42283</v>
      </c>
      <c r="E2822" s="159">
        <v>-4.4290000000000003E-2</v>
      </c>
      <c r="F2822" s="609">
        <v>0.19869999999999999</v>
      </c>
      <c r="G2822" s="159">
        <v>-0.73099999999999998</v>
      </c>
      <c r="H2822" s="126">
        <v>1.35</v>
      </c>
    </row>
    <row r="2823" spans="4:8" x14ac:dyDescent="0.25">
      <c r="D2823" s="176">
        <v>42284</v>
      </c>
      <c r="E2823" s="159">
        <v>-4.4290000000000003E-2</v>
      </c>
      <c r="F2823" s="609">
        <v>0.20419999999999999</v>
      </c>
      <c r="G2823" s="159">
        <v>-0.72499999999999998</v>
      </c>
      <c r="H2823" s="126">
        <v>1.35</v>
      </c>
    </row>
    <row r="2824" spans="4:8" x14ac:dyDescent="0.25">
      <c r="D2824" s="176">
        <v>42285</v>
      </c>
      <c r="E2824" s="159">
        <v>-4.5710000000000001E-2</v>
      </c>
      <c r="F2824" s="609">
        <v>0.2087</v>
      </c>
      <c r="G2824" s="159">
        <v>-0.72499999999999998</v>
      </c>
      <c r="H2824" s="126">
        <v>1.35</v>
      </c>
    </row>
    <row r="2825" spans="4:8" x14ac:dyDescent="0.25">
      <c r="D2825" s="176">
        <v>42286</v>
      </c>
      <c r="E2825" s="159">
        <v>-4.5710000000000001E-2</v>
      </c>
      <c r="F2825" s="609">
        <v>0.2092</v>
      </c>
      <c r="G2825" s="159">
        <v>-0.72399999999999998</v>
      </c>
      <c r="H2825" s="126">
        <v>1.35</v>
      </c>
    </row>
    <row r="2826" spans="4:8" x14ac:dyDescent="0.25">
      <c r="D2826" s="176">
        <v>42289</v>
      </c>
      <c r="E2826" s="159">
        <v>-4.5710000000000001E-2</v>
      </c>
      <c r="F2826" s="609">
        <v>0.2102</v>
      </c>
      <c r="G2826" s="159">
        <v>-0.72399999999999998</v>
      </c>
      <c r="H2826" s="126">
        <v>1.35</v>
      </c>
    </row>
    <row r="2827" spans="4:8" x14ac:dyDescent="0.25">
      <c r="D2827" s="176">
        <v>42290</v>
      </c>
      <c r="E2827" s="159">
        <v>-4.7140000000000001E-2</v>
      </c>
      <c r="F2827" s="609">
        <v>0.20519999999999999</v>
      </c>
      <c r="G2827" s="159">
        <v>-0.72399999999999998</v>
      </c>
      <c r="H2827" s="126">
        <v>1.35</v>
      </c>
    </row>
    <row r="2828" spans="4:8" x14ac:dyDescent="0.25">
      <c r="D2828" s="176">
        <v>42291</v>
      </c>
      <c r="E2828" s="159">
        <v>-4.7140000000000001E-2</v>
      </c>
      <c r="F2828" s="609">
        <v>0.19719999999999999</v>
      </c>
      <c r="G2828" s="159">
        <v>-0.72399999999999998</v>
      </c>
      <c r="H2828" s="126">
        <v>1.35</v>
      </c>
    </row>
    <row r="2829" spans="4:8" x14ac:dyDescent="0.25">
      <c r="D2829" s="176">
        <v>42292</v>
      </c>
      <c r="E2829" s="159">
        <v>-4.929E-2</v>
      </c>
      <c r="F2829" s="609">
        <v>0.20319999999999999</v>
      </c>
      <c r="G2829" s="159">
        <v>-0.72399999999999998</v>
      </c>
      <c r="H2829" s="126">
        <v>1.35</v>
      </c>
    </row>
    <row r="2830" spans="4:8" x14ac:dyDescent="0.25">
      <c r="D2830" s="176">
        <v>42293</v>
      </c>
      <c r="E2830" s="159">
        <v>-5.5E-2</v>
      </c>
      <c r="F2830" s="609">
        <v>0.20369999999999999</v>
      </c>
      <c r="G2830" s="159">
        <v>-0.72399999999999998</v>
      </c>
      <c r="H2830" s="126">
        <v>1.35</v>
      </c>
    </row>
    <row r="2831" spans="4:8" x14ac:dyDescent="0.25">
      <c r="D2831" s="176">
        <v>42296</v>
      </c>
      <c r="E2831" s="159">
        <v>-5.7140000000000003E-2</v>
      </c>
      <c r="F2831" s="609">
        <v>0.20419999999999999</v>
      </c>
      <c r="G2831" s="159">
        <v>-0.72399999999999998</v>
      </c>
      <c r="H2831" s="126">
        <v>1.35</v>
      </c>
    </row>
    <row r="2832" spans="4:8" x14ac:dyDescent="0.25">
      <c r="D2832" s="176">
        <v>42297</v>
      </c>
      <c r="E2832" s="159">
        <v>-5.0709999999999998E-2</v>
      </c>
      <c r="F2832" s="609">
        <v>0.2082</v>
      </c>
      <c r="G2832" s="159">
        <v>-0.72399999999999998</v>
      </c>
      <c r="H2832" s="126">
        <v>1.35</v>
      </c>
    </row>
    <row r="2833" spans="4:8" x14ac:dyDescent="0.25">
      <c r="D2833" s="176">
        <v>42298</v>
      </c>
      <c r="E2833" s="159">
        <v>-0.05</v>
      </c>
      <c r="F2833" s="609">
        <v>0.2077</v>
      </c>
      <c r="G2833" s="159">
        <v>-0.72399999999999998</v>
      </c>
      <c r="H2833" s="126">
        <v>1.35</v>
      </c>
    </row>
    <row r="2834" spans="4:8" x14ac:dyDescent="0.25">
      <c r="D2834" s="176">
        <v>42299</v>
      </c>
      <c r="E2834" s="159">
        <v>-5.2859999999999997E-2</v>
      </c>
      <c r="F2834" s="609">
        <v>0.2097</v>
      </c>
      <c r="G2834" s="159">
        <v>-0.72399999999999998</v>
      </c>
      <c r="H2834" s="126">
        <v>1.35</v>
      </c>
    </row>
    <row r="2835" spans="4:8" x14ac:dyDescent="0.25">
      <c r="D2835" s="176">
        <v>42300</v>
      </c>
      <c r="E2835" s="159">
        <v>-6.6430000000000003E-2</v>
      </c>
      <c r="F2835" s="609">
        <v>0.2172</v>
      </c>
      <c r="G2835" s="159">
        <v>-0.73099999999999998</v>
      </c>
      <c r="H2835" s="126">
        <v>1.35</v>
      </c>
    </row>
    <row r="2836" spans="4:8" x14ac:dyDescent="0.25">
      <c r="D2836" s="176">
        <v>42303</v>
      </c>
      <c r="E2836" s="159">
        <v>-6.8570000000000006E-2</v>
      </c>
      <c r="F2836" s="609">
        <v>0.2162</v>
      </c>
      <c r="G2836" s="159">
        <v>-0.73099999999999998</v>
      </c>
      <c r="H2836" s="126">
        <v>1.35</v>
      </c>
    </row>
    <row r="2837" spans="4:8" x14ac:dyDescent="0.25">
      <c r="D2837" s="176">
        <v>42304</v>
      </c>
      <c r="E2837" s="159">
        <v>-7.0000000000000007E-2</v>
      </c>
      <c r="F2837" s="609">
        <v>0.2112</v>
      </c>
      <c r="G2837" s="159">
        <v>-0.73099999999999998</v>
      </c>
      <c r="H2837" s="126">
        <v>1.35</v>
      </c>
    </row>
    <row r="2838" spans="4:8" x14ac:dyDescent="0.25">
      <c r="D2838" s="176">
        <v>42305</v>
      </c>
      <c r="E2838" s="159">
        <v>-7.1429999999999993E-2</v>
      </c>
      <c r="F2838" s="609">
        <v>0.22670000000000001</v>
      </c>
      <c r="G2838" s="159">
        <v>-0.73399999999999999</v>
      </c>
      <c r="H2838" s="126">
        <v>1.35</v>
      </c>
    </row>
    <row r="2839" spans="4:8" x14ac:dyDescent="0.25">
      <c r="D2839" s="176">
        <v>42306</v>
      </c>
      <c r="E2839" s="159">
        <v>-7.1429999999999993E-2</v>
      </c>
      <c r="F2839" s="609">
        <v>0.23469999999999999</v>
      </c>
      <c r="G2839" s="159">
        <v>-0.73199999999999998</v>
      </c>
      <c r="H2839" s="126">
        <v>1.35</v>
      </c>
    </row>
    <row r="2840" spans="4:8" x14ac:dyDescent="0.25">
      <c r="D2840" s="176">
        <v>42307</v>
      </c>
      <c r="E2840" s="159">
        <v>-7.4289999999999995E-2</v>
      </c>
      <c r="F2840" s="609">
        <v>0.23519999999999999</v>
      </c>
      <c r="G2840" s="159">
        <v>-0.73199999999999998</v>
      </c>
      <c r="H2840" s="126">
        <v>1.35</v>
      </c>
    </row>
    <row r="2841" spans="4:8" x14ac:dyDescent="0.25">
      <c r="D2841" s="176">
        <v>42310</v>
      </c>
      <c r="E2841" s="159">
        <v>-7.4289999999999995E-2</v>
      </c>
      <c r="F2841" s="609">
        <v>0.23619999999999999</v>
      </c>
      <c r="G2841" s="159">
        <v>-0.73199999999999998</v>
      </c>
      <c r="H2841" s="126">
        <v>1.35</v>
      </c>
    </row>
    <row r="2842" spans="4:8" x14ac:dyDescent="0.25">
      <c r="D2842" s="176">
        <v>42311</v>
      </c>
      <c r="E2842" s="159">
        <v>-7.6429999999999998E-2</v>
      </c>
      <c r="F2842" s="609">
        <v>0.2382</v>
      </c>
      <c r="G2842" s="159">
        <v>-0.73199999999999998</v>
      </c>
      <c r="H2842" s="126">
        <v>1.35</v>
      </c>
    </row>
    <row r="2843" spans="4:8" x14ac:dyDescent="0.25">
      <c r="D2843" s="176">
        <v>42312</v>
      </c>
      <c r="E2843" s="159">
        <v>-7.8570000000000001E-2</v>
      </c>
      <c r="F2843" s="609">
        <v>0.25219999999999998</v>
      </c>
      <c r="G2843" s="159">
        <v>-0.73399999999999999</v>
      </c>
      <c r="H2843" s="126">
        <v>1.35</v>
      </c>
    </row>
    <row r="2844" spans="4:8" x14ac:dyDescent="0.25">
      <c r="D2844" s="176">
        <v>42313</v>
      </c>
      <c r="E2844" s="159">
        <v>-7.8570000000000001E-2</v>
      </c>
      <c r="F2844" s="609">
        <v>0.25419999999999998</v>
      </c>
      <c r="G2844" s="159">
        <v>-0.73799999999999999</v>
      </c>
      <c r="H2844" s="126">
        <v>1.35</v>
      </c>
    </row>
    <row r="2845" spans="4:8" x14ac:dyDescent="0.25">
      <c r="D2845" s="176">
        <v>42314</v>
      </c>
      <c r="E2845" s="159">
        <v>-8.0710000000000004E-2</v>
      </c>
      <c r="F2845" s="609">
        <v>0.2727</v>
      </c>
      <c r="G2845" s="159">
        <v>-0.75600000000000001</v>
      </c>
      <c r="H2845" s="126">
        <v>1.35</v>
      </c>
    </row>
    <row r="2846" spans="4:8" x14ac:dyDescent="0.25">
      <c r="D2846" s="176">
        <v>42317</v>
      </c>
      <c r="E2846" s="159">
        <v>-8.0710000000000004E-2</v>
      </c>
      <c r="F2846" s="609">
        <v>0.2752</v>
      </c>
      <c r="G2846" s="159">
        <v>-0.76600000000000001</v>
      </c>
      <c r="H2846" s="126">
        <v>1.35</v>
      </c>
    </row>
    <row r="2847" spans="4:8" x14ac:dyDescent="0.25">
      <c r="D2847" s="176">
        <v>42318</v>
      </c>
      <c r="E2847" s="159">
        <v>-8.7859999999999994E-2</v>
      </c>
      <c r="F2847" s="609">
        <v>0.2767</v>
      </c>
      <c r="G2847" s="159">
        <v>-0.77600000000000002</v>
      </c>
      <c r="H2847" s="126">
        <v>1.35</v>
      </c>
    </row>
    <row r="2848" spans="4:8" x14ac:dyDescent="0.25">
      <c r="D2848" s="176">
        <v>42319</v>
      </c>
      <c r="E2848" s="159">
        <v>-8.9289999999999994E-2</v>
      </c>
      <c r="F2848" s="609">
        <v>0.2792</v>
      </c>
      <c r="G2848" s="159">
        <v>-0.77600000000000002</v>
      </c>
      <c r="H2848" s="126">
        <v>1.35</v>
      </c>
    </row>
    <row r="2849" spans="4:8" x14ac:dyDescent="0.25">
      <c r="D2849" s="176">
        <v>42320</v>
      </c>
      <c r="E2849" s="159">
        <v>-9.214E-2</v>
      </c>
      <c r="F2849" s="609">
        <v>0.2787</v>
      </c>
      <c r="G2849" s="159">
        <v>-0.78200000000000003</v>
      </c>
      <c r="H2849" s="126">
        <v>1.35</v>
      </c>
    </row>
    <row r="2850" spans="4:8" x14ac:dyDescent="0.25">
      <c r="D2850" s="176">
        <v>42321</v>
      </c>
      <c r="E2850" s="159">
        <v>-9.214E-2</v>
      </c>
      <c r="F2850" s="609">
        <v>0.2772</v>
      </c>
      <c r="G2850" s="159">
        <v>-0.78800000000000003</v>
      </c>
      <c r="H2850" s="126">
        <v>1.35</v>
      </c>
    </row>
    <row r="2851" spans="4:8" x14ac:dyDescent="0.25">
      <c r="D2851" s="176">
        <v>42324</v>
      </c>
      <c r="E2851" s="159">
        <v>-9.5000000000000001E-2</v>
      </c>
      <c r="F2851" s="609">
        <v>0.28270000000000001</v>
      </c>
      <c r="G2851" s="159">
        <v>-0.78800000000000003</v>
      </c>
      <c r="H2851" s="126">
        <v>1.35</v>
      </c>
    </row>
    <row r="2852" spans="4:8" x14ac:dyDescent="0.25">
      <c r="D2852" s="176">
        <v>42325</v>
      </c>
      <c r="E2852" s="159">
        <v>-9.7860000000000003E-2</v>
      </c>
      <c r="F2852" s="609">
        <v>0.28420000000000001</v>
      </c>
      <c r="G2852" s="159">
        <v>-0.79100000000000004</v>
      </c>
      <c r="H2852" s="126">
        <v>1.35</v>
      </c>
    </row>
    <row r="2853" spans="4:8" x14ac:dyDescent="0.25">
      <c r="D2853" s="176">
        <v>42326</v>
      </c>
      <c r="E2853" s="159">
        <v>-9.7860000000000003E-2</v>
      </c>
      <c r="F2853" s="609">
        <v>0.29070000000000001</v>
      </c>
      <c r="G2853" s="159">
        <v>-0.80100000000000005</v>
      </c>
      <c r="H2853" s="126">
        <v>1.35</v>
      </c>
    </row>
    <row r="2854" spans="4:8" x14ac:dyDescent="0.25">
      <c r="D2854" s="176">
        <v>42327</v>
      </c>
      <c r="E2854" s="159">
        <v>-9.7860000000000003E-2</v>
      </c>
      <c r="F2854" s="609">
        <v>0.29720000000000002</v>
      </c>
      <c r="G2854" s="159">
        <v>-0.80100000000000005</v>
      </c>
      <c r="H2854" s="126">
        <v>1.35</v>
      </c>
    </row>
    <row r="2855" spans="4:8" x14ac:dyDescent="0.25">
      <c r="D2855" s="176">
        <v>42328</v>
      </c>
      <c r="E2855" s="159">
        <v>-0.10357</v>
      </c>
      <c r="F2855" s="609">
        <v>0.30220000000000002</v>
      </c>
      <c r="G2855" s="159">
        <v>-0.80600000000000005</v>
      </c>
      <c r="H2855" s="126">
        <v>1.35</v>
      </c>
    </row>
    <row r="2856" spans="4:8" x14ac:dyDescent="0.25">
      <c r="D2856" s="176">
        <v>42331</v>
      </c>
      <c r="E2856" s="159">
        <v>-0.10786</v>
      </c>
      <c r="F2856" s="609">
        <v>0.31219999999999998</v>
      </c>
      <c r="G2856" s="159">
        <v>-0.80600000000000005</v>
      </c>
      <c r="H2856" s="126">
        <v>1.35</v>
      </c>
    </row>
    <row r="2857" spans="4:8" x14ac:dyDescent="0.25">
      <c r="D2857" s="176">
        <v>42332</v>
      </c>
      <c r="E2857" s="159">
        <v>-0.11286</v>
      </c>
      <c r="F2857" s="609">
        <v>0.32019999999999998</v>
      </c>
      <c r="G2857" s="159">
        <v>-0.80800000000000005</v>
      </c>
      <c r="H2857" s="126">
        <v>1.35</v>
      </c>
    </row>
    <row r="2858" spans="4:8" x14ac:dyDescent="0.25">
      <c r="D2858" s="176">
        <v>42333</v>
      </c>
      <c r="E2858" s="159">
        <v>-0.11286</v>
      </c>
      <c r="F2858" s="609">
        <v>0.32619999999999999</v>
      </c>
      <c r="G2858" s="159">
        <v>-0.80900000000000005</v>
      </c>
      <c r="H2858" s="126">
        <v>1.35</v>
      </c>
    </row>
    <row r="2859" spans="4:8" x14ac:dyDescent="0.25">
      <c r="D2859" s="176">
        <v>42334</v>
      </c>
      <c r="E2859" s="159">
        <v>-0.11786000000000001</v>
      </c>
      <c r="F2859" s="609">
        <v>0.32569999999999999</v>
      </c>
      <c r="G2859" s="159">
        <v>-0.81499999999999995</v>
      </c>
      <c r="H2859" s="126">
        <v>1.35</v>
      </c>
    </row>
    <row r="2860" spans="4:8" x14ac:dyDescent="0.25">
      <c r="D2860" s="176">
        <v>42335</v>
      </c>
      <c r="E2860" s="159">
        <v>-0.11786000000000001</v>
      </c>
      <c r="F2860" s="609">
        <v>0.32619999999999999</v>
      </c>
      <c r="G2860" s="159">
        <v>-0.82</v>
      </c>
      <c r="H2860" s="126">
        <v>1.35</v>
      </c>
    </row>
    <row r="2861" spans="4:8" x14ac:dyDescent="0.25">
      <c r="D2861" s="176">
        <v>42338</v>
      </c>
      <c r="E2861" s="159">
        <v>-0.11713999999999999</v>
      </c>
      <c r="F2861" s="609">
        <v>0.3322</v>
      </c>
      <c r="G2861" s="159">
        <v>-0.83199999999999996</v>
      </c>
      <c r="H2861" s="126">
        <v>1.35</v>
      </c>
    </row>
    <row r="2862" spans="4:8" x14ac:dyDescent="0.25">
      <c r="D2862" s="176">
        <v>42339</v>
      </c>
      <c r="E2862" s="159">
        <v>-0.12</v>
      </c>
      <c r="F2862" s="609">
        <v>0.32819999999999999</v>
      </c>
      <c r="G2862" s="159">
        <v>-0.84299999999999997</v>
      </c>
      <c r="H2862" s="126">
        <v>1.35</v>
      </c>
    </row>
    <row r="2863" spans="4:8" x14ac:dyDescent="0.25">
      <c r="D2863" s="176">
        <v>42340</v>
      </c>
      <c r="E2863" s="159">
        <v>-0.12143</v>
      </c>
      <c r="F2863" s="609">
        <v>0.3332</v>
      </c>
      <c r="G2863" s="159">
        <v>-0.86299999999999999</v>
      </c>
      <c r="H2863" s="126">
        <v>1.35</v>
      </c>
    </row>
    <row r="2864" spans="4:8" x14ac:dyDescent="0.25">
      <c r="D2864" s="176">
        <v>42341</v>
      </c>
      <c r="E2864" s="159">
        <v>-0.12856999999999999</v>
      </c>
      <c r="F2864" s="609">
        <v>0.3427</v>
      </c>
      <c r="G2864" s="159">
        <v>-0.86199999999999999</v>
      </c>
      <c r="H2864" s="126">
        <v>1.35</v>
      </c>
    </row>
    <row r="2865" spans="4:8" x14ac:dyDescent="0.25">
      <c r="D2865" s="176">
        <v>42342</v>
      </c>
      <c r="E2865" s="159">
        <v>-0.11</v>
      </c>
      <c r="F2865" s="609">
        <v>0.35070000000000001</v>
      </c>
      <c r="G2865" s="159">
        <v>-0.82</v>
      </c>
      <c r="H2865" s="126">
        <v>1.35</v>
      </c>
    </row>
    <row r="2866" spans="4:8" x14ac:dyDescent="0.25">
      <c r="D2866" s="176">
        <v>42345</v>
      </c>
      <c r="E2866" s="159">
        <v>-0.11214</v>
      </c>
      <c r="F2866" s="609">
        <v>0.35770000000000002</v>
      </c>
      <c r="G2866" s="159">
        <v>-0.82299999999999995</v>
      </c>
      <c r="H2866" s="126">
        <v>1.35</v>
      </c>
    </row>
    <row r="2867" spans="4:8" x14ac:dyDescent="0.25">
      <c r="D2867" s="176">
        <v>42346</v>
      </c>
      <c r="E2867" s="159">
        <v>-0.11429</v>
      </c>
      <c r="F2867" s="609">
        <v>0.36720000000000003</v>
      </c>
      <c r="G2867" s="159">
        <v>-0.82299999999999995</v>
      </c>
      <c r="H2867" s="126">
        <v>1.35</v>
      </c>
    </row>
    <row r="2868" spans="4:8" x14ac:dyDescent="0.25">
      <c r="D2868" s="176">
        <v>42347</v>
      </c>
      <c r="E2868" s="159">
        <v>-0.11429</v>
      </c>
      <c r="F2868" s="609">
        <v>0.36320000000000002</v>
      </c>
      <c r="G2868" s="159">
        <v>-0.82299999999999995</v>
      </c>
      <c r="H2868" s="126">
        <v>1.35</v>
      </c>
    </row>
    <row r="2869" spans="4:8" x14ac:dyDescent="0.25">
      <c r="D2869" s="176">
        <v>42348</v>
      </c>
      <c r="E2869" s="159">
        <v>-0.12143</v>
      </c>
      <c r="F2869" s="609">
        <v>0.37119999999999997</v>
      </c>
      <c r="G2869" s="159">
        <v>-0.78400000000000003</v>
      </c>
      <c r="H2869" s="126">
        <v>1.35</v>
      </c>
    </row>
    <row r="2870" spans="4:8" x14ac:dyDescent="0.25">
      <c r="D2870" s="176">
        <v>42349</v>
      </c>
      <c r="E2870" s="159">
        <v>-0.12214</v>
      </c>
      <c r="F2870" s="609">
        <v>0.36070000000000002</v>
      </c>
      <c r="G2870" s="159">
        <v>-0.76700000000000002</v>
      </c>
      <c r="H2870" s="126">
        <v>1.35</v>
      </c>
    </row>
    <row r="2871" spans="4:8" x14ac:dyDescent="0.25">
      <c r="D2871" s="176">
        <v>42352</v>
      </c>
      <c r="E2871" s="159">
        <v>-0.12357</v>
      </c>
      <c r="F2871" s="609">
        <v>0.36770000000000003</v>
      </c>
      <c r="G2871" s="159">
        <v>-0.77100000000000002</v>
      </c>
      <c r="H2871" s="126">
        <v>1.35</v>
      </c>
    </row>
    <row r="2872" spans="4:8" x14ac:dyDescent="0.25">
      <c r="D2872" s="176">
        <v>42353</v>
      </c>
      <c r="E2872" s="159">
        <v>-0.12286</v>
      </c>
      <c r="F2872" s="609">
        <v>0.36919999999999997</v>
      </c>
      <c r="G2872" s="159">
        <v>-0.77300000000000002</v>
      </c>
      <c r="H2872" s="126">
        <v>1.35</v>
      </c>
    </row>
    <row r="2873" spans="4:8" x14ac:dyDescent="0.25">
      <c r="D2873" s="176">
        <v>42354</v>
      </c>
      <c r="E2873" s="159">
        <v>-0.12286</v>
      </c>
      <c r="F2873" s="609">
        <v>0.38819999999999999</v>
      </c>
      <c r="G2873" s="159">
        <v>-0.77100000000000002</v>
      </c>
      <c r="H2873" s="126">
        <v>1.35</v>
      </c>
    </row>
    <row r="2874" spans="4:8" x14ac:dyDescent="0.25">
      <c r="D2874" s="176">
        <v>42355</v>
      </c>
      <c r="E2874" s="159">
        <v>-0.12357</v>
      </c>
      <c r="F2874" s="609">
        <v>0.4012</v>
      </c>
      <c r="G2874" s="159">
        <v>-0.76900000000000002</v>
      </c>
      <c r="H2874" s="126">
        <v>1.35</v>
      </c>
    </row>
    <row r="2875" spans="4:8" x14ac:dyDescent="0.25">
      <c r="D2875" s="176">
        <v>42356</v>
      </c>
      <c r="E2875" s="159">
        <v>-0.12429</v>
      </c>
      <c r="F2875" s="609">
        <v>0.40620000000000001</v>
      </c>
      <c r="G2875" s="159">
        <v>-0.76900000000000002</v>
      </c>
      <c r="H2875" s="126">
        <v>1.35</v>
      </c>
    </row>
    <row r="2876" spans="4:8" x14ac:dyDescent="0.25">
      <c r="D2876" s="176">
        <v>42359</v>
      </c>
      <c r="E2876" s="159">
        <v>-0.12642999999999999</v>
      </c>
      <c r="F2876" s="609">
        <v>0.4022</v>
      </c>
      <c r="G2876" s="159">
        <v>-0.77200000000000002</v>
      </c>
      <c r="H2876" s="126">
        <v>1.35</v>
      </c>
    </row>
    <row r="2877" spans="4:8" x14ac:dyDescent="0.25">
      <c r="D2877" s="176">
        <v>42360</v>
      </c>
      <c r="E2877" s="159">
        <v>-0.12642999999999999</v>
      </c>
      <c r="F2877" s="609">
        <v>0.40620000000000001</v>
      </c>
      <c r="G2877" s="159">
        <v>-0.77200000000000002</v>
      </c>
      <c r="H2877" s="126">
        <v>1.35</v>
      </c>
    </row>
    <row r="2878" spans="4:8" x14ac:dyDescent="0.25">
      <c r="D2878" s="176">
        <v>42361</v>
      </c>
      <c r="E2878" s="159">
        <v>-0.12714</v>
      </c>
      <c r="F2878" s="609">
        <v>0.41120000000000001</v>
      </c>
      <c r="G2878" s="159">
        <v>-0.76900000000000002</v>
      </c>
      <c r="H2878" s="126">
        <v>1.35</v>
      </c>
    </row>
    <row r="2879" spans="4:8" x14ac:dyDescent="0.25">
      <c r="D2879" s="176">
        <v>42362</v>
      </c>
      <c r="E2879" s="159">
        <v>-0.12714</v>
      </c>
      <c r="F2879" s="609">
        <v>0.41120000000000001</v>
      </c>
      <c r="G2879" s="159">
        <v>-0.77</v>
      </c>
      <c r="H2879" s="126" t="e">
        <v>#N/A</v>
      </c>
    </row>
    <row r="2880" spans="4:8" x14ac:dyDescent="0.25">
      <c r="D2880" s="176">
        <v>42367</v>
      </c>
      <c r="E2880" s="159">
        <v>-0.12714</v>
      </c>
      <c r="F2880" s="609">
        <v>0.41720000000000002</v>
      </c>
      <c r="G2880" s="159">
        <v>-0.76700000000000002</v>
      </c>
      <c r="H2880" s="126">
        <v>1.35</v>
      </c>
    </row>
    <row r="2881" spans="4:8" x14ac:dyDescent="0.25">
      <c r="D2881" s="176">
        <v>42368</v>
      </c>
      <c r="E2881" s="159">
        <v>-0.12786</v>
      </c>
      <c r="F2881" s="609">
        <v>0.42620000000000002</v>
      </c>
      <c r="G2881" s="159">
        <v>-0.75600000000000001</v>
      </c>
      <c r="H2881" s="126">
        <v>1.35</v>
      </c>
    </row>
    <row r="2882" spans="4:8" x14ac:dyDescent="0.25">
      <c r="D2882" s="176">
        <v>42369</v>
      </c>
      <c r="E2882" s="159">
        <v>-0.12786</v>
      </c>
      <c r="F2882" s="609">
        <v>0.42320000000000002</v>
      </c>
      <c r="G2882" s="159">
        <v>-0.75600000000000001</v>
      </c>
      <c r="H2882" s="126">
        <v>1.35</v>
      </c>
    </row>
    <row r="2883" spans="4:8" x14ac:dyDescent="0.25">
      <c r="D2883" s="176">
        <v>42373</v>
      </c>
      <c r="E2883" s="159">
        <v>-0.12856999999999999</v>
      </c>
      <c r="F2883" s="609">
        <v>0.42220000000000002</v>
      </c>
      <c r="G2883" s="159">
        <v>-0.75600000000000001</v>
      </c>
      <c r="H2883" s="126">
        <v>1.35</v>
      </c>
    </row>
    <row r="2884" spans="4:8" x14ac:dyDescent="0.25">
      <c r="D2884" s="176">
        <v>42374</v>
      </c>
      <c r="E2884" s="159">
        <v>-0.12856999999999999</v>
      </c>
      <c r="F2884" s="609">
        <v>0.42320000000000002</v>
      </c>
      <c r="G2884" s="159">
        <v>-0.754</v>
      </c>
      <c r="H2884" s="126">
        <v>1.35</v>
      </c>
    </row>
    <row r="2885" spans="4:8" x14ac:dyDescent="0.25">
      <c r="D2885" s="176">
        <v>42375</v>
      </c>
      <c r="E2885" s="159">
        <v>-0.13142999999999999</v>
      </c>
      <c r="F2885" s="609">
        <v>0.42320000000000002</v>
      </c>
      <c r="G2885" s="159">
        <v>-0.748</v>
      </c>
      <c r="H2885" s="126">
        <v>1.35</v>
      </c>
    </row>
    <row r="2886" spans="4:8" x14ac:dyDescent="0.25">
      <c r="D2886" s="176">
        <v>42376</v>
      </c>
      <c r="E2886" s="159">
        <v>-0.13857</v>
      </c>
      <c r="F2886" s="609">
        <v>0.42220000000000002</v>
      </c>
      <c r="G2886" s="159">
        <v>-0.752</v>
      </c>
      <c r="H2886" s="126">
        <v>1.35</v>
      </c>
    </row>
    <row r="2887" spans="4:8" x14ac:dyDescent="0.25">
      <c r="D2887" s="176">
        <v>42377</v>
      </c>
      <c r="E2887" s="159">
        <v>-0.13857</v>
      </c>
      <c r="F2887" s="609">
        <v>0.42520000000000002</v>
      </c>
      <c r="G2887" s="159">
        <v>-0.751</v>
      </c>
      <c r="H2887" s="126">
        <v>1.35</v>
      </c>
    </row>
    <row r="2888" spans="4:8" x14ac:dyDescent="0.25">
      <c r="D2888" s="176">
        <v>42380</v>
      </c>
      <c r="E2888" s="159">
        <v>-0.14071</v>
      </c>
      <c r="F2888" s="609">
        <v>0.42770000000000002</v>
      </c>
      <c r="G2888" s="159">
        <v>-0.751</v>
      </c>
      <c r="H2888" s="126">
        <v>1.35</v>
      </c>
    </row>
    <row r="2889" spans="4:8" x14ac:dyDescent="0.25">
      <c r="D2889" s="176">
        <v>42381</v>
      </c>
      <c r="E2889" s="159">
        <v>-0.14071</v>
      </c>
      <c r="F2889" s="609">
        <v>0.42720000000000002</v>
      </c>
      <c r="G2889" s="159">
        <v>-0.749</v>
      </c>
      <c r="H2889" s="126">
        <v>1.35</v>
      </c>
    </row>
    <row r="2890" spans="4:8" x14ac:dyDescent="0.25">
      <c r="D2890" s="176">
        <v>42382</v>
      </c>
      <c r="E2890" s="159">
        <v>-0.14071</v>
      </c>
      <c r="F2890" s="609">
        <v>0.42870000000000003</v>
      </c>
      <c r="G2890" s="159">
        <v>-0.751</v>
      </c>
      <c r="H2890" s="126">
        <v>1.35</v>
      </c>
    </row>
    <row r="2891" spans="4:8" x14ac:dyDescent="0.25">
      <c r="D2891" s="176">
        <v>42383</v>
      </c>
      <c r="E2891" s="159">
        <v>-0.14643</v>
      </c>
      <c r="F2891" s="609">
        <v>0.42570000000000002</v>
      </c>
      <c r="G2891" s="159">
        <v>-0.753</v>
      </c>
      <c r="H2891" s="126">
        <v>1.35</v>
      </c>
    </row>
    <row r="2892" spans="4:8" x14ac:dyDescent="0.25">
      <c r="D2892" s="176">
        <v>42384</v>
      </c>
      <c r="E2892" s="159">
        <v>-0.14713999999999999</v>
      </c>
      <c r="F2892" s="609">
        <v>0.41820000000000002</v>
      </c>
      <c r="G2892" s="159">
        <v>-0.753</v>
      </c>
      <c r="H2892" s="126">
        <v>1.35</v>
      </c>
    </row>
    <row r="2893" spans="4:8" x14ac:dyDescent="0.25">
      <c r="D2893" s="176">
        <v>42387</v>
      </c>
      <c r="E2893" s="159">
        <v>-0.14857000000000001</v>
      </c>
      <c r="F2893" s="609">
        <v>0.42120000000000002</v>
      </c>
      <c r="G2893" s="159">
        <v>-0.753</v>
      </c>
      <c r="H2893" s="126">
        <v>1.35</v>
      </c>
    </row>
    <row r="2894" spans="4:8" x14ac:dyDescent="0.25">
      <c r="D2894" s="176">
        <v>42388</v>
      </c>
      <c r="E2894" s="159">
        <v>-0.15143000000000001</v>
      </c>
      <c r="F2894" s="609">
        <v>0.42820000000000003</v>
      </c>
      <c r="G2894" s="159">
        <v>-0.751</v>
      </c>
      <c r="H2894" s="126">
        <v>1.35</v>
      </c>
    </row>
    <row r="2895" spans="4:8" x14ac:dyDescent="0.25">
      <c r="D2895" s="176">
        <v>42389</v>
      </c>
      <c r="E2895" s="159">
        <v>-0.15570999999999999</v>
      </c>
      <c r="F2895" s="609">
        <v>0.41720000000000002</v>
      </c>
      <c r="G2895" s="159">
        <v>-0.753</v>
      </c>
      <c r="H2895" s="126">
        <v>1.35</v>
      </c>
    </row>
    <row r="2896" spans="4:8" x14ac:dyDescent="0.25">
      <c r="D2896" s="176">
        <v>42390</v>
      </c>
      <c r="E2896" s="159">
        <v>-0.15643000000000001</v>
      </c>
      <c r="F2896" s="609">
        <v>0.41870000000000002</v>
      </c>
      <c r="G2896" s="159">
        <v>-0.753</v>
      </c>
      <c r="H2896" s="126">
        <v>1.35</v>
      </c>
    </row>
    <row r="2897" spans="4:8" x14ac:dyDescent="0.25">
      <c r="D2897" s="176">
        <v>42391</v>
      </c>
      <c r="E2897" s="159">
        <v>-0.16286</v>
      </c>
      <c r="F2897" s="609">
        <v>0.43020000000000003</v>
      </c>
      <c r="G2897" s="159">
        <v>-0.75600000000000001</v>
      </c>
      <c r="H2897" s="126">
        <v>1.35</v>
      </c>
    </row>
    <row r="2898" spans="4:8" x14ac:dyDescent="0.25">
      <c r="D2898" s="176">
        <v>42394</v>
      </c>
      <c r="E2898" s="159">
        <v>-0.16571</v>
      </c>
      <c r="F2898" s="609">
        <v>0.43419999999999997</v>
      </c>
      <c r="G2898" s="159">
        <v>-0.751</v>
      </c>
      <c r="H2898" s="126">
        <v>1.35</v>
      </c>
    </row>
    <row r="2899" spans="4:8" x14ac:dyDescent="0.25">
      <c r="D2899" s="176">
        <v>42395</v>
      </c>
      <c r="E2899" s="159">
        <v>-0.16929</v>
      </c>
      <c r="F2899" s="609">
        <v>0.43319999999999997</v>
      </c>
      <c r="G2899" s="159">
        <v>-0.751</v>
      </c>
      <c r="H2899" s="126">
        <v>1.35</v>
      </c>
    </row>
    <row r="2900" spans="4:8" x14ac:dyDescent="0.25">
      <c r="D2900" s="176">
        <v>42396</v>
      </c>
      <c r="E2900" s="159">
        <v>-0.17071</v>
      </c>
      <c r="F2900" s="609">
        <v>0.42920000000000003</v>
      </c>
      <c r="G2900" s="159">
        <v>-0.75060000000000004</v>
      </c>
      <c r="H2900" s="126">
        <v>1.35</v>
      </c>
    </row>
    <row r="2901" spans="4:8" x14ac:dyDescent="0.25">
      <c r="D2901" s="176">
        <v>42397</v>
      </c>
      <c r="E2901" s="159">
        <v>-0.17429</v>
      </c>
      <c r="F2901" s="609">
        <v>0.42720000000000002</v>
      </c>
      <c r="G2901" s="159">
        <v>-0.74760000000000004</v>
      </c>
      <c r="H2901" s="126">
        <v>1.35</v>
      </c>
    </row>
    <row r="2902" spans="4:8" x14ac:dyDescent="0.25">
      <c r="D2902" s="176">
        <v>42398</v>
      </c>
      <c r="E2902" s="159">
        <v>-0.18071000000000001</v>
      </c>
      <c r="F2902" s="609">
        <v>0.42870000000000003</v>
      </c>
      <c r="G2902" s="159">
        <v>-0.75700000000000001</v>
      </c>
      <c r="H2902" s="126">
        <v>1.35</v>
      </c>
    </row>
    <row r="2903" spans="4:8" x14ac:dyDescent="0.25">
      <c r="D2903" s="176">
        <v>42401</v>
      </c>
      <c r="E2903" s="159">
        <v>-0.18143000000000001</v>
      </c>
      <c r="F2903" s="609">
        <v>0.43919999999999998</v>
      </c>
      <c r="G2903" s="159">
        <v>-0.75600000000000001</v>
      </c>
      <c r="H2903" s="126">
        <v>1.35</v>
      </c>
    </row>
    <row r="2904" spans="4:8" x14ac:dyDescent="0.25">
      <c r="D2904" s="176">
        <v>42402</v>
      </c>
      <c r="E2904" s="159">
        <v>-0.18071000000000001</v>
      </c>
      <c r="F2904" s="609">
        <v>0.42520000000000002</v>
      </c>
      <c r="G2904" s="159">
        <v>-0.751</v>
      </c>
      <c r="H2904" s="126">
        <v>1.35</v>
      </c>
    </row>
    <row r="2905" spans="4:8" x14ac:dyDescent="0.25">
      <c r="D2905" s="176">
        <v>42403</v>
      </c>
      <c r="E2905" s="159">
        <v>-0.18357000000000001</v>
      </c>
      <c r="F2905" s="609">
        <v>0.43120000000000003</v>
      </c>
      <c r="G2905" s="159">
        <v>-0.751</v>
      </c>
      <c r="H2905" s="126">
        <v>1.35</v>
      </c>
    </row>
    <row r="2906" spans="4:8" x14ac:dyDescent="0.25">
      <c r="D2906" s="176">
        <v>42404</v>
      </c>
      <c r="E2906" s="159">
        <v>-0.18529000000000001</v>
      </c>
      <c r="F2906" s="609">
        <v>0.42820000000000003</v>
      </c>
      <c r="G2906" s="159">
        <v>-0.749</v>
      </c>
      <c r="H2906" s="126">
        <v>1.35</v>
      </c>
    </row>
    <row r="2907" spans="4:8" x14ac:dyDescent="0.25">
      <c r="D2907" s="176">
        <v>42405</v>
      </c>
      <c r="E2907" s="159">
        <v>-0.18814</v>
      </c>
      <c r="F2907" s="609">
        <v>0.43020000000000003</v>
      </c>
      <c r="G2907" s="159">
        <v>-0.751</v>
      </c>
      <c r="H2907" s="126">
        <v>1.35</v>
      </c>
    </row>
    <row r="2908" spans="4:8" x14ac:dyDescent="0.25">
      <c r="D2908" s="176">
        <v>42408</v>
      </c>
      <c r="E2908" s="159">
        <v>-0.19056999999999999</v>
      </c>
      <c r="F2908" s="609">
        <v>0.41620000000000001</v>
      </c>
      <c r="G2908" s="159">
        <v>-0.749</v>
      </c>
      <c r="H2908" s="126">
        <v>1.35</v>
      </c>
    </row>
    <row r="2909" spans="4:8" x14ac:dyDescent="0.25">
      <c r="D2909" s="176">
        <v>42409</v>
      </c>
      <c r="E2909" s="159">
        <v>-0.19342999999999999</v>
      </c>
      <c r="F2909" s="609">
        <v>0.41570000000000001</v>
      </c>
      <c r="G2909" s="159">
        <v>-0.76259999999999994</v>
      </c>
      <c r="H2909" s="126">
        <v>1.35</v>
      </c>
    </row>
    <row r="2910" spans="4:8" x14ac:dyDescent="0.25">
      <c r="D2910" s="176">
        <v>42410</v>
      </c>
      <c r="E2910" s="159">
        <v>-0.19414000000000001</v>
      </c>
      <c r="F2910" s="609">
        <v>0.41820000000000002</v>
      </c>
      <c r="G2910" s="159">
        <v>-0.76359999999999995</v>
      </c>
      <c r="H2910" s="126">
        <v>1.35</v>
      </c>
    </row>
    <row r="2911" spans="4:8" x14ac:dyDescent="0.25">
      <c r="D2911" s="176">
        <v>42411</v>
      </c>
      <c r="E2911" s="159">
        <v>-0.19642999999999999</v>
      </c>
      <c r="F2911" s="609">
        <v>0.41170000000000001</v>
      </c>
      <c r="G2911" s="159">
        <v>-0.78159999999999996</v>
      </c>
      <c r="H2911" s="126">
        <v>1.35</v>
      </c>
    </row>
    <row r="2912" spans="4:8" x14ac:dyDescent="0.25">
      <c r="D2912" s="176">
        <v>42412</v>
      </c>
      <c r="E2912" s="159">
        <v>-0.20200000000000001</v>
      </c>
      <c r="F2912" s="609">
        <v>0.41470000000000001</v>
      </c>
      <c r="G2912" s="159">
        <v>-0.77559999999999996</v>
      </c>
      <c r="H2912" s="126">
        <v>1.35</v>
      </c>
    </row>
    <row r="2913" spans="4:8" x14ac:dyDescent="0.25">
      <c r="D2913" s="176">
        <v>42415</v>
      </c>
      <c r="E2913" s="159">
        <v>-0.20129</v>
      </c>
      <c r="F2913" s="609">
        <v>0.41820000000000002</v>
      </c>
      <c r="G2913" s="159">
        <v>-0.7742</v>
      </c>
      <c r="H2913" s="126">
        <v>1.35</v>
      </c>
    </row>
    <row r="2914" spans="4:8" x14ac:dyDescent="0.25">
      <c r="D2914" s="176">
        <v>42416</v>
      </c>
      <c r="E2914" s="159">
        <v>-0.20657</v>
      </c>
      <c r="F2914" s="609">
        <v>0.41920000000000002</v>
      </c>
      <c r="G2914" s="159">
        <v>-0.7742</v>
      </c>
      <c r="H2914" s="126">
        <v>1.35</v>
      </c>
    </row>
    <row r="2915" spans="4:8" x14ac:dyDescent="0.25">
      <c r="D2915" s="176">
        <v>42417</v>
      </c>
      <c r="E2915" s="159">
        <v>-0.20799999999999999</v>
      </c>
      <c r="F2915" s="609">
        <v>0.42820000000000003</v>
      </c>
      <c r="G2915" s="159">
        <v>-0.7762</v>
      </c>
      <c r="H2915" s="126">
        <v>1.35</v>
      </c>
    </row>
    <row r="2916" spans="4:8" x14ac:dyDescent="0.25">
      <c r="D2916" s="176">
        <v>42418</v>
      </c>
      <c r="E2916" s="159">
        <v>-0.21229000000000001</v>
      </c>
      <c r="F2916" s="609">
        <v>0.42520000000000002</v>
      </c>
      <c r="G2916" s="159">
        <v>-0.7802</v>
      </c>
      <c r="H2916" s="126">
        <v>1.35</v>
      </c>
    </row>
    <row r="2917" spans="4:8" x14ac:dyDescent="0.25">
      <c r="D2917" s="176">
        <v>42419</v>
      </c>
      <c r="E2917" s="159">
        <v>-0.21343000000000001</v>
      </c>
      <c r="F2917" s="609">
        <v>0.42970000000000003</v>
      </c>
      <c r="G2917" s="159">
        <v>-0.78220000000000001</v>
      </c>
      <c r="H2917" s="126">
        <v>1.35</v>
      </c>
    </row>
    <row r="2918" spans="4:8" x14ac:dyDescent="0.25">
      <c r="D2918" s="176">
        <v>42422</v>
      </c>
      <c r="E2918" s="159">
        <v>-0.21571000000000001</v>
      </c>
      <c r="F2918" s="609">
        <v>0.43419999999999997</v>
      </c>
      <c r="G2918" s="159">
        <v>-0.78220000000000001</v>
      </c>
      <c r="H2918" s="126">
        <v>1.35</v>
      </c>
    </row>
    <row r="2919" spans="4:8" x14ac:dyDescent="0.25">
      <c r="D2919" s="176">
        <v>42423</v>
      </c>
      <c r="E2919" s="159">
        <v>-0.21571000000000001</v>
      </c>
      <c r="F2919" s="609">
        <v>0.43719999999999998</v>
      </c>
      <c r="G2919" s="159">
        <v>-0.79620000000000002</v>
      </c>
      <c r="H2919" s="126">
        <v>1.35</v>
      </c>
    </row>
    <row r="2920" spans="4:8" x14ac:dyDescent="0.25">
      <c r="D2920" s="176">
        <v>42424</v>
      </c>
      <c r="E2920" s="159">
        <v>-0.21586</v>
      </c>
      <c r="F2920" s="609">
        <v>0.43719999999999998</v>
      </c>
      <c r="G2920" s="159">
        <v>-0.80559999999999998</v>
      </c>
      <c r="H2920" s="126">
        <v>1.35</v>
      </c>
    </row>
    <row r="2921" spans="4:8" x14ac:dyDescent="0.25">
      <c r="D2921" s="176">
        <v>42425</v>
      </c>
      <c r="E2921" s="159">
        <v>-0.21729000000000001</v>
      </c>
      <c r="F2921" s="609">
        <v>0.44019999999999998</v>
      </c>
      <c r="G2921" s="159">
        <v>-0.80859999999999999</v>
      </c>
      <c r="H2921" s="126">
        <v>1.35</v>
      </c>
    </row>
    <row r="2922" spans="4:8" x14ac:dyDescent="0.25">
      <c r="D2922" s="176">
        <v>42426</v>
      </c>
      <c r="E2922" s="159">
        <v>-0.22042999999999999</v>
      </c>
      <c r="F2922" s="609">
        <v>0.44569999999999999</v>
      </c>
      <c r="G2922" s="159">
        <v>-0.80659999999999998</v>
      </c>
      <c r="H2922" s="126">
        <v>1.35</v>
      </c>
    </row>
    <row r="2923" spans="4:8" x14ac:dyDescent="0.25">
      <c r="D2923" s="176">
        <v>42429</v>
      </c>
      <c r="E2923" s="159">
        <v>-0.22286</v>
      </c>
      <c r="F2923" s="609">
        <v>0.44069999999999998</v>
      </c>
      <c r="G2923" s="159">
        <v>-0.80459999999999998</v>
      </c>
      <c r="H2923" s="126">
        <v>1.34</v>
      </c>
    </row>
    <row r="2924" spans="4:8" x14ac:dyDescent="0.25">
      <c r="D2924" s="176">
        <v>42430</v>
      </c>
      <c r="E2924" s="159">
        <v>-0.22286</v>
      </c>
      <c r="F2924" s="609">
        <v>0.44819999999999999</v>
      </c>
      <c r="G2924" s="159">
        <v>-0.80479999999999996</v>
      </c>
      <c r="H2924" s="126">
        <v>1.34</v>
      </c>
    </row>
    <row r="2925" spans="4:8" x14ac:dyDescent="0.25">
      <c r="D2925" s="176">
        <v>42431</v>
      </c>
      <c r="E2925" s="159">
        <v>-0.22700000000000001</v>
      </c>
      <c r="F2925" s="609">
        <v>0.45119999999999999</v>
      </c>
      <c r="G2925" s="159">
        <v>-0.80100000000000005</v>
      </c>
      <c r="H2925" s="126">
        <v>1.34</v>
      </c>
    </row>
    <row r="2926" spans="4:8" x14ac:dyDescent="0.25">
      <c r="D2926" s="176">
        <v>42432</v>
      </c>
      <c r="E2926" s="159">
        <v>-0.22914000000000001</v>
      </c>
      <c r="F2926" s="609">
        <v>0.44119999999999998</v>
      </c>
      <c r="G2926" s="159">
        <v>-0.80300000000000005</v>
      </c>
      <c r="H2926" s="126">
        <v>1.34</v>
      </c>
    </row>
    <row r="2927" spans="4:8" x14ac:dyDescent="0.25">
      <c r="D2927" s="176">
        <v>42433</v>
      </c>
      <c r="E2927" s="159">
        <v>-0.23014000000000001</v>
      </c>
      <c r="F2927" s="609">
        <v>0.44219999999999998</v>
      </c>
      <c r="G2927" s="159">
        <v>-0.8</v>
      </c>
      <c r="H2927" s="126">
        <v>1.34</v>
      </c>
    </row>
    <row r="2928" spans="4:8" x14ac:dyDescent="0.25">
      <c r="D2928" s="176">
        <v>42436</v>
      </c>
      <c r="E2928" s="159">
        <v>-0.23513999999999999</v>
      </c>
      <c r="F2928" s="609">
        <v>0.44669999999999999</v>
      </c>
      <c r="G2928" s="159">
        <v>-0.8</v>
      </c>
      <c r="H2928" s="126">
        <v>1.34</v>
      </c>
    </row>
    <row r="2929" spans="4:8" x14ac:dyDescent="0.25">
      <c r="D2929" s="176">
        <v>42437</v>
      </c>
      <c r="E2929" s="159">
        <v>-0.23929</v>
      </c>
      <c r="F2929" s="609">
        <v>0.43919999999999998</v>
      </c>
      <c r="G2929" s="159">
        <v>-0.79700000000000004</v>
      </c>
      <c r="H2929" s="126">
        <v>1.34</v>
      </c>
    </row>
    <row r="2930" spans="4:8" x14ac:dyDescent="0.25">
      <c r="D2930" s="176">
        <v>42438</v>
      </c>
      <c r="E2930" s="159">
        <v>-0.24213999999999999</v>
      </c>
      <c r="F2930" s="609">
        <v>0.44019999999999998</v>
      </c>
      <c r="G2930" s="159">
        <v>-0.78420000000000001</v>
      </c>
      <c r="H2930" s="126">
        <v>1.34</v>
      </c>
    </row>
    <row r="2931" spans="4:8" x14ac:dyDescent="0.25">
      <c r="D2931" s="176">
        <v>42439</v>
      </c>
      <c r="E2931" s="159">
        <v>-0.24285999999999999</v>
      </c>
      <c r="F2931" s="609">
        <v>0.44319999999999998</v>
      </c>
      <c r="G2931" s="159">
        <v>-0.78420000000000001</v>
      </c>
      <c r="H2931" s="126">
        <v>1.34</v>
      </c>
    </row>
    <row r="2932" spans="4:8" x14ac:dyDescent="0.25">
      <c r="D2932" s="176">
        <v>42440</v>
      </c>
      <c r="E2932" s="159">
        <v>-0.23571</v>
      </c>
      <c r="F2932" s="609">
        <v>0.44919999999999999</v>
      </c>
      <c r="G2932" s="159">
        <v>-0.75619999999999998</v>
      </c>
      <c r="H2932" s="126">
        <v>1.34</v>
      </c>
    </row>
    <row r="2933" spans="4:8" x14ac:dyDescent="0.25">
      <c r="D2933" s="176">
        <v>42443</v>
      </c>
      <c r="E2933" s="159">
        <v>-0.23929</v>
      </c>
      <c r="F2933" s="609">
        <v>0.45619999999999999</v>
      </c>
      <c r="G2933" s="159">
        <v>-0.75219999999999998</v>
      </c>
      <c r="H2933" s="126" t="e">
        <v>#N/A</v>
      </c>
    </row>
    <row r="2934" spans="4:8" x14ac:dyDescent="0.25">
      <c r="D2934" s="176">
        <v>42444</v>
      </c>
      <c r="E2934" s="159">
        <v>-0.24285999999999999</v>
      </c>
      <c r="F2934" s="609">
        <v>0.45019999999999999</v>
      </c>
      <c r="G2934" s="159">
        <v>-0.75219999999999998</v>
      </c>
      <c r="H2934" s="126" t="e">
        <v>#N/A</v>
      </c>
    </row>
    <row r="2935" spans="4:8" x14ac:dyDescent="0.25">
      <c r="D2935" s="176">
        <v>42445</v>
      </c>
      <c r="E2935" s="159">
        <v>-0.24571000000000001</v>
      </c>
      <c r="F2935" s="609">
        <v>0.42120000000000002</v>
      </c>
      <c r="G2935" s="159">
        <v>-0.74319999999999997</v>
      </c>
      <c r="H2935" s="126">
        <v>1.34</v>
      </c>
    </row>
    <row r="2936" spans="4:8" x14ac:dyDescent="0.25">
      <c r="D2936" s="176">
        <v>42446</v>
      </c>
      <c r="E2936" s="159">
        <v>-0.24786</v>
      </c>
      <c r="F2936" s="609">
        <v>0.42070000000000002</v>
      </c>
      <c r="G2936" s="159">
        <v>-0.73319999999999996</v>
      </c>
      <c r="H2936" s="126">
        <v>1.34</v>
      </c>
    </row>
    <row r="2937" spans="4:8" x14ac:dyDescent="0.25">
      <c r="D2937" s="176">
        <v>42447</v>
      </c>
      <c r="E2937" s="159">
        <v>-0.24643000000000001</v>
      </c>
      <c r="F2937" s="609">
        <v>0.42420000000000002</v>
      </c>
      <c r="G2937" s="159">
        <v>-0.73119999999999996</v>
      </c>
      <c r="H2937" s="126">
        <v>1.34</v>
      </c>
    </row>
    <row r="2938" spans="4:8" x14ac:dyDescent="0.25">
      <c r="D2938" s="176">
        <v>42450</v>
      </c>
      <c r="E2938" s="159">
        <v>-0.24857000000000001</v>
      </c>
      <c r="F2938" s="609">
        <v>0.43369999999999997</v>
      </c>
      <c r="G2938" s="159">
        <v>-0.73119999999999996</v>
      </c>
      <c r="H2938" s="126">
        <v>1.34</v>
      </c>
    </row>
    <row r="2939" spans="4:8" x14ac:dyDescent="0.25">
      <c r="D2939" s="176">
        <v>42451</v>
      </c>
      <c r="E2939" s="159">
        <v>-0.24943000000000001</v>
      </c>
      <c r="F2939" s="609">
        <v>0.43319999999999997</v>
      </c>
      <c r="G2939" s="159">
        <v>-0.73319999999999996</v>
      </c>
      <c r="H2939" s="126">
        <v>1.33</v>
      </c>
    </row>
    <row r="2940" spans="4:8" x14ac:dyDescent="0.25">
      <c r="D2940" s="176">
        <v>42452</v>
      </c>
      <c r="E2940" s="159">
        <v>-0.24943000000000001</v>
      </c>
      <c r="F2940" s="609">
        <v>0.43619999999999998</v>
      </c>
      <c r="G2940" s="159">
        <v>-0.72919999999999996</v>
      </c>
      <c r="H2940" s="126">
        <v>1.2</v>
      </c>
    </row>
    <row r="2941" spans="4:8" x14ac:dyDescent="0.25">
      <c r="D2941" s="176">
        <v>42453</v>
      </c>
      <c r="E2941" s="159">
        <v>-0.24886</v>
      </c>
      <c r="F2941" s="609">
        <v>0.43819999999999998</v>
      </c>
      <c r="G2941" s="159">
        <v>-0.72919999999999996</v>
      </c>
      <c r="H2941" s="126">
        <v>1.2</v>
      </c>
    </row>
    <row r="2942" spans="4:8" x14ac:dyDescent="0.25">
      <c r="D2942" s="176">
        <v>42458</v>
      </c>
      <c r="E2942" s="159">
        <v>-0.249</v>
      </c>
      <c r="F2942" s="609">
        <v>0.42220000000000002</v>
      </c>
      <c r="G2942" s="159">
        <v>-0.72919999999999996</v>
      </c>
      <c r="H2942" s="126">
        <v>1.2</v>
      </c>
    </row>
    <row r="2943" spans="4:8" x14ac:dyDescent="0.25">
      <c r="D2943" s="176">
        <v>42459</v>
      </c>
      <c r="E2943" s="159">
        <v>-0.249</v>
      </c>
      <c r="F2943" s="609">
        <v>0.42120000000000002</v>
      </c>
      <c r="G2943" s="159">
        <v>-0.72919999999999996</v>
      </c>
      <c r="H2943" s="126">
        <v>1.2</v>
      </c>
    </row>
    <row r="2944" spans="4:8" x14ac:dyDescent="0.25">
      <c r="D2944" s="176">
        <v>42460</v>
      </c>
      <c r="E2944" s="159">
        <v>-0.249</v>
      </c>
      <c r="F2944" s="609">
        <v>0.42220000000000002</v>
      </c>
      <c r="G2944" s="159">
        <v>-0.72919999999999996</v>
      </c>
      <c r="H2944" s="126">
        <v>1.2</v>
      </c>
    </row>
    <row r="2945" spans="4:8" x14ac:dyDescent="0.25">
      <c r="D2945" s="176">
        <v>42461</v>
      </c>
      <c r="E2945" s="159">
        <v>-0.24970999999999999</v>
      </c>
      <c r="F2945" s="609">
        <v>0.42420000000000002</v>
      </c>
      <c r="G2945" s="159">
        <v>-0.73319999999999996</v>
      </c>
      <c r="H2945" s="126">
        <v>1.2</v>
      </c>
    </row>
    <row r="2946" spans="4:8" x14ac:dyDescent="0.25">
      <c r="D2946" s="176">
        <v>42464</v>
      </c>
      <c r="E2946" s="159">
        <v>-0.25113999999999997</v>
      </c>
      <c r="F2946" s="609">
        <v>0.42120000000000002</v>
      </c>
      <c r="G2946" s="159">
        <v>-0.72860000000000003</v>
      </c>
      <c r="H2946" s="126">
        <v>1.2</v>
      </c>
    </row>
    <row r="2947" spans="4:8" x14ac:dyDescent="0.25">
      <c r="D2947" s="176">
        <v>42465</v>
      </c>
      <c r="E2947" s="159">
        <v>-0.25142999999999999</v>
      </c>
      <c r="F2947" s="609">
        <v>0.41720000000000002</v>
      </c>
      <c r="G2947" s="159">
        <v>-0.72860000000000003</v>
      </c>
      <c r="H2947" s="126">
        <v>1.2</v>
      </c>
    </row>
    <row r="2948" spans="4:8" x14ac:dyDescent="0.25">
      <c r="D2948" s="176">
        <v>42466</v>
      </c>
      <c r="E2948" s="159">
        <v>-0.25142999999999999</v>
      </c>
      <c r="F2948" s="609">
        <v>0.41970000000000002</v>
      </c>
      <c r="G2948" s="159">
        <v>-0.72860000000000003</v>
      </c>
      <c r="H2948" s="126">
        <v>1.2</v>
      </c>
    </row>
    <row r="2949" spans="4:8" x14ac:dyDescent="0.25">
      <c r="D2949" s="176">
        <v>42467</v>
      </c>
      <c r="E2949" s="159">
        <v>-0.25757000000000002</v>
      </c>
      <c r="F2949" s="609">
        <v>0.41720000000000002</v>
      </c>
      <c r="G2949" s="159">
        <v>-0.72860000000000003</v>
      </c>
      <c r="H2949" s="126">
        <v>1.2</v>
      </c>
    </row>
    <row r="2950" spans="4:8" x14ac:dyDescent="0.25">
      <c r="D2950" s="176">
        <v>42468</v>
      </c>
      <c r="E2950" s="159">
        <v>-0.26042999999999999</v>
      </c>
      <c r="F2950" s="609">
        <v>0.42070000000000002</v>
      </c>
      <c r="G2950" s="159">
        <v>-0.72899999999999998</v>
      </c>
      <c r="H2950" s="126">
        <v>1.2</v>
      </c>
    </row>
    <row r="2951" spans="4:8" x14ac:dyDescent="0.25">
      <c r="D2951" s="176">
        <v>42471</v>
      </c>
      <c r="E2951" s="159">
        <v>-0.26285999999999998</v>
      </c>
      <c r="F2951" s="609">
        <v>0.41870000000000002</v>
      </c>
      <c r="G2951" s="159">
        <v>-0.72899999999999998</v>
      </c>
      <c r="H2951" s="126">
        <v>1.2</v>
      </c>
    </row>
    <row r="2952" spans="4:8" x14ac:dyDescent="0.25">
      <c r="D2952" s="176">
        <v>42472</v>
      </c>
      <c r="E2952" s="159">
        <v>-0.26213999999999998</v>
      </c>
      <c r="F2952" s="609">
        <v>0.42120000000000002</v>
      </c>
      <c r="G2952" s="159">
        <v>-0.7288</v>
      </c>
      <c r="H2952" s="126">
        <v>1.2</v>
      </c>
    </row>
    <row r="2953" spans="4:8" x14ac:dyDescent="0.25">
      <c r="D2953" s="176">
        <v>42473</v>
      </c>
      <c r="E2953" s="159">
        <v>-0.26</v>
      </c>
      <c r="F2953" s="609">
        <v>0.42120000000000002</v>
      </c>
      <c r="G2953" s="159">
        <v>-0.72460000000000002</v>
      </c>
      <c r="H2953" s="126">
        <v>1.2</v>
      </c>
    </row>
    <row r="2954" spans="4:8" x14ac:dyDescent="0.25">
      <c r="D2954" s="176">
        <v>42474</v>
      </c>
      <c r="E2954" s="159">
        <v>-0.26785999999999999</v>
      </c>
      <c r="F2954" s="609">
        <v>0.42070000000000002</v>
      </c>
      <c r="G2954" s="159">
        <v>-0.72460000000000002</v>
      </c>
      <c r="H2954" s="126">
        <v>1.2</v>
      </c>
    </row>
    <row r="2955" spans="4:8" x14ac:dyDescent="0.25">
      <c r="D2955" s="176">
        <v>42475</v>
      </c>
      <c r="E2955" s="159">
        <v>-0.26500000000000001</v>
      </c>
      <c r="F2955" s="609">
        <v>0.41970000000000002</v>
      </c>
      <c r="G2955" s="159">
        <v>-0.72460000000000002</v>
      </c>
      <c r="H2955" s="126">
        <v>1.2</v>
      </c>
    </row>
    <row r="2956" spans="4:8" x14ac:dyDescent="0.25">
      <c r="D2956" s="176">
        <v>42478</v>
      </c>
      <c r="E2956" s="159">
        <v>-0.26500000000000001</v>
      </c>
      <c r="F2956" s="609">
        <v>0.42020000000000002</v>
      </c>
      <c r="G2956" s="159">
        <v>-0.72440000000000004</v>
      </c>
      <c r="H2956" s="126">
        <v>1.2</v>
      </c>
    </row>
    <row r="2957" spans="4:8" x14ac:dyDescent="0.25">
      <c r="D2957" s="176">
        <v>42479</v>
      </c>
      <c r="E2957" s="159">
        <v>-0.26800000000000002</v>
      </c>
      <c r="F2957" s="609">
        <v>0.42370000000000002</v>
      </c>
      <c r="G2957" s="159">
        <v>-0.72440000000000004</v>
      </c>
      <c r="H2957" s="126">
        <v>1.2</v>
      </c>
    </row>
    <row r="2958" spans="4:8" x14ac:dyDescent="0.25">
      <c r="D2958" s="176">
        <v>42480</v>
      </c>
      <c r="E2958" s="159">
        <v>-0.26729000000000003</v>
      </c>
      <c r="F2958" s="609">
        <v>0.42770000000000002</v>
      </c>
      <c r="G2958" s="159">
        <v>-0.72440000000000004</v>
      </c>
      <c r="H2958" s="126">
        <v>1.2</v>
      </c>
    </row>
    <row r="2959" spans="4:8" x14ac:dyDescent="0.25">
      <c r="D2959" s="176">
        <v>42481</v>
      </c>
      <c r="E2959" s="159">
        <v>-0.26743</v>
      </c>
      <c r="F2959" s="609">
        <v>0.42970000000000003</v>
      </c>
      <c r="G2959" s="159">
        <v>-0.72140000000000004</v>
      </c>
      <c r="H2959" s="126">
        <v>1.19</v>
      </c>
    </row>
    <row r="2960" spans="4:8" x14ac:dyDescent="0.25">
      <c r="D2960" s="176">
        <v>42482</v>
      </c>
      <c r="E2960" s="159">
        <v>-0.26771</v>
      </c>
      <c r="F2960" s="609">
        <v>0.42970000000000003</v>
      </c>
      <c r="G2960" s="159">
        <v>-0.72040000000000004</v>
      </c>
      <c r="H2960" s="126">
        <v>1.19</v>
      </c>
    </row>
    <row r="2961" spans="4:8" x14ac:dyDescent="0.25">
      <c r="D2961" s="176">
        <v>42485</v>
      </c>
      <c r="E2961" s="159">
        <v>-0.26928999999999997</v>
      </c>
      <c r="F2961" s="609">
        <v>0.43070000000000003</v>
      </c>
      <c r="G2961" s="159">
        <v>-0.72440000000000004</v>
      </c>
      <c r="H2961" s="126">
        <v>1.1400000000000001</v>
      </c>
    </row>
    <row r="2962" spans="4:8" x14ac:dyDescent="0.25">
      <c r="D2962" s="176">
        <v>42486</v>
      </c>
      <c r="E2962" s="159">
        <v>-0.27285999999999999</v>
      </c>
      <c r="F2962" s="609">
        <v>0.43169999999999997</v>
      </c>
      <c r="G2962" s="159">
        <v>-0.72440000000000004</v>
      </c>
      <c r="H2962" s="126">
        <v>1.1400000000000001</v>
      </c>
    </row>
    <row r="2963" spans="4:8" x14ac:dyDescent="0.25">
      <c r="D2963" s="176">
        <v>42487</v>
      </c>
      <c r="E2963" s="159">
        <v>-0.27285999999999999</v>
      </c>
      <c r="F2963" s="609">
        <v>0.42470000000000002</v>
      </c>
      <c r="G2963" s="159">
        <v>-0.72840000000000005</v>
      </c>
      <c r="H2963" s="126">
        <v>1.05</v>
      </c>
    </row>
    <row r="2964" spans="4:8" x14ac:dyDescent="0.25">
      <c r="D2964" s="176">
        <v>42488</v>
      </c>
      <c r="E2964" s="159">
        <v>-0.27243000000000001</v>
      </c>
      <c r="F2964" s="609">
        <v>0.42470000000000002</v>
      </c>
      <c r="G2964" s="159">
        <v>-0.72940000000000005</v>
      </c>
      <c r="H2964" s="126">
        <v>1.05</v>
      </c>
    </row>
    <row r="2965" spans="4:8" x14ac:dyDescent="0.25">
      <c r="D2965" s="176">
        <v>42489</v>
      </c>
      <c r="E2965" s="159">
        <v>-0.27171000000000001</v>
      </c>
      <c r="F2965" s="609">
        <v>0.42520000000000002</v>
      </c>
      <c r="G2965" s="159">
        <v>-0.72940000000000005</v>
      </c>
      <c r="H2965" s="126">
        <v>1.05</v>
      </c>
    </row>
    <row r="2966" spans="4:8" x14ac:dyDescent="0.25">
      <c r="D2966" s="176">
        <v>42492</v>
      </c>
      <c r="E2966" s="159">
        <v>-0.27171000000000001</v>
      </c>
      <c r="F2966" s="609">
        <v>0.42470000000000002</v>
      </c>
      <c r="G2966" s="159">
        <v>-0.72940000000000005</v>
      </c>
      <c r="H2966" s="126">
        <v>1.08</v>
      </c>
    </row>
    <row r="2967" spans="4:8" x14ac:dyDescent="0.25">
      <c r="D2967" s="176">
        <v>42493</v>
      </c>
      <c r="E2967" s="159">
        <v>-0.27385999999999999</v>
      </c>
      <c r="F2967" s="609">
        <v>0.42470000000000002</v>
      </c>
      <c r="G2967" s="159">
        <v>-0.73140000000000005</v>
      </c>
      <c r="H2967" s="126">
        <v>1.1000000000000001</v>
      </c>
    </row>
    <row r="2968" spans="4:8" x14ac:dyDescent="0.25">
      <c r="D2968" s="176">
        <v>42494</v>
      </c>
      <c r="E2968" s="159">
        <v>-0.27556999999999998</v>
      </c>
      <c r="F2968" s="609">
        <v>0.42680000000000001</v>
      </c>
      <c r="G2968" s="159">
        <v>-0.73180000000000001</v>
      </c>
      <c r="H2968" s="126">
        <v>1.1000000000000001</v>
      </c>
    </row>
    <row r="2969" spans="4:8" x14ac:dyDescent="0.25">
      <c r="D2969" s="176">
        <v>42495</v>
      </c>
      <c r="E2969" s="159">
        <v>-0.27585999999999999</v>
      </c>
      <c r="F2969" s="609">
        <v>0.42649999999999999</v>
      </c>
      <c r="G2969" s="159">
        <v>-0.73280000000000001</v>
      </c>
      <c r="H2969" s="126">
        <v>1.1000000000000001</v>
      </c>
    </row>
    <row r="2970" spans="4:8" x14ac:dyDescent="0.25">
      <c r="D2970" s="176">
        <v>42496</v>
      </c>
      <c r="E2970" s="159">
        <v>-0.27600000000000002</v>
      </c>
      <c r="F2970" s="609">
        <v>0.42570000000000002</v>
      </c>
      <c r="G2970" s="159">
        <v>-0.73280000000000001</v>
      </c>
      <c r="H2970" s="126">
        <v>1.1000000000000001</v>
      </c>
    </row>
    <row r="2971" spans="4:8" x14ac:dyDescent="0.25">
      <c r="D2971" s="176">
        <v>42499</v>
      </c>
      <c r="E2971" s="159">
        <v>-0.27743000000000001</v>
      </c>
      <c r="F2971" s="609">
        <v>0.42</v>
      </c>
      <c r="G2971" s="159">
        <v>-0.73280000000000001</v>
      </c>
      <c r="H2971" s="126">
        <v>1.1000000000000001</v>
      </c>
    </row>
    <row r="2972" spans="4:8" x14ac:dyDescent="0.25">
      <c r="D2972" s="176">
        <v>42500</v>
      </c>
      <c r="E2972" s="159">
        <v>-0.27743000000000001</v>
      </c>
      <c r="F2972" s="609">
        <v>0.42299999999999999</v>
      </c>
      <c r="G2972" s="159">
        <v>-0.73319999999999996</v>
      </c>
      <c r="H2972" s="126">
        <v>1.1000000000000001</v>
      </c>
    </row>
    <row r="2973" spans="4:8" x14ac:dyDescent="0.25">
      <c r="D2973" s="176">
        <v>42501</v>
      </c>
      <c r="E2973" s="159">
        <v>-0.27313999999999999</v>
      </c>
      <c r="F2973" s="609">
        <v>0.42170000000000002</v>
      </c>
      <c r="G2973" s="159">
        <v>-0.73299999999999998</v>
      </c>
      <c r="H2973" s="126">
        <v>1.1000000000000001</v>
      </c>
    </row>
    <row r="2974" spans="4:8" x14ac:dyDescent="0.25">
      <c r="D2974" s="176">
        <v>42502</v>
      </c>
      <c r="E2974" s="159">
        <v>-0.27528999999999998</v>
      </c>
      <c r="F2974" s="609">
        <v>0.42470000000000002</v>
      </c>
      <c r="G2974" s="159">
        <v>-0.73499999999999999</v>
      </c>
      <c r="H2974" s="126">
        <v>1.0900000000000001</v>
      </c>
    </row>
    <row r="2975" spans="4:8" x14ac:dyDescent="0.25">
      <c r="D2975" s="176">
        <v>42503</v>
      </c>
      <c r="E2975" s="159">
        <v>-0.27528999999999998</v>
      </c>
      <c r="F2975" s="609">
        <v>0.42170000000000002</v>
      </c>
      <c r="G2975" s="159">
        <v>-0.73499999999999999</v>
      </c>
      <c r="H2975" s="126">
        <v>1.0900000000000001</v>
      </c>
    </row>
    <row r="2976" spans="4:8" x14ac:dyDescent="0.25">
      <c r="D2976" s="176">
        <v>42506</v>
      </c>
      <c r="E2976" s="159">
        <v>-0.27528999999999998</v>
      </c>
      <c r="F2976" s="609">
        <v>0.42620000000000002</v>
      </c>
      <c r="G2976" s="159">
        <v>-0.73299999999999998</v>
      </c>
      <c r="H2976" s="126">
        <v>1.0900000000000001</v>
      </c>
    </row>
    <row r="2977" spans="4:8" x14ac:dyDescent="0.25">
      <c r="D2977" s="176">
        <v>42507</v>
      </c>
      <c r="E2977" s="159">
        <v>-0.28100000000000003</v>
      </c>
      <c r="F2977" s="609">
        <v>0.44419999999999998</v>
      </c>
      <c r="G2977" s="159">
        <v>-0.73499999999999999</v>
      </c>
      <c r="H2977" s="126">
        <v>1.0900000000000001</v>
      </c>
    </row>
    <row r="2978" spans="4:8" x14ac:dyDescent="0.25">
      <c r="D2978" s="176">
        <v>42508</v>
      </c>
      <c r="E2978" s="159">
        <v>-0.28100000000000003</v>
      </c>
      <c r="F2978" s="609">
        <v>0.48320000000000002</v>
      </c>
      <c r="G2978" s="159">
        <v>-0.73540000000000005</v>
      </c>
      <c r="H2978" s="126">
        <v>1.0900000000000001</v>
      </c>
    </row>
    <row r="2979" spans="4:8" x14ac:dyDescent="0.25">
      <c r="D2979" s="176">
        <v>42509</v>
      </c>
      <c r="E2979" s="159">
        <v>-0.27956999999999999</v>
      </c>
      <c r="F2979" s="609">
        <v>0.48420000000000002</v>
      </c>
      <c r="G2979" s="159">
        <v>-0.73540000000000005</v>
      </c>
      <c r="H2979" s="126">
        <v>1.08</v>
      </c>
    </row>
    <row r="2980" spans="4:8" x14ac:dyDescent="0.25">
      <c r="D2980" s="176">
        <v>42510</v>
      </c>
      <c r="E2980" s="159">
        <v>-0.27814</v>
      </c>
      <c r="F2980" s="609">
        <v>0.48120000000000002</v>
      </c>
      <c r="G2980" s="159">
        <v>-0.73340000000000005</v>
      </c>
      <c r="H2980" s="126">
        <v>1.08</v>
      </c>
    </row>
    <row r="2981" spans="4:8" x14ac:dyDescent="0.25">
      <c r="D2981" s="176">
        <v>42513</v>
      </c>
      <c r="E2981" s="159">
        <v>-0.27814</v>
      </c>
      <c r="F2981" s="609">
        <v>0.49270000000000003</v>
      </c>
      <c r="G2981" s="159">
        <v>-0.73340000000000005</v>
      </c>
      <c r="H2981" s="126">
        <v>1.08</v>
      </c>
    </row>
    <row r="2982" spans="4:8" x14ac:dyDescent="0.25">
      <c r="D2982" s="176">
        <v>42514</v>
      </c>
      <c r="E2982" s="159">
        <v>-0.27956999999999999</v>
      </c>
      <c r="F2982" s="609">
        <v>0.50170000000000003</v>
      </c>
      <c r="G2982" s="159">
        <v>-0.73319999999999996</v>
      </c>
      <c r="H2982" s="126">
        <v>1.07</v>
      </c>
    </row>
    <row r="2983" spans="4:8" x14ac:dyDescent="0.25">
      <c r="D2983" s="176">
        <v>42515</v>
      </c>
      <c r="E2983" s="159">
        <v>-0.27886</v>
      </c>
      <c r="F2983" s="609">
        <v>0.50209999999999999</v>
      </c>
      <c r="G2983" s="159">
        <v>-0.73119999999999996</v>
      </c>
      <c r="H2983" s="126">
        <v>1</v>
      </c>
    </row>
    <row r="2984" spans="4:8" x14ac:dyDescent="0.25">
      <c r="D2984" s="176">
        <v>42516</v>
      </c>
      <c r="E2984" s="159">
        <v>-0.27886</v>
      </c>
      <c r="F2984" s="609">
        <v>0.49519999999999997</v>
      </c>
      <c r="G2984" s="159">
        <v>-0.73319999999999996</v>
      </c>
      <c r="H2984" s="126">
        <v>1</v>
      </c>
    </row>
    <row r="2985" spans="4:8" x14ac:dyDescent="0.25">
      <c r="D2985" s="176">
        <v>42517</v>
      </c>
      <c r="E2985" s="159">
        <v>-0.28171000000000002</v>
      </c>
      <c r="F2985" s="609">
        <v>0.51619999999999999</v>
      </c>
      <c r="G2985" s="159">
        <v>-0.73319999999999996</v>
      </c>
      <c r="H2985" s="126">
        <v>1</v>
      </c>
    </row>
    <row r="2986" spans="4:8" x14ac:dyDescent="0.25">
      <c r="D2986" s="176">
        <v>42520</v>
      </c>
      <c r="E2986" s="159">
        <v>-0.28171000000000002</v>
      </c>
      <c r="F2986" s="609">
        <v>0.51619999999999999</v>
      </c>
      <c r="G2986" s="159">
        <v>-0.73319999999999996</v>
      </c>
      <c r="H2986" s="126">
        <v>1</v>
      </c>
    </row>
    <row r="2987" spans="4:8" x14ac:dyDescent="0.25">
      <c r="D2987" s="176">
        <v>42521</v>
      </c>
      <c r="E2987" s="159">
        <v>-0.28186</v>
      </c>
      <c r="F2987" s="609">
        <v>0.49569999999999997</v>
      </c>
      <c r="G2987" s="159">
        <v>-0.73519999999999996</v>
      </c>
      <c r="H2987" s="126">
        <v>1.01</v>
      </c>
    </row>
    <row r="2988" spans="4:8" x14ac:dyDescent="0.25">
      <c r="D2988" s="176">
        <v>42522</v>
      </c>
      <c r="E2988" s="159">
        <v>-0.28114</v>
      </c>
      <c r="F2988" s="609">
        <v>0.49719999999999998</v>
      </c>
      <c r="G2988" s="159">
        <v>-0.73519999999999996</v>
      </c>
      <c r="H2988" s="126">
        <v>1.03</v>
      </c>
    </row>
    <row r="2989" spans="4:8" x14ac:dyDescent="0.25">
      <c r="D2989" s="176">
        <v>42523</v>
      </c>
      <c r="E2989" s="159">
        <v>-0.27828999999999998</v>
      </c>
      <c r="F2989" s="609">
        <v>0.50109999999999999</v>
      </c>
      <c r="G2989" s="159">
        <v>-0.73519999999999996</v>
      </c>
      <c r="H2989" s="126">
        <v>1.03</v>
      </c>
    </row>
    <row r="2990" spans="4:8" x14ac:dyDescent="0.25">
      <c r="D2990" s="176">
        <v>42524</v>
      </c>
      <c r="E2990" s="159">
        <v>-0.27756999999999998</v>
      </c>
      <c r="F2990" s="609">
        <v>0.4461</v>
      </c>
      <c r="G2990" s="159">
        <v>-0.73780000000000001</v>
      </c>
      <c r="H2990" s="126">
        <v>1.02</v>
      </c>
    </row>
    <row r="2991" spans="4:8" x14ac:dyDescent="0.25">
      <c r="D2991" s="176">
        <v>42527</v>
      </c>
      <c r="E2991" s="159">
        <v>-0.27971000000000001</v>
      </c>
      <c r="F2991" s="609">
        <v>0.43769999999999998</v>
      </c>
      <c r="G2991" s="159">
        <v>-0.73680000000000001</v>
      </c>
      <c r="H2991" s="126">
        <v>1.02</v>
      </c>
    </row>
    <row r="2992" spans="4:8" x14ac:dyDescent="0.25">
      <c r="D2992" s="176">
        <v>42528</v>
      </c>
      <c r="E2992" s="159">
        <v>-0.27828999999999998</v>
      </c>
      <c r="F2992" s="609">
        <v>0.43269999999999997</v>
      </c>
      <c r="G2992" s="159">
        <v>-0.74180000000000001</v>
      </c>
      <c r="H2992" s="126">
        <v>1.01</v>
      </c>
    </row>
    <row r="2993" spans="4:8" x14ac:dyDescent="0.25">
      <c r="D2993" s="176">
        <v>42529</v>
      </c>
      <c r="E2993" s="159">
        <v>-0.28043000000000001</v>
      </c>
      <c r="F2993" s="609">
        <v>0.43569999999999998</v>
      </c>
      <c r="G2993" s="159">
        <v>-0.74580000000000002</v>
      </c>
      <c r="H2993" s="126">
        <v>1.01</v>
      </c>
    </row>
    <row r="2994" spans="4:8" x14ac:dyDescent="0.25">
      <c r="D2994" s="176">
        <v>42530</v>
      </c>
      <c r="E2994" s="159">
        <v>-0.28114</v>
      </c>
      <c r="F2994" s="609">
        <v>0.43769999999999998</v>
      </c>
      <c r="G2994" s="159">
        <v>-0.75180000000000002</v>
      </c>
      <c r="H2994" s="126">
        <v>1</v>
      </c>
    </row>
    <row r="2995" spans="4:8" x14ac:dyDescent="0.25">
      <c r="D2995" s="176">
        <v>42531</v>
      </c>
      <c r="E2995" s="159">
        <v>-0.28186</v>
      </c>
      <c r="F2995" s="609">
        <v>0.43280000000000002</v>
      </c>
      <c r="G2995" s="159">
        <v>-0.75380000000000003</v>
      </c>
      <c r="H2995" s="126">
        <v>1</v>
      </c>
    </row>
    <row r="2996" spans="4:8" x14ac:dyDescent="0.25">
      <c r="D2996" s="176">
        <v>42534</v>
      </c>
      <c r="E2996" s="159">
        <v>-0.28114</v>
      </c>
      <c r="F2996" s="609">
        <v>0.42809999999999998</v>
      </c>
      <c r="G2996" s="159">
        <v>-0.75980000000000003</v>
      </c>
      <c r="H2996" s="126">
        <v>0.99</v>
      </c>
    </row>
    <row r="2997" spans="4:8" x14ac:dyDescent="0.25">
      <c r="D2997" s="176">
        <v>42535</v>
      </c>
      <c r="E2997" s="159">
        <v>-0.28328999999999999</v>
      </c>
      <c r="F2997" s="609">
        <v>0.4299</v>
      </c>
      <c r="G2997" s="159">
        <v>-0.76639999999999997</v>
      </c>
      <c r="H2997" s="126">
        <v>0.99</v>
      </c>
    </row>
    <row r="2998" spans="4:8" x14ac:dyDescent="0.25">
      <c r="D2998" s="176">
        <v>42536</v>
      </c>
      <c r="E2998" s="159">
        <v>-0.28256999999999999</v>
      </c>
      <c r="F2998" s="609">
        <v>0.4153</v>
      </c>
      <c r="G2998" s="159">
        <v>-0.76939999999999997</v>
      </c>
      <c r="H2998" s="126">
        <v>0.99</v>
      </c>
    </row>
    <row r="2999" spans="4:8" x14ac:dyDescent="0.25">
      <c r="D2999" s="176">
        <v>42537</v>
      </c>
      <c r="E2999" s="159">
        <v>-0.28356999999999999</v>
      </c>
      <c r="F2999" s="609">
        <v>0.42220000000000002</v>
      </c>
      <c r="G2999" s="159">
        <v>-0.7722</v>
      </c>
      <c r="H2999" s="126">
        <v>0.99</v>
      </c>
    </row>
    <row r="3000" spans="4:8" x14ac:dyDescent="0.25">
      <c r="D3000" s="176">
        <v>42538</v>
      </c>
      <c r="E3000" s="159">
        <v>-0.28428999999999999</v>
      </c>
      <c r="F3000" s="609">
        <v>0.42270000000000002</v>
      </c>
      <c r="G3000" s="159">
        <v>-0.7722</v>
      </c>
      <c r="H3000" s="126">
        <v>0.99</v>
      </c>
    </row>
    <row r="3001" spans="4:8" x14ac:dyDescent="0.25">
      <c r="D3001" s="176">
        <v>42541</v>
      </c>
      <c r="E3001" s="159">
        <v>-0.28356999999999999</v>
      </c>
      <c r="F3001" s="609">
        <v>0.42570000000000002</v>
      </c>
      <c r="G3001" s="159">
        <v>-0.76659999999999995</v>
      </c>
      <c r="H3001" s="126">
        <v>1</v>
      </c>
    </row>
    <row r="3002" spans="4:8" x14ac:dyDescent="0.25">
      <c r="D3002" s="176">
        <v>42542</v>
      </c>
      <c r="E3002" s="159">
        <v>-0.28356999999999999</v>
      </c>
      <c r="F3002" s="609">
        <v>0.42970000000000003</v>
      </c>
      <c r="G3002" s="159">
        <v>-0.76600000000000001</v>
      </c>
      <c r="H3002" s="126">
        <v>1</v>
      </c>
    </row>
    <row r="3003" spans="4:8" x14ac:dyDescent="0.25">
      <c r="D3003" s="176">
        <v>42543</v>
      </c>
      <c r="E3003" s="159">
        <v>-0.28499999999999998</v>
      </c>
      <c r="F3003" s="609">
        <v>0.4264</v>
      </c>
      <c r="G3003" s="159">
        <v>-0.76659999999999995</v>
      </c>
      <c r="H3003" s="126">
        <v>1</v>
      </c>
    </row>
    <row r="3004" spans="4:8" x14ac:dyDescent="0.25">
      <c r="D3004" s="176">
        <v>42544</v>
      </c>
      <c r="E3004" s="159">
        <v>-0.28786</v>
      </c>
      <c r="F3004" s="609">
        <v>0.43469999999999998</v>
      </c>
      <c r="G3004" s="159">
        <v>-0.76619999999999999</v>
      </c>
      <c r="H3004" s="126">
        <v>1.01</v>
      </c>
    </row>
    <row r="3005" spans="4:8" x14ac:dyDescent="0.25">
      <c r="D3005" s="176">
        <v>42545</v>
      </c>
      <c r="E3005" s="159">
        <v>-0.29499999999999998</v>
      </c>
      <c r="F3005" s="609">
        <v>0.3911</v>
      </c>
      <c r="G3005" s="159">
        <v>-0.79920000000000002</v>
      </c>
      <c r="H3005" s="126">
        <v>1.02</v>
      </c>
    </row>
    <row r="3006" spans="4:8" x14ac:dyDescent="0.25">
      <c r="D3006" s="176">
        <v>42548</v>
      </c>
      <c r="E3006" s="159">
        <v>-0.29743000000000003</v>
      </c>
      <c r="F3006" s="609">
        <v>0.3997</v>
      </c>
      <c r="G3006" s="159">
        <v>-0.80020000000000002</v>
      </c>
      <c r="H3006" s="126">
        <v>1.01</v>
      </c>
    </row>
    <row r="3007" spans="4:8" x14ac:dyDescent="0.25">
      <c r="D3007" s="176">
        <v>42549</v>
      </c>
      <c r="E3007" s="159">
        <v>-0.28999999999999998</v>
      </c>
      <c r="F3007" s="609">
        <v>0.41270000000000001</v>
      </c>
      <c r="G3007" s="159">
        <v>-0.78920000000000001</v>
      </c>
      <c r="H3007" s="126">
        <v>1.01</v>
      </c>
    </row>
    <row r="3008" spans="4:8" x14ac:dyDescent="0.25">
      <c r="D3008" s="176">
        <v>42550</v>
      </c>
      <c r="E3008" s="159">
        <v>-0.29357</v>
      </c>
      <c r="F3008" s="609">
        <v>0.4173</v>
      </c>
      <c r="G3008" s="159">
        <v>-0.78420000000000001</v>
      </c>
      <c r="H3008" s="126">
        <v>1.01</v>
      </c>
    </row>
    <row r="3009" spans="4:8" x14ac:dyDescent="0.25">
      <c r="D3009" s="176">
        <v>42551</v>
      </c>
      <c r="E3009" s="159">
        <v>-0.29486000000000001</v>
      </c>
      <c r="F3009" s="609">
        <v>0.41470000000000001</v>
      </c>
      <c r="G3009" s="159">
        <v>-0.77980000000000005</v>
      </c>
      <c r="H3009" s="126">
        <v>1.01</v>
      </c>
    </row>
    <row r="3010" spans="4:8" x14ac:dyDescent="0.25">
      <c r="D3010" s="176">
        <v>42552</v>
      </c>
      <c r="E3010" s="159">
        <v>-0.29514000000000001</v>
      </c>
      <c r="F3010" s="609">
        <v>0.41820000000000002</v>
      </c>
      <c r="G3010" s="159">
        <v>-0.78220000000000001</v>
      </c>
      <c r="H3010" s="126">
        <v>1.02</v>
      </c>
    </row>
    <row r="3011" spans="4:8" x14ac:dyDescent="0.25">
      <c r="D3011" s="176">
        <v>42555</v>
      </c>
      <c r="E3011" s="159">
        <v>-0.29799999999999999</v>
      </c>
      <c r="F3011" s="609">
        <v>0.41470000000000001</v>
      </c>
      <c r="G3011" s="159">
        <v>-0.78320000000000001</v>
      </c>
      <c r="H3011" s="126">
        <v>1.02</v>
      </c>
    </row>
    <row r="3012" spans="4:8" x14ac:dyDescent="0.25">
      <c r="D3012" s="176">
        <v>42556</v>
      </c>
      <c r="E3012" s="159">
        <v>-0.29799999999999999</v>
      </c>
      <c r="F3012" s="609">
        <v>0.41520000000000001</v>
      </c>
      <c r="G3012" s="159">
        <v>-0.78120000000000001</v>
      </c>
      <c r="H3012" s="126">
        <v>1.02</v>
      </c>
    </row>
    <row r="3013" spans="4:8" x14ac:dyDescent="0.25">
      <c r="D3013" s="176">
        <v>42557</v>
      </c>
      <c r="E3013" s="159">
        <v>-0.30229</v>
      </c>
      <c r="F3013" s="609">
        <v>0.41820000000000002</v>
      </c>
      <c r="G3013" s="159">
        <v>-0.78220000000000001</v>
      </c>
      <c r="H3013" s="126">
        <v>1.02</v>
      </c>
    </row>
    <row r="3014" spans="4:8" x14ac:dyDescent="0.25">
      <c r="D3014" s="176">
        <v>42558</v>
      </c>
      <c r="E3014" s="159">
        <v>-0.30370999999999998</v>
      </c>
      <c r="F3014" s="609">
        <v>0.42120000000000002</v>
      </c>
      <c r="G3014" s="159">
        <v>-0.7802</v>
      </c>
      <c r="H3014" s="126">
        <v>1.02</v>
      </c>
    </row>
    <row r="3015" spans="4:8" x14ac:dyDescent="0.25">
      <c r="D3015" s="176">
        <v>42559</v>
      </c>
      <c r="E3015" s="159">
        <v>-0.30442999999999998</v>
      </c>
      <c r="F3015" s="609">
        <v>0.42770000000000002</v>
      </c>
      <c r="G3015" s="159">
        <v>-0.7762</v>
      </c>
      <c r="H3015" s="126">
        <v>1.02</v>
      </c>
    </row>
    <row r="3016" spans="4:8" x14ac:dyDescent="0.25">
      <c r="D3016" s="176">
        <v>42562</v>
      </c>
      <c r="E3016" s="159">
        <v>-0.30157</v>
      </c>
      <c r="F3016" s="609">
        <v>0.43070000000000003</v>
      </c>
      <c r="G3016" s="159">
        <v>-0.7762</v>
      </c>
      <c r="H3016" s="126">
        <v>1.02</v>
      </c>
    </row>
    <row r="3017" spans="4:8" x14ac:dyDescent="0.25">
      <c r="D3017" s="176">
        <v>42563</v>
      </c>
      <c r="E3017" s="159">
        <v>-0.30086000000000002</v>
      </c>
      <c r="F3017" s="609">
        <v>0.43459999999999999</v>
      </c>
      <c r="G3017" s="159">
        <v>-0.7732</v>
      </c>
      <c r="H3017" s="126">
        <v>1.01</v>
      </c>
    </row>
    <row r="3018" spans="4:8" x14ac:dyDescent="0.25">
      <c r="D3018" s="176">
        <v>42564</v>
      </c>
      <c r="E3018" s="159">
        <v>-0.30786000000000002</v>
      </c>
      <c r="F3018" s="609">
        <v>0.43219999999999997</v>
      </c>
      <c r="G3018" s="159">
        <v>-0.76739999999999997</v>
      </c>
      <c r="H3018" s="126">
        <v>1</v>
      </c>
    </row>
    <row r="3019" spans="4:8" x14ac:dyDescent="0.25">
      <c r="D3019" s="176">
        <v>42565</v>
      </c>
      <c r="E3019" s="159">
        <v>-0.30786000000000002</v>
      </c>
      <c r="F3019" s="609">
        <v>0.43919999999999998</v>
      </c>
      <c r="G3019" s="159">
        <v>-0.76439999999999997</v>
      </c>
      <c r="H3019" s="126">
        <v>0.97</v>
      </c>
    </row>
    <row r="3020" spans="4:8" x14ac:dyDescent="0.25">
      <c r="D3020" s="176">
        <v>42566</v>
      </c>
      <c r="E3020" s="159">
        <v>-0.30429</v>
      </c>
      <c r="F3020" s="609">
        <v>0.44219999999999998</v>
      </c>
      <c r="G3020" s="159">
        <v>-0.76500000000000001</v>
      </c>
      <c r="H3020" s="126">
        <v>0.95</v>
      </c>
    </row>
    <row r="3021" spans="4:8" x14ac:dyDescent="0.25">
      <c r="D3021" s="176">
        <v>42569</v>
      </c>
      <c r="E3021" s="159">
        <v>-0.30642999999999998</v>
      </c>
      <c r="F3021" s="609">
        <v>0.44119999999999998</v>
      </c>
      <c r="G3021" s="159">
        <v>-0.76700000000000002</v>
      </c>
      <c r="H3021" s="126">
        <v>0.95</v>
      </c>
    </row>
    <row r="3022" spans="4:8" x14ac:dyDescent="0.25">
      <c r="D3022" s="176">
        <v>42570</v>
      </c>
      <c r="E3022" s="159">
        <v>-0.30357000000000001</v>
      </c>
      <c r="F3022" s="609">
        <v>0.44550000000000001</v>
      </c>
      <c r="G3022" s="159">
        <v>-0.76160000000000005</v>
      </c>
      <c r="H3022" s="126">
        <v>0.95</v>
      </c>
    </row>
    <row r="3023" spans="4:8" x14ac:dyDescent="0.25">
      <c r="D3023" s="176">
        <v>42571</v>
      </c>
      <c r="E3023" s="159">
        <v>-0.30357000000000001</v>
      </c>
      <c r="F3023" s="609">
        <v>0.44819999999999999</v>
      </c>
      <c r="G3023" s="159">
        <v>-0.76019999999999999</v>
      </c>
      <c r="H3023" s="126">
        <v>0.95</v>
      </c>
    </row>
    <row r="3024" spans="4:8" x14ac:dyDescent="0.25">
      <c r="D3024" s="176">
        <v>42572</v>
      </c>
      <c r="E3024" s="159">
        <v>-0.30357000000000001</v>
      </c>
      <c r="F3024" s="609">
        <v>0.45329999999999998</v>
      </c>
      <c r="G3024" s="159">
        <v>-0.75880000000000003</v>
      </c>
      <c r="H3024" s="126">
        <v>0.94</v>
      </c>
    </row>
    <row r="3025" spans="4:8" x14ac:dyDescent="0.25">
      <c r="D3025" s="176">
        <v>42573</v>
      </c>
      <c r="E3025" s="159">
        <v>-0.30357000000000001</v>
      </c>
      <c r="F3025" s="609">
        <v>0.45119999999999999</v>
      </c>
      <c r="G3025" s="159">
        <v>-0.75560000000000005</v>
      </c>
      <c r="H3025" s="126">
        <v>0.94</v>
      </c>
    </row>
    <row r="3026" spans="4:8" x14ac:dyDescent="0.25">
      <c r="D3026" s="176">
        <v>42576</v>
      </c>
      <c r="E3026" s="159">
        <v>-0.30357000000000001</v>
      </c>
      <c r="F3026" s="609">
        <v>0.45450000000000002</v>
      </c>
      <c r="G3026" s="159">
        <v>-0.75460000000000005</v>
      </c>
      <c r="H3026" s="126">
        <v>0.94</v>
      </c>
    </row>
    <row r="3027" spans="4:8" x14ac:dyDescent="0.25">
      <c r="D3027" s="176">
        <v>42577</v>
      </c>
      <c r="E3027" s="159">
        <v>-0.30357000000000001</v>
      </c>
      <c r="F3027" s="609">
        <v>0.4597</v>
      </c>
      <c r="G3027" s="159">
        <v>-0.75260000000000005</v>
      </c>
      <c r="H3027" s="126">
        <v>0.94</v>
      </c>
    </row>
    <row r="3028" spans="4:8" x14ac:dyDescent="0.25">
      <c r="D3028" s="176">
        <v>42578</v>
      </c>
      <c r="E3028" s="159">
        <v>-0.30286000000000002</v>
      </c>
      <c r="F3028" s="609">
        <v>0.45419999999999999</v>
      </c>
      <c r="G3028" s="159">
        <v>-0.74819999999999998</v>
      </c>
      <c r="H3028" s="126">
        <v>0.93</v>
      </c>
    </row>
    <row r="3029" spans="4:8" x14ac:dyDescent="0.25">
      <c r="D3029" s="176">
        <v>42579</v>
      </c>
      <c r="E3029" s="159">
        <v>-0.30286000000000002</v>
      </c>
      <c r="F3029" s="609">
        <v>0.45619999999999999</v>
      </c>
      <c r="G3029" s="159">
        <v>-0.74819999999999998</v>
      </c>
      <c r="H3029" s="126">
        <v>0.93</v>
      </c>
    </row>
    <row r="3030" spans="4:8" x14ac:dyDescent="0.25">
      <c r="D3030" s="176">
        <v>42580</v>
      </c>
      <c r="E3030" s="159">
        <v>-0.30214000000000002</v>
      </c>
      <c r="F3030" s="609">
        <v>0.4456</v>
      </c>
      <c r="G3030" s="159">
        <v>-0.74760000000000004</v>
      </c>
      <c r="H3030" s="126">
        <v>0.93</v>
      </c>
    </row>
    <row r="3031" spans="4:8" x14ac:dyDescent="0.25">
      <c r="D3031" s="176">
        <v>42583</v>
      </c>
      <c r="E3031" s="159">
        <v>-0.30286000000000002</v>
      </c>
      <c r="F3031" s="609">
        <v>0.44650000000000001</v>
      </c>
      <c r="G3031" s="159">
        <v>-0.752</v>
      </c>
      <c r="H3031" s="126">
        <v>0.93</v>
      </c>
    </row>
    <row r="3032" spans="4:8" x14ac:dyDescent="0.25">
      <c r="D3032" s="176">
        <v>42584</v>
      </c>
      <c r="E3032" s="159">
        <v>-0.30429</v>
      </c>
      <c r="F3032" s="609">
        <v>0.45179999999999998</v>
      </c>
      <c r="G3032" s="159">
        <v>-0.752</v>
      </c>
      <c r="H3032" s="126">
        <v>0.93</v>
      </c>
    </row>
    <row r="3033" spans="4:8" x14ac:dyDescent="0.25">
      <c r="D3033" s="176">
        <v>42585</v>
      </c>
      <c r="E3033" s="159">
        <v>-0.31442999999999999</v>
      </c>
      <c r="F3033" s="609">
        <v>0.45369999999999999</v>
      </c>
      <c r="G3033" s="159">
        <v>-0.752</v>
      </c>
      <c r="H3033" s="126">
        <v>0.93</v>
      </c>
    </row>
    <row r="3034" spans="4:8" x14ac:dyDescent="0.25">
      <c r="D3034" s="176">
        <v>42586</v>
      </c>
      <c r="E3034" s="159">
        <v>-0.31442999999999999</v>
      </c>
      <c r="F3034" s="609">
        <v>0.45319999999999999</v>
      </c>
      <c r="G3034" s="159">
        <v>-0.752</v>
      </c>
      <c r="H3034" s="126">
        <v>0.91</v>
      </c>
    </row>
    <row r="3035" spans="4:8" x14ac:dyDescent="0.25">
      <c r="D3035" s="176">
        <v>42587</v>
      </c>
      <c r="E3035" s="159">
        <v>-0.31570999999999999</v>
      </c>
      <c r="F3035" s="609">
        <v>0.4627</v>
      </c>
      <c r="G3035" s="159">
        <v>-0.75239999999999996</v>
      </c>
      <c r="H3035" s="126">
        <v>0.9</v>
      </c>
    </row>
    <row r="3036" spans="4:8" x14ac:dyDescent="0.25">
      <c r="D3036" s="176">
        <v>42590</v>
      </c>
      <c r="E3036" s="159">
        <v>-0.31570999999999999</v>
      </c>
      <c r="F3036" s="609">
        <v>0.4617</v>
      </c>
      <c r="G3036" s="159">
        <v>-0.752</v>
      </c>
      <c r="H3036" s="126">
        <v>0.9</v>
      </c>
    </row>
    <row r="3037" spans="4:8" x14ac:dyDescent="0.25">
      <c r="D3037" s="176">
        <v>42591</v>
      </c>
      <c r="E3037" s="159">
        <v>-0.31857000000000002</v>
      </c>
      <c r="F3037" s="609">
        <v>0.4587</v>
      </c>
      <c r="G3037" s="159">
        <v>-0.74160000000000004</v>
      </c>
      <c r="H3037" s="126">
        <v>0.9</v>
      </c>
    </row>
    <row r="3038" spans="4:8" x14ac:dyDescent="0.25">
      <c r="D3038" s="176">
        <v>42592</v>
      </c>
      <c r="E3038" s="159">
        <v>-0.31857000000000002</v>
      </c>
      <c r="F3038" s="609">
        <v>0.45269999999999999</v>
      </c>
      <c r="G3038" s="159">
        <v>-0.74160000000000004</v>
      </c>
      <c r="H3038" s="126">
        <v>0.88</v>
      </c>
    </row>
    <row r="3039" spans="4:8" x14ac:dyDescent="0.25">
      <c r="D3039" s="176">
        <v>42593</v>
      </c>
      <c r="E3039" s="159">
        <v>-0.31929000000000002</v>
      </c>
      <c r="F3039" s="609">
        <v>0.4602</v>
      </c>
      <c r="G3039" s="159">
        <v>-0.74160000000000004</v>
      </c>
      <c r="H3039" s="126">
        <v>0.87</v>
      </c>
    </row>
    <row r="3040" spans="4:8" x14ac:dyDescent="0.25">
      <c r="D3040" s="176">
        <v>42594</v>
      </c>
      <c r="E3040" s="159">
        <v>-0.31929000000000002</v>
      </c>
      <c r="F3040" s="609">
        <v>0.45069999999999999</v>
      </c>
      <c r="G3040" s="159">
        <v>-0.74160000000000004</v>
      </c>
      <c r="H3040" s="126">
        <v>0.86</v>
      </c>
    </row>
    <row r="3041" spans="4:8" x14ac:dyDescent="0.25">
      <c r="D3041" s="176">
        <v>42597</v>
      </c>
      <c r="E3041" s="159">
        <v>-0.32142999999999999</v>
      </c>
      <c r="F3041" s="609">
        <v>0.45290000000000002</v>
      </c>
      <c r="G3041" s="159">
        <v>-0.74160000000000004</v>
      </c>
      <c r="H3041" s="126">
        <v>0.85</v>
      </c>
    </row>
    <row r="3042" spans="4:8" x14ac:dyDescent="0.25">
      <c r="D3042" s="176">
        <v>42598</v>
      </c>
      <c r="E3042" s="159">
        <v>-0.32157000000000002</v>
      </c>
      <c r="F3042" s="609">
        <v>0.4617</v>
      </c>
      <c r="G3042" s="159">
        <v>-0.74160000000000004</v>
      </c>
      <c r="H3042" s="126">
        <v>0.85</v>
      </c>
    </row>
    <row r="3043" spans="4:8" x14ac:dyDescent="0.25">
      <c r="D3043" s="176">
        <v>42599</v>
      </c>
      <c r="E3043" s="159">
        <v>-0.32013999999999998</v>
      </c>
      <c r="F3043" s="609">
        <v>0.46539999999999998</v>
      </c>
      <c r="G3043" s="159">
        <v>-0.73860000000000003</v>
      </c>
      <c r="H3043" s="126">
        <v>0.84</v>
      </c>
    </row>
    <row r="3044" spans="4:8" x14ac:dyDescent="0.25">
      <c r="D3044" s="176">
        <v>42600</v>
      </c>
      <c r="E3044" s="159">
        <v>-0.32029000000000002</v>
      </c>
      <c r="F3044" s="609">
        <v>0.4617</v>
      </c>
      <c r="G3044" s="159">
        <v>-0.73860000000000003</v>
      </c>
      <c r="H3044" s="126">
        <v>0.84</v>
      </c>
    </row>
    <row r="3045" spans="4:8" x14ac:dyDescent="0.25">
      <c r="D3045" s="176">
        <v>42601</v>
      </c>
      <c r="E3045" s="159">
        <v>-0.32029000000000002</v>
      </c>
      <c r="F3045" s="609">
        <v>0.4672</v>
      </c>
      <c r="G3045" s="159">
        <v>-0.73860000000000003</v>
      </c>
      <c r="H3045" s="126">
        <v>0.84</v>
      </c>
    </row>
    <row r="3046" spans="4:8" x14ac:dyDescent="0.25">
      <c r="D3046" s="176">
        <v>42604</v>
      </c>
      <c r="E3046" s="159">
        <v>-0.32029000000000002</v>
      </c>
      <c r="F3046" s="609">
        <v>0.47170000000000001</v>
      </c>
      <c r="G3046" s="159">
        <v>-0.73860000000000003</v>
      </c>
      <c r="H3046" s="126">
        <v>0.85</v>
      </c>
    </row>
    <row r="3047" spans="4:8" x14ac:dyDescent="0.25">
      <c r="D3047" s="176">
        <v>42605</v>
      </c>
      <c r="E3047" s="159">
        <v>-0.31885999999999998</v>
      </c>
      <c r="F3047" s="609">
        <v>0.47420000000000001</v>
      </c>
      <c r="G3047" s="159">
        <v>-0.73860000000000003</v>
      </c>
      <c r="H3047" s="126">
        <v>0.86</v>
      </c>
    </row>
    <row r="3048" spans="4:8" x14ac:dyDescent="0.25">
      <c r="D3048" s="176">
        <v>42606</v>
      </c>
      <c r="E3048" s="159">
        <v>-0.32029000000000002</v>
      </c>
      <c r="F3048" s="609">
        <v>0.47820000000000001</v>
      </c>
      <c r="G3048" s="159">
        <v>-0.73860000000000003</v>
      </c>
      <c r="H3048" s="126">
        <v>0.88</v>
      </c>
    </row>
    <row r="3049" spans="4:8" x14ac:dyDescent="0.25">
      <c r="D3049" s="176">
        <v>42607</v>
      </c>
      <c r="E3049" s="159">
        <v>-0.32029000000000002</v>
      </c>
      <c r="F3049" s="609">
        <v>0.48520000000000002</v>
      </c>
      <c r="G3049" s="159">
        <v>-0.73860000000000003</v>
      </c>
      <c r="H3049" s="126">
        <v>0.88</v>
      </c>
    </row>
    <row r="3050" spans="4:8" x14ac:dyDescent="0.25">
      <c r="D3050" s="176">
        <v>42608</v>
      </c>
      <c r="E3050" s="159">
        <v>-0.32029000000000002</v>
      </c>
      <c r="F3050" s="609">
        <v>0.50570000000000004</v>
      </c>
      <c r="G3050" s="159">
        <v>-0.73860000000000003</v>
      </c>
      <c r="H3050" s="126">
        <v>0.88</v>
      </c>
    </row>
    <row r="3051" spans="4:8" x14ac:dyDescent="0.25">
      <c r="D3051" s="176">
        <v>42611</v>
      </c>
      <c r="E3051" s="159">
        <v>-0.32029000000000002</v>
      </c>
      <c r="F3051" s="609">
        <v>0.49419999999999997</v>
      </c>
      <c r="G3051" s="159">
        <v>-0.73860000000000003</v>
      </c>
      <c r="H3051" s="126">
        <v>0.88</v>
      </c>
    </row>
    <row r="3052" spans="4:8" x14ac:dyDescent="0.25">
      <c r="D3052" s="176">
        <v>42612</v>
      </c>
      <c r="E3052" s="159">
        <v>-0.32242999999999999</v>
      </c>
      <c r="F3052" s="609">
        <v>0.49320000000000003</v>
      </c>
      <c r="G3052" s="159">
        <v>-0.73660000000000003</v>
      </c>
      <c r="H3052" s="126">
        <v>0.88</v>
      </c>
    </row>
    <row r="3053" spans="4:8" x14ac:dyDescent="0.25">
      <c r="D3053" s="176">
        <v>42613</v>
      </c>
      <c r="E3053" s="159">
        <v>-0.32257000000000002</v>
      </c>
      <c r="F3053" s="609">
        <v>0.49819999999999998</v>
      </c>
      <c r="G3053" s="159">
        <v>-0.73640000000000005</v>
      </c>
      <c r="H3053" s="126">
        <v>0.88</v>
      </c>
    </row>
    <row r="3054" spans="4:8" x14ac:dyDescent="0.25">
      <c r="D3054" s="176">
        <v>42614</v>
      </c>
      <c r="E3054" s="159">
        <v>-0.32685999999999998</v>
      </c>
      <c r="F3054" s="609">
        <v>0.49719999999999998</v>
      </c>
      <c r="G3054" s="159">
        <v>-0.73599999999999999</v>
      </c>
      <c r="H3054" s="126">
        <v>0.88</v>
      </c>
    </row>
    <row r="3055" spans="4:8" x14ac:dyDescent="0.25">
      <c r="D3055" s="176">
        <v>42615</v>
      </c>
      <c r="E3055" s="159">
        <v>-0.32585999999999998</v>
      </c>
      <c r="F3055" s="609">
        <v>0.49120000000000003</v>
      </c>
      <c r="G3055" s="159">
        <v>-0.73599999999999999</v>
      </c>
      <c r="H3055" s="126">
        <v>0.88</v>
      </c>
    </row>
    <row r="3056" spans="4:8" x14ac:dyDescent="0.25">
      <c r="D3056" s="176">
        <v>42618</v>
      </c>
      <c r="E3056" s="159">
        <v>-0.32513999999999998</v>
      </c>
      <c r="F3056" s="609">
        <v>0.49120000000000003</v>
      </c>
      <c r="G3056" s="159">
        <v>-0.73599999999999999</v>
      </c>
      <c r="H3056" s="126">
        <v>0.88</v>
      </c>
    </row>
    <row r="3057" spans="4:8" x14ac:dyDescent="0.25">
      <c r="D3057" s="176">
        <v>42619</v>
      </c>
      <c r="E3057" s="159">
        <v>-0.32400000000000001</v>
      </c>
      <c r="F3057" s="609">
        <v>0.47620000000000001</v>
      </c>
      <c r="G3057" s="159">
        <v>-0.73299999999999998</v>
      </c>
      <c r="H3057" s="126">
        <v>0.88</v>
      </c>
    </row>
    <row r="3058" spans="4:8" x14ac:dyDescent="0.25">
      <c r="D3058" s="176">
        <v>42620</v>
      </c>
      <c r="E3058" s="159">
        <v>-0.32113999999999998</v>
      </c>
      <c r="F3058" s="609">
        <v>0.47199999999999998</v>
      </c>
      <c r="G3058" s="159">
        <v>-0.73099999999999998</v>
      </c>
      <c r="H3058" s="126">
        <v>0.88</v>
      </c>
    </row>
    <row r="3059" spans="4:8" x14ac:dyDescent="0.25">
      <c r="D3059" s="176">
        <v>42621</v>
      </c>
      <c r="E3059" s="159">
        <v>-0.32257000000000002</v>
      </c>
      <c r="F3059" s="609">
        <v>0.48770000000000002</v>
      </c>
      <c r="G3059" s="159">
        <v>-0.73099999999999998</v>
      </c>
      <c r="H3059" s="126">
        <v>0.88</v>
      </c>
    </row>
    <row r="3060" spans="4:8" x14ac:dyDescent="0.25">
      <c r="D3060" s="176">
        <v>42622</v>
      </c>
      <c r="E3060" s="159">
        <v>-0.31870999999999999</v>
      </c>
      <c r="F3060" s="609">
        <v>0.49170000000000003</v>
      </c>
      <c r="G3060" s="159">
        <v>-0.72840000000000005</v>
      </c>
      <c r="H3060" s="126">
        <v>0.88</v>
      </c>
    </row>
    <row r="3061" spans="4:8" x14ac:dyDescent="0.25">
      <c r="D3061" s="176">
        <v>42625</v>
      </c>
      <c r="E3061" s="159">
        <v>-0.32013999999999998</v>
      </c>
      <c r="F3061" s="609">
        <v>0.47670000000000001</v>
      </c>
      <c r="G3061" s="159">
        <v>-0.7268</v>
      </c>
      <c r="H3061" s="126">
        <v>0.88</v>
      </c>
    </row>
    <row r="3062" spans="4:8" x14ac:dyDescent="0.25">
      <c r="D3062" s="176">
        <v>42626</v>
      </c>
      <c r="E3062" s="159">
        <v>-0.32013999999999998</v>
      </c>
      <c r="F3062" s="609">
        <v>0.4778</v>
      </c>
      <c r="G3062" s="159">
        <v>-0.73740000000000006</v>
      </c>
      <c r="H3062" s="126">
        <v>0.88</v>
      </c>
    </row>
    <row r="3063" spans="4:8" x14ac:dyDescent="0.25">
      <c r="D3063" s="176">
        <v>42627</v>
      </c>
      <c r="E3063" s="159">
        <v>-0.31942999999999999</v>
      </c>
      <c r="F3063" s="609">
        <v>0.47720000000000001</v>
      </c>
      <c r="G3063" s="159">
        <v>-0.73740000000000006</v>
      </c>
      <c r="H3063" s="126">
        <v>0.88</v>
      </c>
    </row>
    <row r="3064" spans="4:8" x14ac:dyDescent="0.25">
      <c r="D3064" s="176">
        <v>42628</v>
      </c>
      <c r="E3064" s="159">
        <v>-0.32013999999999998</v>
      </c>
      <c r="F3064" s="609">
        <v>0.47599999999999998</v>
      </c>
      <c r="G3064" s="159">
        <v>-0.73740000000000006</v>
      </c>
      <c r="H3064" s="126">
        <v>0.88</v>
      </c>
    </row>
    <row r="3065" spans="4:8" x14ac:dyDescent="0.25">
      <c r="D3065" s="176">
        <v>42629</v>
      </c>
      <c r="E3065" s="159">
        <v>-0.32085999999999998</v>
      </c>
      <c r="F3065" s="609">
        <v>0.48309999999999997</v>
      </c>
      <c r="G3065" s="159">
        <v>-0.74380000000000002</v>
      </c>
      <c r="H3065" s="126">
        <v>0.88</v>
      </c>
    </row>
    <row r="3066" spans="4:8" x14ac:dyDescent="0.25">
      <c r="D3066" s="176">
        <v>42632</v>
      </c>
      <c r="E3066" s="159">
        <v>-0.32085999999999998</v>
      </c>
      <c r="F3066" s="609">
        <v>0.4849</v>
      </c>
      <c r="G3066" s="159">
        <v>-0.74780000000000002</v>
      </c>
      <c r="H3066" s="126">
        <v>0.88</v>
      </c>
    </row>
    <row r="3067" spans="4:8" x14ac:dyDescent="0.25">
      <c r="D3067" s="176">
        <v>42633</v>
      </c>
      <c r="E3067" s="159">
        <v>-0.32157000000000002</v>
      </c>
      <c r="F3067" s="609">
        <v>0.49070000000000003</v>
      </c>
      <c r="G3067" s="159">
        <v>-0.74580000000000002</v>
      </c>
      <c r="H3067" s="126">
        <v>0.88</v>
      </c>
    </row>
    <row r="3068" spans="4:8" x14ac:dyDescent="0.25">
      <c r="D3068" s="176">
        <v>42634</v>
      </c>
      <c r="E3068" s="159">
        <v>-0.32242999999999999</v>
      </c>
      <c r="F3068" s="609">
        <v>0.4662</v>
      </c>
      <c r="G3068" s="159">
        <v>-0.74580000000000002</v>
      </c>
      <c r="H3068" s="126">
        <v>0.89</v>
      </c>
    </row>
    <row r="3069" spans="4:8" x14ac:dyDescent="0.25">
      <c r="D3069" s="176">
        <v>42635</v>
      </c>
      <c r="E3069" s="159">
        <v>-0.32242999999999999</v>
      </c>
      <c r="F3069" s="609">
        <v>0.4672</v>
      </c>
      <c r="G3069" s="159">
        <v>-0.74580000000000002</v>
      </c>
      <c r="H3069" s="126">
        <v>0.89</v>
      </c>
    </row>
    <row r="3070" spans="4:8" x14ac:dyDescent="0.25">
      <c r="D3070" s="176">
        <v>42636</v>
      </c>
      <c r="E3070" s="159">
        <v>-0.32029000000000002</v>
      </c>
      <c r="F3070" s="609">
        <v>0.46850000000000003</v>
      </c>
      <c r="G3070" s="159">
        <v>-0.74639999999999995</v>
      </c>
      <c r="H3070" s="126">
        <v>0.89</v>
      </c>
    </row>
    <row r="3071" spans="4:8" x14ac:dyDescent="0.25">
      <c r="D3071" s="176">
        <v>42639</v>
      </c>
      <c r="E3071" s="159">
        <v>-0.32185999999999998</v>
      </c>
      <c r="F3071" s="609">
        <v>0.4632</v>
      </c>
      <c r="G3071" s="159">
        <v>-0.74639999999999995</v>
      </c>
      <c r="H3071" s="126">
        <v>0.89</v>
      </c>
    </row>
    <row r="3072" spans="4:8" x14ac:dyDescent="0.25">
      <c r="D3072" s="176">
        <v>42640</v>
      </c>
      <c r="E3072" s="159">
        <v>-0.32185999999999998</v>
      </c>
      <c r="F3072" s="609">
        <v>0.46100000000000002</v>
      </c>
      <c r="G3072" s="159">
        <v>-0.74880000000000002</v>
      </c>
      <c r="H3072" s="126">
        <v>0.89</v>
      </c>
    </row>
    <row r="3073" spans="4:8" x14ac:dyDescent="0.25">
      <c r="D3073" s="176">
        <v>42641</v>
      </c>
      <c r="E3073" s="159">
        <v>-0.32538</v>
      </c>
      <c r="F3073" s="609">
        <v>0.4672</v>
      </c>
      <c r="G3073" s="159">
        <v>-0.75233000000000005</v>
      </c>
      <c r="H3073" s="126">
        <v>0.88</v>
      </c>
    </row>
    <row r="3074" spans="4:8" x14ac:dyDescent="0.25">
      <c r="D3074" s="176">
        <v>42642</v>
      </c>
      <c r="E3074" s="159">
        <v>-0.32200000000000001</v>
      </c>
      <c r="F3074" s="609">
        <v>0.46870000000000001</v>
      </c>
      <c r="G3074" s="159">
        <v>-0.74880000000000002</v>
      </c>
      <c r="H3074" s="126">
        <v>0.88</v>
      </c>
    </row>
    <row r="3075" spans="4:8" x14ac:dyDescent="0.25">
      <c r="D3075" s="176">
        <v>42643</v>
      </c>
      <c r="E3075" s="159">
        <v>-0.32200000000000001</v>
      </c>
      <c r="F3075" s="609">
        <v>0.4743</v>
      </c>
      <c r="G3075" s="159">
        <v>-0.75</v>
      </c>
      <c r="H3075" s="126">
        <v>0.88</v>
      </c>
    </row>
    <row r="3076" spans="4:8" x14ac:dyDescent="0.25">
      <c r="D3076" s="176">
        <v>42646</v>
      </c>
      <c r="E3076" s="159">
        <v>-0.32200000000000001</v>
      </c>
      <c r="F3076" s="609">
        <v>0.4793</v>
      </c>
      <c r="G3076" s="159">
        <v>-0.748</v>
      </c>
      <c r="H3076" s="126">
        <v>0.88</v>
      </c>
    </row>
    <row r="3077" spans="4:8" x14ac:dyDescent="0.25">
      <c r="D3077" s="176">
        <v>42647</v>
      </c>
      <c r="E3077" s="159">
        <v>-0.32057000000000002</v>
      </c>
      <c r="F3077" s="609">
        <v>0.48530000000000001</v>
      </c>
      <c r="G3077" s="159">
        <v>-0.74339999999999995</v>
      </c>
      <c r="H3077" s="126">
        <v>0.88</v>
      </c>
    </row>
    <row r="3078" spans="4:8" x14ac:dyDescent="0.25">
      <c r="D3078" s="176">
        <v>42648</v>
      </c>
      <c r="E3078" s="159">
        <v>-0.32057000000000002</v>
      </c>
      <c r="F3078" s="609">
        <v>0.49719999999999998</v>
      </c>
      <c r="G3078" s="159">
        <v>-0.73540000000000005</v>
      </c>
      <c r="H3078" s="126">
        <v>0.88</v>
      </c>
    </row>
    <row r="3079" spans="4:8" x14ac:dyDescent="0.25">
      <c r="D3079" s="176">
        <v>42649</v>
      </c>
      <c r="E3079" s="159">
        <v>-0.32057000000000002</v>
      </c>
      <c r="F3079" s="609">
        <v>0.50190000000000001</v>
      </c>
      <c r="G3079" s="159">
        <v>-0.73319999999999996</v>
      </c>
      <c r="H3079" s="126">
        <v>0.88</v>
      </c>
    </row>
    <row r="3080" spans="4:8" x14ac:dyDescent="0.25">
      <c r="D3080" s="176">
        <v>42650</v>
      </c>
      <c r="E3080" s="159">
        <v>-0.32200000000000001</v>
      </c>
      <c r="F3080" s="609">
        <v>0.49370000000000003</v>
      </c>
      <c r="G3080" s="159">
        <v>-0.73319999999999996</v>
      </c>
      <c r="H3080" s="126">
        <v>0.87</v>
      </c>
    </row>
    <row r="3081" spans="4:8" x14ac:dyDescent="0.25">
      <c r="D3081" s="176">
        <v>42653</v>
      </c>
      <c r="E3081" s="159">
        <v>-0.32171</v>
      </c>
      <c r="F3081" s="609">
        <v>0.49819999999999998</v>
      </c>
      <c r="G3081" s="159">
        <v>-0.73319999999999996</v>
      </c>
      <c r="H3081" s="126">
        <v>0.87</v>
      </c>
    </row>
    <row r="3082" spans="4:8" x14ac:dyDescent="0.25">
      <c r="D3082" s="176">
        <v>42654</v>
      </c>
      <c r="E3082" s="159">
        <v>-0.32042999999999999</v>
      </c>
      <c r="F3082" s="609">
        <v>0.50129999999999997</v>
      </c>
      <c r="G3082" s="159">
        <v>-0.73119999999999996</v>
      </c>
      <c r="H3082" s="126">
        <v>0.87</v>
      </c>
    </row>
    <row r="3083" spans="4:8" x14ac:dyDescent="0.25">
      <c r="D3083" s="176">
        <v>42655</v>
      </c>
      <c r="E3083" s="159">
        <v>-0.32271</v>
      </c>
      <c r="F3083" s="609">
        <v>0.50619999999999998</v>
      </c>
      <c r="G3083" s="159">
        <v>-0.72719999999999996</v>
      </c>
      <c r="H3083" s="126">
        <v>0.87</v>
      </c>
    </row>
    <row r="3084" spans="4:8" x14ac:dyDescent="0.25">
      <c r="D3084" s="176">
        <v>42656</v>
      </c>
      <c r="E3084" s="159">
        <v>-0.32485999999999998</v>
      </c>
      <c r="F3084" s="609">
        <v>0.50609999999999999</v>
      </c>
      <c r="G3084" s="159">
        <v>-0.72619999999999996</v>
      </c>
      <c r="H3084" s="126">
        <v>0.87</v>
      </c>
    </row>
    <row r="3085" spans="4:8" x14ac:dyDescent="0.25">
      <c r="D3085" s="176">
        <v>42657</v>
      </c>
      <c r="E3085" s="159">
        <v>-0.32343</v>
      </c>
      <c r="F3085" s="609">
        <v>0.50719999999999998</v>
      </c>
      <c r="G3085" s="159">
        <v>-0.72819999999999996</v>
      </c>
      <c r="H3085" s="126">
        <v>0.87</v>
      </c>
    </row>
    <row r="3086" spans="4:8" x14ac:dyDescent="0.25">
      <c r="D3086" s="176">
        <v>42660</v>
      </c>
      <c r="E3086" s="159">
        <v>-0.32343</v>
      </c>
      <c r="F3086" s="609">
        <v>0.50770000000000004</v>
      </c>
      <c r="G3086" s="159">
        <v>-0.72819999999999996</v>
      </c>
      <c r="H3086" s="126">
        <v>0.85</v>
      </c>
    </row>
    <row r="3087" spans="4:8" x14ac:dyDescent="0.25">
      <c r="D3087" s="176">
        <v>42661</v>
      </c>
      <c r="E3087" s="159">
        <v>-0.32357000000000002</v>
      </c>
      <c r="F3087" s="609">
        <v>0.50570000000000004</v>
      </c>
      <c r="G3087" s="159">
        <v>-0.7288</v>
      </c>
      <c r="H3087" s="126">
        <v>0.82</v>
      </c>
    </row>
    <row r="3088" spans="4:8" x14ac:dyDescent="0.25">
      <c r="D3088" s="176">
        <v>42662</v>
      </c>
      <c r="E3088" s="159">
        <v>-0.32357000000000002</v>
      </c>
      <c r="F3088" s="609">
        <v>0.51070000000000004</v>
      </c>
      <c r="G3088" s="159">
        <v>-0.72260000000000002</v>
      </c>
      <c r="H3088" s="126">
        <v>0.81</v>
      </c>
    </row>
    <row r="3089" spans="4:8" x14ac:dyDescent="0.25">
      <c r="D3089" s="176">
        <v>42663</v>
      </c>
      <c r="E3089" s="159">
        <v>-0.32357000000000002</v>
      </c>
      <c r="F3089" s="609">
        <v>0.52170000000000005</v>
      </c>
      <c r="G3089" s="159">
        <v>-0.72399999999999998</v>
      </c>
      <c r="H3089" s="126">
        <v>0.81</v>
      </c>
    </row>
    <row r="3090" spans="4:8" x14ac:dyDescent="0.25">
      <c r="D3090" s="176">
        <v>42664</v>
      </c>
      <c r="E3090" s="159">
        <v>-0.32285999999999998</v>
      </c>
      <c r="F3090" s="609">
        <v>0.5252</v>
      </c>
      <c r="G3090" s="159">
        <v>-0.72399999999999998</v>
      </c>
      <c r="H3090" s="126">
        <v>0.81</v>
      </c>
    </row>
    <row r="3091" spans="4:8" x14ac:dyDescent="0.25">
      <c r="D3091" s="176">
        <v>42667</v>
      </c>
      <c r="E3091" s="159">
        <v>-0.32285999999999998</v>
      </c>
      <c r="F3091" s="609">
        <v>0.53080000000000005</v>
      </c>
      <c r="G3091" s="159">
        <v>-0.72399999999999998</v>
      </c>
      <c r="H3091" s="126">
        <v>0.81</v>
      </c>
    </row>
    <row r="3092" spans="4:8" x14ac:dyDescent="0.25">
      <c r="D3092" s="176">
        <v>42668</v>
      </c>
      <c r="E3092" s="159">
        <v>-0.32285999999999998</v>
      </c>
      <c r="F3092" s="609">
        <v>0.53639999999999999</v>
      </c>
      <c r="G3092" s="159">
        <v>-0.72599999999999998</v>
      </c>
      <c r="H3092" s="126">
        <v>0.81</v>
      </c>
    </row>
    <row r="3093" spans="4:8" x14ac:dyDescent="0.25">
      <c r="D3093" s="176">
        <v>42669</v>
      </c>
      <c r="E3093" s="159">
        <v>-0.32357000000000002</v>
      </c>
      <c r="F3093" s="609">
        <v>0.53820000000000001</v>
      </c>
      <c r="G3093" s="159">
        <v>-0.72799999999999998</v>
      </c>
      <c r="H3093" s="126">
        <v>0.79</v>
      </c>
    </row>
    <row r="3094" spans="4:8" x14ac:dyDescent="0.25">
      <c r="D3094" s="176">
        <v>42670</v>
      </c>
      <c r="E3094" s="159">
        <v>-0.31929000000000002</v>
      </c>
      <c r="F3094" s="609">
        <v>0.54469999999999996</v>
      </c>
      <c r="G3094" s="159">
        <v>-0.73</v>
      </c>
      <c r="H3094" s="126">
        <v>0.78</v>
      </c>
    </row>
    <row r="3095" spans="4:8" x14ac:dyDescent="0.25">
      <c r="D3095" s="176">
        <v>42671</v>
      </c>
      <c r="E3095" s="159">
        <v>-0.31929000000000002</v>
      </c>
      <c r="F3095" s="609">
        <v>0.54049999999999998</v>
      </c>
      <c r="G3095" s="159">
        <v>-0.73</v>
      </c>
      <c r="H3095" s="126">
        <v>0.78</v>
      </c>
    </row>
    <row r="3096" spans="4:8" x14ac:dyDescent="0.25">
      <c r="D3096" s="176">
        <v>42674</v>
      </c>
      <c r="E3096" s="159">
        <v>-0.32071</v>
      </c>
      <c r="F3096" s="609">
        <v>0.54159999999999997</v>
      </c>
      <c r="G3096" s="159">
        <v>-0.73</v>
      </c>
      <c r="H3096" s="126">
        <v>0.78</v>
      </c>
    </row>
    <row r="3097" spans="4:8" x14ac:dyDescent="0.25">
      <c r="D3097" s="176">
        <v>42675</v>
      </c>
      <c r="E3097" s="159">
        <v>-0.32213999999999998</v>
      </c>
      <c r="F3097" s="609">
        <v>0.54120000000000001</v>
      </c>
      <c r="G3097" s="159">
        <v>-0.73</v>
      </c>
      <c r="H3097" s="126">
        <v>0.78</v>
      </c>
    </row>
    <row r="3098" spans="4:8" x14ac:dyDescent="0.25">
      <c r="D3098" s="176">
        <v>42676</v>
      </c>
      <c r="E3098" s="159">
        <v>-0.32357000000000002</v>
      </c>
      <c r="F3098" s="609">
        <v>0.53969999999999996</v>
      </c>
      <c r="G3098" s="159">
        <v>-0.73119999999999996</v>
      </c>
      <c r="H3098" s="126">
        <v>0.78</v>
      </c>
    </row>
    <row r="3099" spans="4:8" x14ac:dyDescent="0.25">
      <c r="D3099" s="176">
        <v>42677</v>
      </c>
      <c r="E3099" s="159">
        <v>-0.32285999999999998</v>
      </c>
      <c r="F3099" s="609">
        <v>0.54100000000000004</v>
      </c>
      <c r="G3099" s="159">
        <v>-0.72919999999999996</v>
      </c>
      <c r="H3099" s="126">
        <v>0.78</v>
      </c>
    </row>
    <row r="3100" spans="4:8" x14ac:dyDescent="0.25">
      <c r="D3100" s="176">
        <v>42678</v>
      </c>
      <c r="E3100" s="159">
        <v>-0.32285999999999998</v>
      </c>
      <c r="F3100" s="609">
        <v>0.54220000000000002</v>
      </c>
      <c r="G3100" s="159">
        <v>-0.72919999999999996</v>
      </c>
      <c r="H3100" s="126">
        <v>0.77</v>
      </c>
    </row>
    <row r="3101" spans="4:8" x14ac:dyDescent="0.25">
      <c r="D3101" s="176">
        <v>42681</v>
      </c>
      <c r="E3101" s="159">
        <v>-0.32213999999999998</v>
      </c>
      <c r="F3101" s="609">
        <v>0.55169999999999997</v>
      </c>
      <c r="G3101" s="159">
        <v>-0.73119999999999996</v>
      </c>
      <c r="H3101" s="126">
        <v>0.77</v>
      </c>
    </row>
    <row r="3102" spans="4:8" x14ac:dyDescent="0.25">
      <c r="D3102" s="176">
        <v>42682</v>
      </c>
      <c r="E3102" s="159">
        <v>-0.33143</v>
      </c>
      <c r="F3102" s="609">
        <v>0.56120000000000003</v>
      </c>
      <c r="G3102" s="159">
        <v>-0.73919999999999997</v>
      </c>
      <c r="H3102" s="126">
        <v>0.75</v>
      </c>
    </row>
    <row r="3103" spans="4:8" x14ac:dyDescent="0.25">
      <c r="D3103" s="176">
        <v>42683</v>
      </c>
      <c r="E3103" s="159">
        <v>-0.33213999999999999</v>
      </c>
      <c r="F3103" s="609">
        <v>0.56769999999999998</v>
      </c>
      <c r="G3103" s="159">
        <v>-0.73919999999999997</v>
      </c>
      <c r="H3103" s="126">
        <v>0.73</v>
      </c>
    </row>
    <row r="3104" spans="4:8" x14ac:dyDescent="0.25">
      <c r="D3104" s="176">
        <v>42684</v>
      </c>
      <c r="E3104" s="159">
        <v>-0.33143</v>
      </c>
      <c r="F3104" s="609">
        <v>0.56420000000000003</v>
      </c>
      <c r="G3104" s="159">
        <v>-0.73519999999999996</v>
      </c>
      <c r="H3104" s="126">
        <v>0.72</v>
      </c>
    </row>
    <row r="3105" spans="4:8" x14ac:dyDescent="0.25">
      <c r="D3105" s="176">
        <v>42685</v>
      </c>
      <c r="E3105" s="159">
        <v>-0.33071</v>
      </c>
      <c r="F3105" s="609">
        <v>0.56720000000000004</v>
      </c>
      <c r="G3105" s="159">
        <v>-0.73119999999999996</v>
      </c>
      <c r="H3105" s="126">
        <v>0.72</v>
      </c>
    </row>
    <row r="3106" spans="4:8" x14ac:dyDescent="0.25">
      <c r="D3106" s="176">
        <v>42688</v>
      </c>
      <c r="E3106" s="159">
        <v>-0.33213999999999999</v>
      </c>
      <c r="F3106" s="609">
        <v>0.58520000000000005</v>
      </c>
      <c r="G3106" s="159">
        <v>-0.73319999999999996</v>
      </c>
      <c r="H3106" s="126">
        <v>0.71</v>
      </c>
    </row>
    <row r="3107" spans="4:8" x14ac:dyDescent="0.25">
      <c r="D3107" s="176">
        <v>42689</v>
      </c>
      <c r="E3107" s="159">
        <v>-0.33143</v>
      </c>
      <c r="F3107" s="609">
        <v>0.59019999999999995</v>
      </c>
      <c r="G3107" s="159">
        <v>-0.73519999999999996</v>
      </c>
      <c r="H3107" s="126">
        <v>0.7</v>
      </c>
    </row>
    <row r="3108" spans="4:8" x14ac:dyDescent="0.25">
      <c r="D3108" s="176">
        <v>42690</v>
      </c>
      <c r="E3108" s="159">
        <v>-0.32856999999999997</v>
      </c>
      <c r="F3108" s="609">
        <v>0.59619999999999995</v>
      </c>
      <c r="G3108" s="159">
        <v>-0.73119999999999996</v>
      </c>
      <c r="H3108" s="126">
        <v>0.7</v>
      </c>
    </row>
    <row r="3109" spans="4:8" x14ac:dyDescent="0.25">
      <c r="D3109" s="176">
        <v>42691</v>
      </c>
      <c r="E3109" s="159">
        <v>-0.32929000000000003</v>
      </c>
      <c r="F3109" s="609">
        <v>0.60419999999999996</v>
      </c>
      <c r="G3109" s="159">
        <v>-0.73119999999999996</v>
      </c>
      <c r="H3109" s="126">
        <v>0.69</v>
      </c>
    </row>
    <row r="3110" spans="4:8" x14ac:dyDescent="0.25">
      <c r="D3110" s="176">
        <v>42692</v>
      </c>
      <c r="E3110" s="159">
        <v>-0.32929000000000003</v>
      </c>
      <c r="F3110" s="609">
        <v>0.60919999999999996</v>
      </c>
      <c r="G3110" s="159">
        <v>-0.73919999999999997</v>
      </c>
      <c r="H3110" s="126">
        <v>0.68</v>
      </c>
    </row>
    <row r="3111" spans="4:8" x14ac:dyDescent="0.25">
      <c r="D3111" s="176">
        <v>42695</v>
      </c>
      <c r="E3111" s="159">
        <v>-0.32713999999999999</v>
      </c>
      <c r="F3111" s="609">
        <v>0.61519999999999997</v>
      </c>
      <c r="G3111" s="159">
        <v>-0.74399999999999999</v>
      </c>
      <c r="H3111" s="126">
        <v>0.66</v>
      </c>
    </row>
    <row r="3112" spans="4:8" x14ac:dyDescent="0.25">
      <c r="D3112" s="176">
        <v>42696</v>
      </c>
      <c r="E3112" s="159">
        <v>-0.33071</v>
      </c>
      <c r="F3112" s="609">
        <v>0.62319999999999998</v>
      </c>
      <c r="G3112" s="159">
        <v>-0.74539999999999995</v>
      </c>
      <c r="H3112" s="126">
        <v>0.66</v>
      </c>
    </row>
    <row r="3113" spans="4:8" x14ac:dyDescent="0.25">
      <c r="D3113" s="176">
        <v>42697</v>
      </c>
      <c r="E3113" s="159">
        <v>-0.33071</v>
      </c>
      <c r="F3113" s="609">
        <v>0.63519999999999999</v>
      </c>
      <c r="G3113" s="159">
        <v>-0.74639999999999995</v>
      </c>
      <c r="H3113" s="126">
        <v>0.64</v>
      </c>
    </row>
    <row r="3114" spans="4:8" x14ac:dyDescent="0.25">
      <c r="D3114" s="176">
        <v>42698</v>
      </c>
      <c r="E3114" s="159">
        <v>-0.32929000000000003</v>
      </c>
      <c r="F3114" s="609">
        <v>0.63919999999999999</v>
      </c>
      <c r="G3114" s="159">
        <v>-0.74639999999999995</v>
      </c>
      <c r="H3114" s="126">
        <v>0.61</v>
      </c>
    </row>
    <row r="3115" spans="4:8" x14ac:dyDescent="0.25">
      <c r="D3115" s="176">
        <v>42699</v>
      </c>
      <c r="E3115" s="159">
        <v>-0.33071</v>
      </c>
      <c r="F3115" s="609">
        <v>0.63919999999999999</v>
      </c>
      <c r="G3115" s="159">
        <v>-0.74639999999999995</v>
      </c>
      <c r="H3115" s="126">
        <v>0.57999999999999996</v>
      </c>
    </row>
    <row r="3116" spans="4:8" x14ac:dyDescent="0.25">
      <c r="D3116" s="176">
        <v>42702</v>
      </c>
      <c r="E3116" s="159">
        <v>-0.33143</v>
      </c>
      <c r="F3116" s="609">
        <v>0.63770000000000004</v>
      </c>
      <c r="G3116" s="159">
        <v>-0.74639999999999995</v>
      </c>
      <c r="H3116" s="126">
        <v>0.56999999999999995</v>
      </c>
    </row>
    <row r="3117" spans="4:8" x14ac:dyDescent="0.25">
      <c r="D3117" s="176">
        <v>42703</v>
      </c>
      <c r="E3117" s="159">
        <v>-0.32643</v>
      </c>
      <c r="F3117" s="609">
        <v>0.64019999999999999</v>
      </c>
      <c r="G3117" s="159">
        <v>-0.749</v>
      </c>
      <c r="H3117" s="126">
        <v>0.56000000000000005</v>
      </c>
    </row>
    <row r="3118" spans="4:8" x14ac:dyDescent="0.25">
      <c r="D3118" s="176">
        <v>42704</v>
      </c>
      <c r="E3118" s="159">
        <v>-0.32500000000000001</v>
      </c>
      <c r="F3118" s="609">
        <v>0.6472</v>
      </c>
      <c r="G3118" s="159">
        <v>-0.749</v>
      </c>
      <c r="H3118" s="126">
        <v>0.55000000000000004</v>
      </c>
    </row>
    <row r="3119" spans="4:8" x14ac:dyDescent="0.25">
      <c r="D3119" s="176">
        <v>42705</v>
      </c>
      <c r="E3119" s="159">
        <v>-0.33356999999999998</v>
      </c>
      <c r="F3119" s="609">
        <v>0.65820000000000001</v>
      </c>
      <c r="G3119" s="159">
        <v>-0.75</v>
      </c>
      <c r="H3119" s="126">
        <v>0.54</v>
      </c>
    </row>
    <row r="3120" spans="4:8" x14ac:dyDescent="0.25">
      <c r="D3120" s="176">
        <v>42706</v>
      </c>
      <c r="E3120" s="159">
        <v>-0.33356999999999998</v>
      </c>
      <c r="F3120" s="609">
        <v>0.65720000000000001</v>
      </c>
      <c r="G3120" s="159">
        <v>-0.747</v>
      </c>
      <c r="H3120" s="126">
        <v>0.51</v>
      </c>
    </row>
    <row r="3121" spans="4:8" x14ac:dyDescent="0.25">
      <c r="D3121" s="176">
        <v>42709</v>
      </c>
      <c r="E3121" s="159">
        <v>-0.33428999999999998</v>
      </c>
      <c r="F3121" s="609">
        <v>0.6643</v>
      </c>
      <c r="G3121" s="159">
        <v>-0.74639999999999995</v>
      </c>
      <c r="H3121" s="126">
        <v>0.47</v>
      </c>
    </row>
    <row r="3122" spans="4:8" x14ac:dyDescent="0.25">
      <c r="D3122" s="176">
        <v>42710</v>
      </c>
      <c r="E3122" s="159">
        <v>-0.33714</v>
      </c>
      <c r="F3122" s="609">
        <v>0.66669999999999996</v>
      </c>
      <c r="G3122" s="159">
        <v>-0.74019999999999997</v>
      </c>
      <c r="H3122" s="126">
        <v>0.45</v>
      </c>
    </row>
    <row r="3123" spans="4:8" x14ac:dyDescent="0.25">
      <c r="D3123" s="176">
        <v>42711</v>
      </c>
      <c r="E3123" s="159">
        <v>-0.33714</v>
      </c>
      <c r="F3123" s="609">
        <v>0.66820000000000002</v>
      </c>
      <c r="G3123" s="159">
        <v>-0.74</v>
      </c>
      <c r="H3123" s="126">
        <v>0.43</v>
      </c>
    </row>
    <row r="3124" spans="4:8" x14ac:dyDescent="0.25">
      <c r="D3124" s="176">
        <v>42712</v>
      </c>
      <c r="E3124" s="159">
        <v>-0.33428999999999998</v>
      </c>
      <c r="F3124" s="609">
        <v>0.68020000000000003</v>
      </c>
      <c r="G3124" s="159">
        <v>-0.73580000000000001</v>
      </c>
      <c r="H3124" s="126">
        <v>0.41</v>
      </c>
    </row>
    <row r="3125" spans="4:8" x14ac:dyDescent="0.25">
      <c r="D3125" s="176">
        <v>42713</v>
      </c>
      <c r="E3125" s="159">
        <v>-0.33356999999999998</v>
      </c>
      <c r="F3125" s="609">
        <v>0.68320000000000003</v>
      </c>
      <c r="G3125" s="159">
        <v>-0.73719999999999997</v>
      </c>
      <c r="H3125" s="126">
        <v>0.4</v>
      </c>
    </row>
    <row r="3126" spans="4:8" x14ac:dyDescent="0.25">
      <c r="D3126" s="176">
        <v>42716</v>
      </c>
      <c r="E3126" s="159">
        <v>-0.33356999999999998</v>
      </c>
      <c r="F3126" s="609">
        <v>0.68520000000000003</v>
      </c>
      <c r="G3126" s="159">
        <v>-0.73719999999999997</v>
      </c>
      <c r="H3126" s="126">
        <v>0.39</v>
      </c>
    </row>
    <row r="3127" spans="4:8" x14ac:dyDescent="0.25">
      <c r="D3127" s="176">
        <v>42717</v>
      </c>
      <c r="E3127" s="159">
        <v>-0.33428999999999998</v>
      </c>
      <c r="F3127" s="609">
        <v>0.69069999999999998</v>
      </c>
      <c r="G3127" s="159">
        <v>-0.73719999999999997</v>
      </c>
      <c r="H3127" s="126">
        <v>0.39</v>
      </c>
    </row>
    <row r="3128" spans="4:8" x14ac:dyDescent="0.25">
      <c r="D3128" s="176">
        <v>42718</v>
      </c>
      <c r="E3128" s="159">
        <v>-0.33071</v>
      </c>
      <c r="F3128" s="609">
        <v>0.69340000000000002</v>
      </c>
      <c r="G3128" s="159">
        <v>-0.73740000000000006</v>
      </c>
      <c r="H3128" s="126">
        <v>0.39</v>
      </c>
    </row>
    <row r="3129" spans="4:8" x14ac:dyDescent="0.25">
      <c r="D3129" s="176">
        <v>42719</v>
      </c>
      <c r="E3129" s="159">
        <v>-0.33</v>
      </c>
      <c r="F3129" s="609">
        <v>0.69520000000000004</v>
      </c>
      <c r="G3129" s="159">
        <v>-0.73580000000000001</v>
      </c>
      <c r="H3129" s="126">
        <v>0.39</v>
      </c>
    </row>
    <row r="3130" spans="4:8" x14ac:dyDescent="0.25">
      <c r="D3130" s="176">
        <v>42720</v>
      </c>
      <c r="E3130" s="159">
        <v>-0.32929000000000003</v>
      </c>
      <c r="F3130" s="609">
        <v>0.69120000000000004</v>
      </c>
      <c r="G3130" s="159">
        <v>-0.73880000000000001</v>
      </c>
      <c r="H3130" s="126">
        <v>0.39</v>
      </c>
    </row>
    <row r="3131" spans="4:8" x14ac:dyDescent="0.25">
      <c r="D3131" s="176">
        <v>42723</v>
      </c>
      <c r="E3131" s="159">
        <v>-0.33071</v>
      </c>
      <c r="F3131" s="609">
        <v>0.69120000000000004</v>
      </c>
      <c r="G3131" s="159">
        <v>-0.73880000000000001</v>
      </c>
      <c r="H3131" s="126">
        <v>0.39</v>
      </c>
    </row>
    <row r="3132" spans="4:8" x14ac:dyDescent="0.25">
      <c r="D3132" s="176">
        <v>42724</v>
      </c>
      <c r="E3132" s="159">
        <v>-0.33071</v>
      </c>
      <c r="F3132" s="609">
        <v>0.69420000000000004</v>
      </c>
      <c r="G3132" s="159">
        <v>-0.73880000000000001</v>
      </c>
      <c r="H3132" s="126">
        <v>0.39</v>
      </c>
    </row>
    <row r="3133" spans="4:8" x14ac:dyDescent="0.25">
      <c r="D3133" s="176">
        <v>42725</v>
      </c>
      <c r="E3133" s="159">
        <v>-0.33356999999999998</v>
      </c>
      <c r="F3133" s="609">
        <v>0.69320000000000004</v>
      </c>
      <c r="G3133" s="159">
        <v>-0.73880000000000001</v>
      </c>
      <c r="H3133" s="126">
        <v>0.39</v>
      </c>
    </row>
    <row r="3134" spans="4:8" x14ac:dyDescent="0.25">
      <c r="D3134" s="176">
        <v>42726</v>
      </c>
      <c r="E3134" s="159">
        <v>-0.33500000000000002</v>
      </c>
      <c r="F3134" s="609">
        <v>0.6966</v>
      </c>
      <c r="G3134" s="159">
        <v>-0.73219999999999996</v>
      </c>
      <c r="H3134" s="126">
        <v>0.39</v>
      </c>
    </row>
    <row r="3135" spans="4:8" x14ac:dyDescent="0.25">
      <c r="D3135" s="176">
        <v>42727</v>
      </c>
      <c r="E3135" s="159">
        <v>-0.33356999999999998</v>
      </c>
      <c r="F3135" s="609">
        <v>0.69630000000000003</v>
      </c>
      <c r="G3135" s="159">
        <v>-0.73119999999999996</v>
      </c>
      <c r="H3135" s="126">
        <v>0.38</v>
      </c>
    </row>
    <row r="3136" spans="4:8" x14ac:dyDescent="0.25">
      <c r="D3136" s="176">
        <v>42730</v>
      </c>
      <c r="E3136" s="159">
        <v>-0.33356999999999998</v>
      </c>
      <c r="F3136" s="609">
        <v>0.69630000000000003</v>
      </c>
      <c r="G3136" s="159">
        <v>-0.73119999999999996</v>
      </c>
      <c r="H3136" s="126">
        <v>0.38</v>
      </c>
    </row>
    <row r="3137" spans="4:8" x14ac:dyDescent="0.25">
      <c r="D3137" s="176">
        <v>42731</v>
      </c>
      <c r="E3137" s="159">
        <v>-0.33356999999999998</v>
      </c>
      <c r="F3137" s="609">
        <v>0.69820000000000004</v>
      </c>
      <c r="G3137" s="159">
        <v>-0.73119999999999996</v>
      </c>
      <c r="H3137" s="126">
        <v>0.38</v>
      </c>
    </row>
    <row r="3138" spans="4:8" x14ac:dyDescent="0.25">
      <c r="D3138" s="176">
        <v>42732</v>
      </c>
      <c r="E3138" s="159">
        <v>-0.33571000000000001</v>
      </c>
      <c r="F3138" s="609">
        <v>0.69889999999999997</v>
      </c>
      <c r="G3138" s="159">
        <v>-0.73319999999999996</v>
      </c>
      <c r="H3138" s="126">
        <v>0.38</v>
      </c>
    </row>
    <row r="3139" spans="4:8" x14ac:dyDescent="0.25">
      <c r="D3139" s="176">
        <v>42733</v>
      </c>
      <c r="E3139" s="159">
        <v>-0.33571000000000001</v>
      </c>
      <c r="F3139" s="609">
        <v>0.70369999999999999</v>
      </c>
      <c r="G3139" s="159">
        <v>-0.72919999999999996</v>
      </c>
      <c r="H3139" s="126">
        <v>0.37</v>
      </c>
    </row>
    <row r="3140" spans="4:8" x14ac:dyDescent="0.25">
      <c r="D3140" s="176">
        <v>42734</v>
      </c>
      <c r="E3140" s="159">
        <v>-0.33643000000000001</v>
      </c>
      <c r="F3140" s="609">
        <v>0.70520000000000005</v>
      </c>
      <c r="G3140" s="159">
        <v>-0.72919999999999996</v>
      </c>
      <c r="H3140" s="126">
        <v>0.37</v>
      </c>
    </row>
    <row r="3141" spans="4:8" x14ac:dyDescent="0.25">
      <c r="D3141" s="176">
        <v>42737</v>
      </c>
      <c r="E3141" s="159">
        <v>-0.33643000000000001</v>
      </c>
      <c r="F3141" s="609">
        <v>0.69920000000000004</v>
      </c>
      <c r="G3141" s="159">
        <v>-0.72919999999999996</v>
      </c>
      <c r="H3141" s="126">
        <v>0.37</v>
      </c>
    </row>
    <row r="3142" spans="4:8" x14ac:dyDescent="0.25">
      <c r="D3142" s="176">
        <v>42738</v>
      </c>
      <c r="E3142" s="159">
        <v>-0.33571000000000001</v>
      </c>
      <c r="F3142" s="609">
        <v>0.71120000000000005</v>
      </c>
      <c r="G3142" s="159">
        <v>-0.72719999999999996</v>
      </c>
      <c r="H3142" s="126">
        <v>0.36</v>
      </c>
    </row>
    <row r="3143" spans="4:8" x14ac:dyDescent="0.25">
      <c r="D3143" s="176">
        <v>42739</v>
      </c>
      <c r="E3143" s="159">
        <v>-0.33856999999999998</v>
      </c>
      <c r="F3143" s="609">
        <v>0.7117</v>
      </c>
      <c r="G3143" s="159">
        <v>-0.72719999999999996</v>
      </c>
      <c r="H3143" s="126">
        <v>0.35</v>
      </c>
    </row>
    <row r="3144" spans="4:8" x14ac:dyDescent="0.25">
      <c r="D3144" s="176">
        <v>42740</v>
      </c>
      <c r="E3144" s="159">
        <v>-0.33856999999999998</v>
      </c>
      <c r="F3144" s="609">
        <v>0.7107</v>
      </c>
      <c r="G3144" s="159">
        <v>-0.72719999999999996</v>
      </c>
      <c r="H3144" s="126">
        <v>0.35</v>
      </c>
    </row>
    <row r="3145" spans="4:8" x14ac:dyDescent="0.25">
      <c r="D3145" s="176">
        <v>42741</v>
      </c>
      <c r="E3145" s="159">
        <v>-0.34143000000000001</v>
      </c>
      <c r="F3145" s="609">
        <v>0.71419999999999995</v>
      </c>
      <c r="G3145" s="159">
        <v>-0.72919999999999996</v>
      </c>
      <c r="H3145" s="126">
        <v>0.34</v>
      </c>
    </row>
    <row r="3146" spans="4:8" x14ac:dyDescent="0.25">
      <c r="D3146" s="176">
        <v>42744</v>
      </c>
      <c r="E3146" s="159">
        <v>-0.34071000000000001</v>
      </c>
      <c r="F3146" s="609">
        <v>0.71319999999999995</v>
      </c>
      <c r="G3146" s="159">
        <v>-0.72919999999999996</v>
      </c>
      <c r="H3146" s="126">
        <v>0.34</v>
      </c>
    </row>
    <row r="3147" spans="4:8" x14ac:dyDescent="0.25">
      <c r="D3147" s="176">
        <v>42745</v>
      </c>
      <c r="E3147" s="159">
        <v>-0.34071000000000001</v>
      </c>
      <c r="F3147" s="609">
        <v>0.71319999999999995</v>
      </c>
      <c r="G3147" s="159">
        <v>-0.72719999999999996</v>
      </c>
      <c r="H3147" s="126">
        <v>0.33</v>
      </c>
    </row>
    <row r="3148" spans="4:8" x14ac:dyDescent="0.25">
      <c r="D3148" s="176">
        <v>42746</v>
      </c>
      <c r="E3148" s="159">
        <v>-0.34071000000000001</v>
      </c>
      <c r="F3148" s="609">
        <v>0.71319999999999995</v>
      </c>
      <c r="G3148" s="159">
        <v>-0.72519999999999996</v>
      </c>
      <c r="H3148" s="126">
        <v>0.31</v>
      </c>
    </row>
    <row r="3149" spans="4:8" x14ac:dyDescent="0.25">
      <c r="D3149" s="176">
        <v>42747</v>
      </c>
      <c r="E3149" s="159">
        <v>-0.34143000000000001</v>
      </c>
      <c r="F3149" s="609">
        <v>0.71419999999999995</v>
      </c>
      <c r="G3149" s="159">
        <v>-0.72519999999999996</v>
      </c>
      <c r="H3149" s="126">
        <v>0.3</v>
      </c>
    </row>
    <row r="3150" spans="4:8" x14ac:dyDescent="0.25">
      <c r="D3150" s="176">
        <v>42748</v>
      </c>
      <c r="E3150" s="159">
        <v>-0.34143000000000001</v>
      </c>
      <c r="F3150" s="609">
        <v>0.7167</v>
      </c>
      <c r="G3150" s="159">
        <v>-0.72719999999999996</v>
      </c>
      <c r="H3150" s="126">
        <v>0.3</v>
      </c>
    </row>
    <row r="3151" spans="4:8" x14ac:dyDescent="0.25">
      <c r="D3151" s="176">
        <v>42751</v>
      </c>
      <c r="E3151" s="159">
        <v>-0.34286</v>
      </c>
      <c r="F3151" s="609">
        <v>0.71519999999999995</v>
      </c>
      <c r="G3151" s="159">
        <v>-0.72719999999999996</v>
      </c>
      <c r="H3151" s="126">
        <v>0.3</v>
      </c>
    </row>
    <row r="3152" spans="4:8" x14ac:dyDescent="0.25">
      <c r="D3152" s="176">
        <v>42752</v>
      </c>
      <c r="E3152" s="159">
        <v>-0.34071000000000001</v>
      </c>
      <c r="F3152" s="609">
        <v>0.7137</v>
      </c>
      <c r="G3152" s="159">
        <v>-0.72940000000000005</v>
      </c>
      <c r="H3152" s="126">
        <v>0.3</v>
      </c>
    </row>
    <row r="3153" spans="4:8" x14ac:dyDescent="0.25">
      <c r="D3153" s="176">
        <v>42753</v>
      </c>
      <c r="E3153" s="159">
        <v>-0.34071000000000001</v>
      </c>
      <c r="F3153" s="609">
        <v>0.7228</v>
      </c>
      <c r="G3153" s="159">
        <v>-0.72940000000000005</v>
      </c>
      <c r="H3153" s="126">
        <v>0.3</v>
      </c>
    </row>
    <row r="3154" spans="4:8" x14ac:dyDescent="0.25">
      <c r="D3154" s="176">
        <v>42754</v>
      </c>
      <c r="E3154" s="159">
        <v>-0.34071000000000001</v>
      </c>
      <c r="F3154" s="609">
        <v>0.72970000000000002</v>
      </c>
      <c r="G3154" s="159">
        <v>-0.72940000000000005</v>
      </c>
      <c r="H3154" s="126">
        <v>0.28999999999999998</v>
      </c>
    </row>
    <row r="3155" spans="4:8" x14ac:dyDescent="0.25">
      <c r="D3155" s="176">
        <v>42755</v>
      </c>
      <c r="E3155" s="159">
        <v>-0.34071000000000001</v>
      </c>
      <c r="F3155" s="609">
        <v>0.72270000000000001</v>
      </c>
      <c r="G3155" s="159">
        <v>-0.72940000000000005</v>
      </c>
      <c r="H3155" s="126">
        <v>0.28000000000000003</v>
      </c>
    </row>
    <row r="3156" spans="4:8" x14ac:dyDescent="0.25">
      <c r="D3156" s="176">
        <v>42758</v>
      </c>
      <c r="E3156" s="159">
        <v>-0.34071000000000001</v>
      </c>
      <c r="F3156" s="609">
        <v>0.72119999999999995</v>
      </c>
      <c r="G3156" s="159">
        <v>-0.72940000000000005</v>
      </c>
      <c r="H3156" s="126">
        <v>0.27</v>
      </c>
    </row>
    <row r="3157" spans="4:8" x14ac:dyDescent="0.25">
      <c r="D3157" s="176">
        <v>42759</v>
      </c>
      <c r="E3157" s="159">
        <v>-0.34071000000000001</v>
      </c>
      <c r="F3157" s="609">
        <v>0.72819999999999996</v>
      </c>
      <c r="G3157" s="159">
        <v>-0.72940000000000005</v>
      </c>
      <c r="H3157" s="126">
        <v>0.27</v>
      </c>
    </row>
    <row r="3158" spans="4:8" x14ac:dyDescent="0.25">
      <c r="D3158" s="176">
        <v>42760</v>
      </c>
      <c r="E3158" s="159">
        <v>-0.34356999999999999</v>
      </c>
      <c r="F3158" s="609">
        <v>0.73219999999999996</v>
      </c>
      <c r="G3158" s="159">
        <v>-0.72940000000000005</v>
      </c>
      <c r="H3158" s="126">
        <v>0.26</v>
      </c>
    </row>
    <row r="3159" spans="4:8" x14ac:dyDescent="0.25">
      <c r="D3159" s="176">
        <v>42761</v>
      </c>
      <c r="E3159" s="159">
        <v>-0.34356999999999999</v>
      </c>
      <c r="F3159" s="609">
        <v>0.73519999999999996</v>
      </c>
      <c r="G3159" s="159">
        <v>-0.72740000000000005</v>
      </c>
      <c r="H3159" s="126">
        <v>0.25</v>
      </c>
    </row>
    <row r="3160" spans="4:8" x14ac:dyDescent="0.25">
      <c r="D3160" s="176">
        <v>42762</v>
      </c>
      <c r="E3160" s="159">
        <v>-0.34499999999999997</v>
      </c>
      <c r="F3160" s="609">
        <v>0.73219999999999996</v>
      </c>
      <c r="G3160" s="159">
        <v>-0.72740000000000005</v>
      </c>
      <c r="H3160" s="126">
        <v>0.25</v>
      </c>
    </row>
    <row r="3161" spans="4:8" x14ac:dyDescent="0.25">
      <c r="D3161" s="176">
        <v>42765</v>
      </c>
      <c r="E3161" s="159">
        <v>-0.34499999999999997</v>
      </c>
      <c r="F3161" s="609">
        <v>0.73019999999999996</v>
      </c>
      <c r="G3161" s="159">
        <v>-0.72960000000000003</v>
      </c>
      <c r="H3161" s="126">
        <v>0.25</v>
      </c>
    </row>
    <row r="3162" spans="4:8" x14ac:dyDescent="0.25">
      <c r="D3162" s="176">
        <v>42766</v>
      </c>
      <c r="E3162" s="159">
        <v>-0.34356999999999999</v>
      </c>
      <c r="F3162" s="609">
        <v>0.73219999999999996</v>
      </c>
      <c r="G3162" s="159">
        <v>-0.72860000000000003</v>
      </c>
      <c r="H3162" s="126">
        <v>0.25</v>
      </c>
    </row>
    <row r="3163" spans="4:8" x14ac:dyDescent="0.25">
      <c r="D3163" s="176">
        <v>42767</v>
      </c>
      <c r="E3163" s="159">
        <v>-0.34356999999999999</v>
      </c>
      <c r="F3163" s="609">
        <v>0.72619999999999996</v>
      </c>
      <c r="G3163" s="159">
        <v>-0.72860000000000003</v>
      </c>
      <c r="H3163" s="126">
        <v>0.25</v>
      </c>
    </row>
    <row r="3164" spans="4:8" x14ac:dyDescent="0.25">
      <c r="D3164" s="176">
        <v>42768</v>
      </c>
      <c r="E3164" s="159">
        <v>-0.34386</v>
      </c>
      <c r="F3164" s="609">
        <v>0.73009999999999997</v>
      </c>
      <c r="G3164" s="159">
        <v>-0.72860000000000003</v>
      </c>
      <c r="H3164" s="126">
        <v>0.25</v>
      </c>
    </row>
    <row r="3165" spans="4:8" x14ac:dyDescent="0.25">
      <c r="D3165" s="176">
        <v>42769</v>
      </c>
      <c r="E3165" s="159">
        <v>-0.34386</v>
      </c>
      <c r="F3165" s="609">
        <v>0.72470000000000001</v>
      </c>
      <c r="G3165" s="159">
        <v>-0.72619999999999996</v>
      </c>
      <c r="H3165" s="126">
        <v>0.25</v>
      </c>
    </row>
    <row r="3166" spans="4:8" x14ac:dyDescent="0.25">
      <c r="D3166" s="176">
        <v>42772</v>
      </c>
      <c r="E3166" s="159">
        <v>-0.34386</v>
      </c>
      <c r="F3166" s="609">
        <v>0.71750000000000003</v>
      </c>
      <c r="G3166" s="159">
        <v>-0.72619999999999996</v>
      </c>
      <c r="H3166" s="126">
        <v>0.25</v>
      </c>
    </row>
    <row r="3167" spans="4:8" x14ac:dyDescent="0.25">
      <c r="D3167" s="176">
        <v>42773</v>
      </c>
      <c r="E3167" s="159">
        <v>-0.34956999999999999</v>
      </c>
      <c r="F3167" s="609">
        <v>0.72230000000000005</v>
      </c>
      <c r="G3167" s="159">
        <v>-0.72619999999999996</v>
      </c>
      <c r="H3167" s="126">
        <v>0.25</v>
      </c>
    </row>
    <row r="3168" spans="4:8" x14ac:dyDescent="0.25">
      <c r="D3168" s="176">
        <v>42774</v>
      </c>
      <c r="E3168" s="159">
        <v>-0.34828999999999999</v>
      </c>
      <c r="F3168" s="609">
        <v>0.72040000000000004</v>
      </c>
      <c r="G3168" s="159">
        <v>-0.72560000000000002</v>
      </c>
      <c r="H3168" s="126">
        <v>0.25</v>
      </c>
    </row>
    <row r="3169" spans="4:8" x14ac:dyDescent="0.25">
      <c r="D3169" s="176">
        <v>42775</v>
      </c>
      <c r="E3169" s="159">
        <v>-0.34899999999999998</v>
      </c>
      <c r="F3169" s="609">
        <v>0.73</v>
      </c>
      <c r="G3169" s="159">
        <v>-0.72560000000000002</v>
      </c>
      <c r="H3169" s="126">
        <v>0.25</v>
      </c>
    </row>
    <row r="3170" spans="4:8" x14ac:dyDescent="0.25">
      <c r="D3170" s="176">
        <v>42776</v>
      </c>
      <c r="E3170" s="159">
        <v>-0.34899999999999998</v>
      </c>
      <c r="F3170" s="609">
        <v>0.73519999999999996</v>
      </c>
      <c r="G3170" s="159">
        <v>-0.72440000000000004</v>
      </c>
      <c r="H3170" s="126">
        <v>0.24</v>
      </c>
    </row>
    <row r="3171" spans="4:8" x14ac:dyDescent="0.25">
      <c r="D3171" s="176">
        <v>42779</v>
      </c>
      <c r="E3171" s="159">
        <v>-0.34899999999999998</v>
      </c>
      <c r="F3171" s="609">
        <v>0.73670000000000002</v>
      </c>
      <c r="G3171" s="159">
        <v>-0.72440000000000004</v>
      </c>
      <c r="H3171" s="126">
        <v>0.24</v>
      </c>
    </row>
    <row r="3172" spans="4:8" x14ac:dyDescent="0.25">
      <c r="D3172" s="176">
        <v>42780</v>
      </c>
      <c r="E3172" s="159">
        <v>-0.35043000000000002</v>
      </c>
      <c r="F3172" s="609">
        <v>0.74619999999999997</v>
      </c>
      <c r="G3172" s="159">
        <v>-0.72440000000000004</v>
      </c>
      <c r="H3172" s="126">
        <v>0.24</v>
      </c>
    </row>
    <row r="3173" spans="4:8" x14ac:dyDescent="0.25">
      <c r="D3173" s="176">
        <v>42781</v>
      </c>
      <c r="E3173" s="159">
        <v>-0.35014000000000001</v>
      </c>
      <c r="F3173" s="609">
        <v>0.76619999999999999</v>
      </c>
      <c r="G3173" s="159">
        <v>-0.72440000000000004</v>
      </c>
      <c r="H3173" s="126">
        <v>0.24</v>
      </c>
    </row>
    <row r="3174" spans="4:8" x14ac:dyDescent="0.25">
      <c r="D3174" s="176">
        <v>42782</v>
      </c>
      <c r="E3174" s="159">
        <v>-0.35014000000000001</v>
      </c>
      <c r="F3174" s="609">
        <v>0.75919999999999999</v>
      </c>
      <c r="G3174" s="159">
        <v>-0.72640000000000005</v>
      </c>
      <c r="H3174" s="126">
        <v>0.24</v>
      </c>
    </row>
    <row r="3175" spans="4:8" x14ac:dyDescent="0.25">
      <c r="D3175" s="176">
        <v>42783</v>
      </c>
      <c r="E3175" s="159">
        <v>-0.35156999999999999</v>
      </c>
      <c r="F3175" s="609">
        <v>0.75470000000000004</v>
      </c>
      <c r="G3175" s="159">
        <v>-0.72640000000000005</v>
      </c>
      <c r="H3175" s="126">
        <v>0.24</v>
      </c>
    </row>
    <row r="3176" spans="4:8" x14ac:dyDescent="0.25">
      <c r="D3176" s="176">
        <v>42786</v>
      </c>
      <c r="E3176" s="159">
        <v>-0.35214000000000001</v>
      </c>
      <c r="F3176" s="609">
        <v>0.75419999999999998</v>
      </c>
      <c r="G3176" s="159">
        <v>-0.72640000000000005</v>
      </c>
      <c r="H3176" s="126">
        <v>0.24</v>
      </c>
    </row>
    <row r="3177" spans="4:8" x14ac:dyDescent="0.25">
      <c r="D3177" s="176">
        <v>42787</v>
      </c>
      <c r="E3177" s="159">
        <v>-0.35214000000000001</v>
      </c>
      <c r="F3177" s="609">
        <v>0.76419999999999999</v>
      </c>
      <c r="G3177" s="159">
        <v>-0.72619999999999996</v>
      </c>
      <c r="H3177" s="126">
        <v>0.23</v>
      </c>
    </row>
    <row r="3178" spans="4:8" x14ac:dyDescent="0.25">
      <c r="D3178" s="176">
        <v>42788</v>
      </c>
      <c r="E3178" s="159">
        <v>-0.35214000000000001</v>
      </c>
      <c r="F3178" s="609">
        <v>0.76419999999999999</v>
      </c>
      <c r="G3178" s="159">
        <v>-0.72819999999999996</v>
      </c>
      <c r="H3178" s="126">
        <v>0.24</v>
      </c>
    </row>
    <row r="3179" spans="4:8" x14ac:dyDescent="0.25">
      <c r="D3179" s="176">
        <v>42789</v>
      </c>
      <c r="E3179" s="159">
        <v>-0.35071000000000002</v>
      </c>
      <c r="F3179" s="609">
        <v>0.7762</v>
      </c>
      <c r="G3179" s="159">
        <v>-0.72819999999999996</v>
      </c>
      <c r="H3179" s="126">
        <v>0.24</v>
      </c>
    </row>
    <row r="3180" spans="4:8" x14ac:dyDescent="0.25">
      <c r="D3180" s="176">
        <v>42790</v>
      </c>
      <c r="E3180" s="159">
        <v>-0.35143000000000002</v>
      </c>
      <c r="F3180" s="609">
        <v>0.7802</v>
      </c>
      <c r="G3180" s="159">
        <v>-0.72919999999999996</v>
      </c>
      <c r="H3180" s="126">
        <v>0.23</v>
      </c>
    </row>
    <row r="3181" spans="4:8" x14ac:dyDescent="0.25">
      <c r="D3181" s="176">
        <v>42793</v>
      </c>
      <c r="E3181" s="159">
        <v>-0.35214000000000001</v>
      </c>
      <c r="F3181" s="609">
        <v>0.80020000000000002</v>
      </c>
      <c r="G3181" s="159">
        <v>-0.72719999999999996</v>
      </c>
      <c r="H3181" s="126">
        <v>0.23</v>
      </c>
    </row>
    <row r="3182" spans="4:8" x14ac:dyDescent="0.25">
      <c r="D3182" s="176">
        <v>42794</v>
      </c>
      <c r="E3182" s="159">
        <v>-0.35286000000000001</v>
      </c>
      <c r="F3182" s="609">
        <v>0.85029999999999994</v>
      </c>
      <c r="G3182" s="159">
        <v>-0.72619999999999996</v>
      </c>
      <c r="H3182" s="126">
        <v>0.23</v>
      </c>
    </row>
    <row r="3183" spans="4:8" x14ac:dyDescent="0.25">
      <c r="D3183" s="176">
        <v>42795</v>
      </c>
      <c r="E3183" s="159">
        <v>-0.35643000000000002</v>
      </c>
      <c r="F3183" s="609">
        <v>0.85919999999999996</v>
      </c>
      <c r="G3183" s="159">
        <v>-0.72599999999999998</v>
      </c>
      <c r="H3183" s="126">
        <v>0.23</v>
      </c>
    </row>
    <row r="3184" spans="4:8" x14ac:dyDescent="0.25">
      <c r="D3184" s="176">
        <v>42796</v>
      </c>
      <c r="E3184" s="159">
        <v>-0.35499999999999998</v>
      </c>
      <c r="F3184" s="609">
        <v>0.88460000000000005</v>
      </c>
      <c r="G3184" s="159">
        <v>-0.72599999999999998</v>
      </c>
      <c r="H3184" s="126">
        <v>0.23</v>
      </c>
    </row>
    <row r="3185" spans="4:8" x14ac:dyDescent="0.25">
      <c r="D3185" s="176">
        <v>42797</v>
      </c>
      <c r="E3185" s="159">
        <v>-0.35428999999999999</v>
      </c>
      <c r="F3185" s="609">
        <v>0.89270000000000005</v>
      </c>
      <c r="G3185" s="159">
        <v>-0.72399999999999998</v>
      </c>
      <c r="H3185" s="126">
        <v>0.23</v>
      </c>
    </row>
    <row r="3186" spans="4:8" x14ac:dyDescent="0.25">
      <c r="D3186" s="176">
        <v>42800</v>
      </c>
      <c r="E3186" s="159">
        <v>-0.35214000000000001</v>
      </c>
      <c r="F3186" s="609">
        <v>0.9012</v>
      </c>
      <c r="G3186" s="159">
        <v>-0.72299999999999998</v>
      </c>
      <c r="H3186" s="126">
        <v>0.23</v>
      </c>
    </row>
    <row r="3187" spans="4:8" x14ac:dyDescent="0.25">
      <c r="D3187" s="176">
        <v>42801</v>
      </c>
      <c r="E3187" s="159">
        <v>-0.35357</v>
      </c>
      <c r="F3187" s="609">
        <v>0.9042</v>
      </c>
      <c r="G3187" s="159">
        <v>-0.72299999999999998</v>
      </c>
      <c r="H3187" s="126">
        <v>0.23</v>
      </c>
    </row>
    <row r="3188" spans="4:8" x14ac:dyDescent="0.25">
      <c r="D3188" s="176">
        <v>42802</v>
      </c>
      <c r="E3188" s="159">
        <v>-0.35714000000000001</v>
      </c>
      <c r="F3188" s="609">
        <v>0.91369999999999996</v>
      </c>
      <c r="G3188" s="159">
        <v>-0.72299999999999998</v>
      </c>
      <c r="H3188" s="126">
        <v>0.23</v>
      </c>
    </row>
    <row r="3189" spans="4:8" x14ac:dyDescent="0.25">
      <c r="D3189" s="176">
        <v>42803</v>
      </c>
      <c r="E3189" s="159">
        <v>-0.35714000000000001</v>
      </c>
      <c r="F3189" s="609">
        <v>0.92469999999999997</v>
      </c>
      <c r="G3189" s="159">
        <v>-0.72299999999999998</v>
      </c>
      <c r="H3189" s="126">
        <v>0.23</v>
      </c>
    </row>
    <row r="3190" spans="4:8" x14ac:dyDescent="0.25">
      <c r="D3190" s="176">
        <v>42804</v>
      </c>
      <c r="E3190" s="159">
        <v>-0.35428999999999999</v>
      </c>
      <c r="F3190" s="609">
        <v>0.9294</v>
      </c>
      <c r="G3190" s="159">
        <v>-0.72299999999999998</v>
      </c>
      <c r="H3190" s="126">
        <v>0.23</v>
      </c>
    </row>
    <row r="3191" spans="4:8" x14ac:dyDescent="0.25">
      <c r="D3191" s="176">
        <v>42807</v>
      </c>
      <c r="E3191" s="159">
        <v>-0.35428999999999999</v>
      </c>
      <c r="F3191" s="609">
        <v>0.93520000000000003</v>
      </c>
      <c r="G3191" s="159">
        <v>-0.72099999999999997</v>
      </c>
      <c r="H3191" s="126">
        <v>0.23</v>
      </c>
    </row>
    <row r="3192" spans="4:8" x14ac:dyDescent="0.25">
      <c r="D3192" s="176">
        <v>42808</v>
      </c>
      <c r="E3192" s="159">
        <v>-0.35428999999999999</v>
      </c>
      <c r="F3192" s="609">
        <v>0.93920000000000003</v>
      </c>
      <c r="G3192" s="159">
        <v>-0.72799999999999998</v>
      </c>
      <c r="H3192" s="126">
        <v>0.23</v>
      </c>
    </row>
    <row r="3193" spans="4:8" x14ac:dyDescent="0.25">
      <c r="D3193" s="176">
        <v>42809</v>
      </c>
      <c r="E3193" s="159">
        <v>-0.35428999999999999</v>
      </c>
      <c r="F3193" s="609">
        <v>0.94520000000000004</v>
      </c>
      <c r="G3193" s="159">
        <v>-0.73</v>
      </c>
      <c r="H3193" s="126">
        <v>0.23</v>
      </c>
    </row>
    <row r="3194" spans="4:8" x14ac:dyDescent="0.25">
      <c r="D3194" s="176">
        <v>42810</v>
      </c>
      <c r="E3194" s="159">
        <v>-0.35428999999999999</v>
      </c>
      <c r="F3194" s="609">
        <v>0.95020000000000004</v>
      </c>
      <c r="G3194" s="159">
        <v>-0.72840000000000005</v>
      </c>
      <c r="H3194" s="126">
        <v>0.23</v>
      </c>
    </row>
    <row r="3195" spans="4:8" x14ac:dyDescent="0.25">
      <c r="D3195" s="176">
        <v>42811</v>
      </c>
      <c r="E3195" s="159">
        <v>-0.35428999999999999</v>
      </c>
      <c r="F3195" s="609">
        <v>0.95120000000000005</v>
      </c>
      <c r="G3195" s="159">
        <v>-0.72599999999999998</v>
      </c>
      <c r="H3195" s="126">
        <v>0.23</v>
      </c>
    </row>
    <row r="3196" spans="4:8" x14ac:dyDescent="0.25">
      <c r="D3196" s="176">
        <v>42814</v>
      </c>
      <c r="E3196" s="159">
        <v>-0.35428999999999999</v>
      </c>
      <c r="F3196" s="609">
        <v>0.95220000000000005</v>
      </c>
      <c r="G3196" s="159">
        <v>-0.72799999999999998</v>
      </c>
      <c r="H3196" s="126">
        <v>0.23</v>
      </c>
    </row>
    <row r="3197" spans="4:8" x14ac:dyDescent="0.25">
      <c r="D3197" s="176">
        <v>42815</v>
      </c>
      <c r="E3197" s="159">
        <v>-0.35571000000000003</v>
      </c>
      <c r="F3197" s="609">
        <v>0.95320000000000005</v>
      </c>
      <c r="G3197" s="159">
        <v>-0.72799999999999998</v>
      </c>
      <c r="H3197" s="126">
        <v>0.22</v>
      </c>
    </row>
    <row r="3198" spans="4:8" x14ac:dyDescent="0.25">
      <c r="D3198" s="176">
        <v>42816</v>
      </c>
      <c r="E3198" s="159">
        <v>-0.35571000000000003</v>
      </c>
      <c r="F3198" s="609">
        <v>0.95620000000000005</v>
      </c>
      <c r="G3198" s="159">
        <v>-0.72799999999999998</v>
      </c>
      <c r="H3198" s="126">
        <v>0.22</v>
      </c>
    </row>
    <row r="3199" spans="4:8" x14ac:dyDescent="0.25">
      <c r="D3199" s="176">
        <v>42817</v>
      </c>
      <c r="E3199" s="159">
        <v>-0.35571000000000003</v>
      </c>
      <c r="F3199" s="609">
        <v>0.95920000000000005</v>
      </c>
      <c r="G3199" s="159">
        <v>-0.73</v>
      </c>
      <c r="H3199" s="126">
        <v>0.22</v>
      </c>
    </row>
    <row r="3200" spans="4:8" x14ac:dyDescent="0.25">
      <c r="D3200" s="176">
        <v>42818</v>
      </c>
      <c r="E3200" s="159">
        <v>-0.35571000000000003</v>
      </c>
      <c r="F3200" s="609">
        <v>0.95920000000000005</v>
      </c>
      <c r="G3200" s="159">
        <v>-0.73119999999999996</v>
      </c>
      <c r="H3200" s="126">
        <v>0.21</v>
      </c>
    </row>
    <row r="3201" spans="4:8" x14ac:dyDescent="0.25">
      <c r="D3201" s="176">
        <v>42821</v>
      </c>
      <c r="E3201" s="159">
        <v>-0.35571000000000003</v>
      </c>
      <c r="F3201" s="609">
        <v>0.95920000000000005</v>
      </c>
      <c r="G3201" s="159">
        <v>-0.73119999999999996</v>
      </c>
      <c r="H3201" s="126">
        <v>0.21</v>
      </c>
    </row>
    <row r="3202" spans="4:8" x14ac:dyDescent="0.25">
      <c r="D3202" s="176">
        <v>42822</v>
      </c>
      <c r="E3202" s="159">
        <v>-0.35786000000000001</v>
      </c>
      <c r="F3202" s="609">
        <v>0.96319999999999995</v>
      </c>
      <c r="G3202" s="159">
        <v>-0.73240000000000005</v>
      </c>
      <c r="H3202" s="126">
        <v>0.21</v>
      </c>
    </row>
    <row r="3203" spans="4:8" x14ac:dyDescent="0.25">
      <c r="D3203" s="176">
        <v>42823</v>
      </c>
      <c r="E3203" s="159">
        <v>-0.35786000000000001</v>
      </c>
      <c r="F3203" s="609">
        <v>0.9617</v>
      </c>
      <c r="G3203" s="159">
        <v>-0.73019999999999996</v>
      </c>
      <c r="H3203" s="126">
        <v>0.2</v>
      </c>
    </row>
    <row r="3204" spans="4:8" x14ac:dyDescent="0.25">
      <c r="D3204" s="176">
        <v>42824</v>
      </c>
      <c r="E3204" s="159">
        <v>-0.35571000000000003</v>
      </c>
      <c r="F3204" s="609">
        <v>0.96830000000000005</v>
      </c>
      <c r="G3204" s="159">
        <v>-0.7298</v>
      </c>
      <c r="H3204" s="126">
        <v>0.18</v>
      </c>
    </row>
    <row r="3205" spans="4:8" x14ac:dyDescent="0.25">
      <c r="D3205" s="176">
        <v>42825</v>
      </c>
      <c r="E3205" s="159">
        <v>-0.35786000000000001</v>
      </c>
      <c r="F3205" s="609">
        <v>0.97119999999999995</v>
      </c>
      <c r="G3205" s="159">
        <v>-0.72960000000000003</v>
      </c>
      <c r="H3205" s="126">
        <v>0.18</v>
      </c>
    </row>
    <row r="3206" spans="4:8" x14ac:dyDescent="0.25">
      <c r="D3206" s="176">
        <v>42828</v>
      </c>
      <c r="E3206" s="159">
        <v>-0.36070999999999998</v>
      </c>
      <c r="F3206" s="609">
        <v>0.97119999999999995</v>
      </c>
      <c r="G3206" s="159">
        <v>-0.72960000000000003</v>
      </c>
      <c r="H3206" s="126">
        <v>0.18</v>
      </c>
    </row>
    <row r="3207" spans="4:8" x14ac:dyDescent="0.25">
      <c r="D3207" s="176">
        <v>42829</v>
      </c>
      <c r="E3207" s="159">
        <v>-0.35929</v>
      </c>
      <c r="F3207" s="609">
        <v>0.97519999999999996</v>
      </c>
      <c r="G3207" s="159">
        <v>-0.72960000000000003</v>
      </c>
      <c r="H3207" s="126">
        <v>0.18</v>
      </c>
    </row>
    <row r="3208" spans="4:8" x14ac:dyDescent="0.25">
      <c r="D3208" s="176">
        <v>42830</v>
      </c>
      <c r="E3208" s="159">
        <v>-0.35929</v>
      </c>
      <c r="F3208" s="609">
        <v>0.97919999999999996</v>
      </c>
      <c r="G3208" s="159">
        <v>-0.7298</v>
      </c>
      <c r="H3208" s="126">
        <v>0.18</v>
      </c>
    </row>
    <row r="3209" spans="4:8" x14ac:dyDescent="0.25">
      <c r="D3209" s="176">
        <v>42831</v>
      </c>
      <c r="E3209" s="159">
        <v>-0.35929</v>
      </c>
      <c r="F3209" s="609">
        <v>0.98760000000000003</v>
      </c>
      <c r="G3209" s="159">
        <v>-0.7298</v>
      </c>
      <c r="H3209" s="126">
        <v>0.17</v>
      </c>
    </row>
    <row r="3210" spans="4:8" x14ac:dyDescent="0.25">
      <c r="D3210" s="176">
        <v>42832</v>
      </c>
      <c r="E3210" s="159">
        <v>-0.35786000000000001</v>
      </c>
      <c r="F3210" s="609">
        <v>0.98870000000000002</v>
      </c>
      <c r="G3210" s="159">
        <v>-0.7298</v>
      </c>
      <c r="H3210" s="126">
        <v>0.17</v>
      </c>
    </row>
    <row r="3211" spans="4:8" x14ac:dyDescent="0.25">
      <c r="D3211" s="176">
        <v>42835</v>
      </c>
      <c r="E3211" s="159">
        <v>-0.36070999999999998</v>
      </c>
      <c r="F3211" s="609">
        <v>0.98870000000000002</v>
      </c>
      <c r="G3211" s="159">
        <v>-0.73280000000000001</v>
      </c>
      <c r="H3211" s="126">
        <v>0.16</v>
      </c>
    </row>
    <row r="3212" spans="4:8" x14ac:dyDescent="0.25">
      <c r="D3212" s="176">
        <v>42836</v>
      </c>
      <c r="E3212" s="159">
        <v>-0.36070999999999998</v>
      </c>
      <c r="F3212" s="609">
        <v>0.98519999999999996</v>
      </c>
      <c r="G3212" s="159">
        <v>-0.73319999999999996</v>
      </c>
      <c r="H3212" s="126">
        <v>0.16</v>
      </c>
    </row>
    <row r="3213" spans="4:8" x14ac:dyDescent="0.25">
      <c r="D3213" s="176">
        <v>42837</v>
      </c>
      <c r="E3213" s="159">
        <v>-0.36070999999999998</v>
      </c>
      <c r="F3213" s="609">
        <v>0.98419999999999996</v>
      </c>
      <c r="G3213" s="159">
        <v>-0.73219999999999996</v>
      </c>
      <c r="H3213" s="126">
        <v>0.16</v>
      </c>
    </row>
    <row r="3214" spans="4:8" x14ac:dyDescent="0.25">
      <c r="D3214" s="176">
        <v>42838</v>
      </c>
      <c r="E3214" s="159">
        <v>-0.35786000000000001</v>
      </c>
      <c r="F3214" s="609">
        <v>0.98619999999999997</v>
      </c>
      <c r="G3214" s="159">
        <v>-0.73219999999999996</v>
      </c>
      <c r="H3214" s="126">
        <v>0.16</v>
      </c>
    </row>
    <row r="3215" spans="4:8" x14ac:dyDescent="0.25">
      <c r="D3215" s="176">
        <v>42839</v>
      </c>
      <c r="E3215" s="159">
        <v>-0.35786000000000001</v>
      </c>
      <c r="F3215" s="609">
        <v>0.98819999999999997</v>
      </c>
      <c r="G3215" s="159">
        <v>-0.73219999999999996</v>
      </c>
      <c r="H3215" s="126">
        <v>0.16</v>
      </c>
    </row>
    <row r="3216" spans="4:8" x14ac:dyDescent="0.25">
      <c r="D3216" s="176">
        <v>42842</v>
      </c>
      <c r="E3216" s="159">
        <v>-0.35786000000000001</v>
      </c>
      <c r="F3216" s="609">
        <v>0.98319999999999996</v>
      </c>
      <c r="G3216" s="159">
        <v>-0.73219999999999996</v>
      </c>
      <c r="H3216" s="126">
        <v>0.16</v>
      </c>
    </row>
    <row r="3217" spans="4:8" x14ac:dyDescent="0.25">
      <c r="D3217" s="176">
        <v>42843</v>
      </c>
      <c r="E3217" s="159">
        <v>-0.35929</v>
      </c>
      <c r="F3217" s="609">
        <v>0.97570000000000001</v>
      </c>
      <c r="G3217" s="159">
        <v>-0.73219999999999996</v>
      </c>
      <c r="H3217" s="126">
        <v>0.16</v>
      </c>
    </row>
    <row r="3218" spans="4:8" x14ac:dyDescent="0.25">
      <c r="D3218" s="176">
        <v>42844</v>
      </c>
      <c r="E3218" s="159">
        <v>-0.36070999999999998</v>
      </c>
      <c r="F3218" s="609">
        <v>0.98519999999999996</v>
      </c>
      <c r="G3218" s="159">
        <v>-0.73219999999999996</v>
      </c>
      <c r="H3218" s="126">
        <v>0.16</v>
      </c>
    </row>
    <row r="3219" spans="4:8" x14ac:dyDescent="0.25">
      <c r="D3219" s="176">
        <v>42845</v>
      </c>
      <c r="E3219" s="159">
        <v>-0.36070999999999998</v>
      </c>
      <c r="F3219" s="609">
        <v>0.99919999999999998</v>
      </c>
      <c r="G3219" s="159">
        <v>-0.73219999999999996</v>
      </c>
      <c r="H3219" s="126">
        <v>0.16</v>
      </c>
    </row>
    <row r="3220" spans="4:8" x14ac:dyDescent="0.25">
      <c r="D3220" s="176">
        <v>42846</v>
      </c>
      <c r="E3220" s="159">
        <v>-0.36214000000000002</v>
      </c>
      <c r="F3220" s="609">
        <v>0.99319999999999997</v>
      </c>
      <c r="G3220" s="159">
        <v>-0.73219999999999996</v>
      </c>
      <c r="H3220" s="126">
        <v>0.16</v>
      </c>
    </row>
    <row r="3221" spans="4:8" x14ac:dyDescent="0.25">
      <c r="D3221" s="176">
        <v>42849</v>
      </c>
      <c r="E3221" s="159">
        <v>-0.35857</v>
      </c>
      <c r="F3221" s="609">
        <v>1.0137</v>
      </c>
      <c r="G3221" s="159">
        <v>-0.73219999999999996</v>
      </c>
      <c r="H3221" s="126">
        <v>0.16</v>
      </c>
    </row>
    <row r="3222" spans="4:8" x14ac:dyDescent="0.25">
      <c r="D3222" s="176">
        <v>42850</v>
      </c>
      <c r="E3222" s="159">
        <v>-0.36142999999999997</v>
      </c>
      <c r="F3222" s="609">
        <v>1.0212000000000001</v>
      </c>
      <c r="G3222" s="159">
        <v>-0.73</v>
      </c>
      <c r="H3222" s="126">
        <v>0.16</v>
      </c>
    </row>
    <row r="3223" spans="4:8" x14ac:dyDescent="0.25">
      <c r="D3223" s="176">
        <v>42851</v>
      </c>
      <c r="E3223" s="159">
        <v>-0.36070999999999998</v>
      </c>
      <c r="F3223" s="609">
        <v>1.0232000000000001</v>
      </c>
      <c r="G3223" s="159">
        <v>-0.73</v>
      </c>
      <c r="H3223" s="126">
        <v>0.16</v>
      </c>
    </row>
    <row r="3224" spans="4:8" x14ac:dyDescent="0.25">
      <c r="D3224" s="176">
        <v>42852</v>
      </c>
      <c r="E3224" s="159">
        <v>-0.36070999999999998</v>
      </c>
      <c r="F3224" s="609">
        <v>1.0297000000000001</v>
      </c>
      <c r="G3224" s="159">
        <v>-0.73</v>
      </c>
      <c r="H3224" s="126">
        <v>0.16</v>
      </c>
    </row>
    <row r="3225" spans="4:8" x14ac:dyDescent="0.25">
      <c r="D3225" s="176">
        <v>42853</v>
      </c>
      <c r="E3225" s="159">
        <v>-0.36286000000000002</v>
      </c>
      <c r="F3225" s="609">
        <v>1.0337000000000001</v>
      </c>
      <c r="G3225" s="159">
        <v>-0.73</v>
      </c>
      <c r="H3225" s="126">
        <v>0.16</v>
      </c>
    </row>
    <row r="3226" spans="4:8" x14ac:dyDescent="0.25">
      <c r="D3226" s="176">
        <v>42856</v>
      </c>
      <c r="E3226" s="159">
        <v>-0.36286000000000002</v>
      </c>
      <c r="F3226" s="609">
        <v>1.0331999999999999</v>
      </c>
      <c r="G3226" s="159">
        <v>-0.73</v>
      </c>
      <c r="H3226" s="126">
        <v>0.16</v>
      </c>
    </row>
    <row r="3227" spans="4:8" x14ac:dyDescent="0.25">
      <c r="D3227" s="176">
        <v>42857</v>
      </c>
      <c r="E3227" s="159">
        <v>-0.36214000000000002</v>
      </c>
      <c r="F3227" s="609">
        <v>1.0322</v>
      </c>
      <c r="G3227" s="159">
        <v>-0.73199999999999998</v>
      </c>
      <c r="H3227" s="126">
        <v>0.16</v>
      </c>
    </row>
    <row r="3228" spans="4:8" x14ac:dyDescent="0.25">
      <c r="D3228" s="176">
        <v>42858</v>
      </c>
      <c r="E3228" s="159">
        <v>-0.36214000000000002</v>
      </c>
      <c r="F3228" s="609">
        <v>1.0462</v>
      </c>
      <c r="G3228" s="159">
        <v>-0.73199999999999998</v>
      </c>
      <c r="H3228" s="126">
        <v>0.16</v>
      </c>
    </row>
    <row r="3229" spans="4:8" x14ac:dyDescent="0.25">
      <c r="D3229" s="176">
        <v>42859</v>
      </c>
      <c r="E3229" s="159">
        <v>-0.36214000000000002</v>
      </c>
      <c r="F3229" s="609">
        <v>1.0542</v>
      </c>
      <c r="G3229" s="159">
        <v>-0.73199999999999998</v>
      </c>
      <c r="H3229" s="126">
        <v>0.16</v>
      </c>
    </row>
    <row r="3230" spans="4:8" x14ac:dyDescent="0.25">
      <c r="D3230" s="176">
        <v>42860</v>
      </c>
      <c r="E3230" s="159">
        <v>-0.36286000000000002</v>
      </c>
      <c r="F3230" s="609">
        <v>1.0642</v>
      </c>
      <c r="G3230" s="159">
        <v>-0.73199999999999998</v>
      </c>
      <c r="H3230" s="126">
        <v>0.16</v>
      </c>
    </row>
    <row r="3231" spans="4:8" x14ac:dyDescent="0.25">
      <c r="D3231" s="176">
        <v>42863</v>
      </c>
      <c r="E3231" s="159">
        <v>-0.36429</v>
      </c>
      <c r="F3231" s="609">
        <v>1.0751999999999999</v>
      </c>
      <c r="G3231" s="159">
        <v>-0.73199999999999998</v>
      </c>
      <c r="H3231" s="126">
        <v>0.16</v>
      </c>
    </row>
    <row r="3232" spans="4:8" x14ac:dyDescent="0.25">
      <c r="D3232" s="176">
        <v>42864</v>
      </c>
      <c r="E3232" s="159">
        <v>-0.36429</v>
      </c>
      <c r="F3232" s="609">
        <v>1.0747</v>
      </c>
      <c r="G3232" s="159">
        <v>-0.72899999999999998</v>
      </c>
      <c r="H3232" s="126">
        <v>0.16</v>
      </c>
    </row>
    <row r="3233" spans="4:8" x14ac:dyDescent="0.25">
      <c r="D3233" s="176">
        <v>42865</v>
      </c>
      <c r="E3233" s="159">
        <v>-0.36857000000000001</v>
      </c>
      <c r="F3233" s="609">
        <v>1.0802</v>
      </c>
      <c r="G3233" s="159">
        <v>-0.72699999999999998</v>
      </c>
      <c r="H3233" s="126">
        <v>0.16</v>
      </c>
    </row>
    <row r="3234" spans="4:8" x14ac:dyDescent="0.25">
      <c r="D3234" s="176">
        <v>42866</v>
      </c>
      <c r="E3234" s="159">
        <v>-0.36714000000000002</v>
      </c>
      <c r="F3234" s="609">
        <v>1.0822000000000001</v>
      </c>
      <c r="G3234" s="159">
        <v>-0.72699999999999998</v>
      </c>
      <c r="H3234" s="126">
        <v>0.16</v>
      </c>
    </row>
    <row r="3235" spans="4:8" x14ac:dyDescent="0.25">
      <c r="D3235" s="176">
        <v>42867</v>
      </c>
      <c r="E3235" s="159">
        <v>-0.36642999999999998</v>
      </c>
      <c r="F3235" s="609">
        <v>1.0722</v>
      </c>
      <c r="G3235" s="159">
        <v>-0.72699999999999998</v>
      </c>
      <c r="H3235" s="126">
        <v>0.16</v>
      </c>
    </row>
    <row r="3236" spans="4:8" x14ac:dyDescent="0.25">
      <c r="D3236" s="176">
        <v>42870</v>
      </c>
      <c r="E3236" s="159">
        <v>-0.36642999999999998</v>
      </c>
      <c r="F3236" s="609">
        <v>1.0742</v>
      </c>
      <c r="G3236" s="159">
        <v>-0.72699999999999998</v>
      </c>
      <c r="H3236" s="126">
        <v>0.16</v>
      </c>
    </row>
    <row r="3237" spans="4:8" x14ac:dyDescent="0.25">
      <c r="D3237" s="176">
        <v>42871</v>
      </c>
      <c r="E3237" s="159">
        <v>-0.37070999999999998</v>
      </c>
      <c r="F3237" s="609">
        <v>1.0758000000000001</v>
      </c>
      <c r="G3237" s="159">
        <v>-0.72699999999999998</v>
      </c>
      <c r="H3237" s="126">
        <v>0.16</v>
      </c>
    </row>
    <row r="3238" spans="4:8" x14ac:dyDescent="0.25">
      <c r="D3238" s="176">
        <v>42872</v>
      </c>
      <c r="E3238" s="159">
        <v>-0.37214000000000003</v>
      </c>
      <c r="F3238" s="609">
        <v>1.0551999999999999</v>
      </c>
      <c r="G3238" s="159">
        <v>-0.72899999999999998</v>
      </c>
      <c r="H3238" s="126">
        <v>0.16</v>
      </c>
    </row>
    <row r="3239" spans="4:8" x14ac:dyDescent="0.25">
      <c r="D3239" s="176">
        <v>42873</v>
      </c>
      <c r="E3239" s="159">
        <v>-0.37286000000000002</v>
      </c>
      <c r="F3239" s="609">
        <v>1.0817000000000001</v>
      </c>
      <c r="G3239" s="159">
        <v>-0.72919999999999996</v>
      </c>
      <c r="H3239" s="126">
        <v>0.15</v>
      </c>
    </row>
    <row r="3240" spans="4:8" x14ac:dyDescent="0.25">
      <c r="D3240" s="176">
        <v>42874</v>
      </c>
      <c r="E3240" s="159">
        <v>-0.37286000000000002</v>
      </c>
      <c r="F3240" s="609">
        <v>1.0871999999999999</v>
      </c>
      <c r="G3240" s="159">
        <v>-0.72919999999999996</v>
      </c>
      <c r="H3240" s="126">
        <v>0.15</v>
      </c>
    </row>
    <row r="3241" spans="4:8" x14ac:dyDescent="0.25">
      <c r="D3241" s="176">
        <v>42877</v>
      </c>
      <c r="E3241" s="159">
        <v>-0.36857000000000001</v>
      </c>
      <c r="F3241" s="609">
        <v>1.0962000000000001</v>
      </c>
      <c r="G3241" s="159">
        <v>-0.72919999999999996</v>
      </c>
      <c r="H3241" s="126">
        <v>0.15</v>
      </c>
    </row>
    <row r="3242" spans="4:8" x14ac:dyDescent="0.25">
      <c r="D3242" s="176">
        <v>42878</v>
      </c>
      <c r="E3242" s="159">
        <v>-0.36929000000000001</v>
      </c>
      <c r="F3242" s="609">
        <v>1.1072</v>
      </c>
      <c r="G3242" s="159">
        <v>-0.72919999999999996</v>
      </c>
      <c r="H3242" s="126">
        <v>0.15</v>
      </c>
    </row>
    <row r="3243" spans="4:8" x14ac:dyDescent="0.25">
      <c r="D3243" s="176">
        <v>42879</v>
      </c>
      <c r="E3243" s="159">
        <v>-0.37</v>
      </c>
      <c r="F3243" s="609">
        <v>1.1032</v>
      </c>
      <c r="G3243" s="159">
        <v>-0.72919999999999996</v>
      </c>
      <c r="H3243" s="126">
        <v>0.16</v>
      </c>
    </row>
    <row r="3244" spans="4:8" x14ac:dyDescent="0.25">
      <c r="D3244" s="176">
        <v>42880</v>
      </c>
      <c r="E3244" s="159">
        <v>-0.36929000000000001</v>
      </c>
      <c r="F3244" s="609">
        <v>1.1222000000000001</v>
      </c>
      <c r="G3244" s="159">
        <v>-0.72960000000000003</v>
      </c>
      <c r="H3244" s="126">
        <v>0.15</v>
      </c>
    </row>
    <row r="3245" spans="4:8" x14ac:dyDescent="0.25">
      <c r="D3245" s="176">
        <v>42881</v>
      </c>
      <c r="E3245" s="159">
        <v>-0.36929000000000001</v>
      </c>
      <c r="F3245" s="609">
        <v>1.1202000000000001</v>
      </c>
      <c r="G3245" s="159">
        <v>-0.72960000000000003</v>
      </c>
      <c r="H3245" s="126">
        <v>0.15</v>
      </c>
    </row>
    <row r="3246" spans="4:8" x14ac:dyDescent="0.25">
      <c r="D3246" s="176">
        <v>42884</v>
      </c>
      <c r="E3246" s="159">
        <v>-0.36929000000000001</v>
      </c>
      <c r="F3246" s="609">
        <v>1.1282000000000001</v>
      </c>
      <c r="G3246" s="159">
        <v>-0.72960000000000003</v>
      </c>
      <c r="H3246" s="126">
        <v>0.15</v>
      </c>
    </row>
    <row r="3247" spans="4:8" x14ac:dyDescent="0.25">
      <c r="D3247" s="176">
        <v>42885</v>
      </c>
      <c r="E3247" s="159">
        <v>-0.36929000000000001</v>
      </c>
      <c r="F3247" s="609">
        <v>1.1311</v>
      </c>
      <c r="G3247" s="159">
        <v>-0.72960000000000003</v>
      </c>
      <c r="H3247" s="126">
        <v>0.15</v>
      </c>
    </row>
    <row r="3248" spans="4:8" x14ac:dyDescent="0.25">
      <c r="D3248" s="176">
        <v>42886</v>
      </c>
      <c r="E3248" s="159">
        <v>-0.37</v>
      </c>
      <c r="F3248" s="609">
        <v>1.1387</v>
      </c>
      <c r="G3248" s="159">
        <v>-0.72960000000000003</v>
      </c>
      <c r="H3248" s="126">
        <v>0.15</v>
      </c>
    </row>
    <row r="3249" spans="4:8" x14ac:dyDescent="0.25">
      <c r="D3249" s="176">
        <v>42887</v>
      </c>
      <c r="E3249" s="159">
        <v>-0.37</v>
      </c>
      <c r="F3249" s="609">
        <v>1.1512</v>
      </c>
      <c r="G3249" s="159">
        <v>-0.72960000000000003</v>
      </c>
      <c r="H3249" s="126">
        <v>0.15</v>
      </c>
    </row>
    <row r="3250" spans="4:8" x14ac:dyDescent="0.25">
      <c r="D3250" s="176">
        <v>42888</v>
      </c>
      <c r="E3250" s="159">
        <v>-0.37</v>
      </c>
      <c r="F3250" s="609">
        <v>1.1561999999999999</v>
      </c>
      <c r="G3250" s="159">
        <v>-0.72960000000000003</v>
      </c>
      <c r="H3250" s="126">
        <v>0.15</v>
      </c>
    </row>
    <row r="3251" spans="4:8" x14ac:dyDescent="0.25">
      <c r="D3251" s="176">
        <v>42891</v>
      </c>
      <c r="E3251" s="159">
        <v>-0.37</v>
      </c>
      <c r="F3251" s="609">
        <v>1.1601999999999999</v>
      </c>
      <c r="G3251" s="159">
        <v>-0.72960000000000003</v>
      </c>
      <c r="H3251" s="126">
        <v>0.15</v>
      </c>
    </row>
    <row r="3252" spans="4:8" x14ac:dyDescent="0.25">
      <c r="D3252" s="176">
        <v>42892</v>
      </c>
      <c r="E3252" s="159">
        <v>-0.37</v>
      </c>
      <c r="F3252" s="609">
        <v>1.1621999999999999</v>
      </c>
      <c r="G3252" s="159">
        <v>-0.72960000000000003</v>
      </c>
      <c r="H3252" s="126">
        <v>0.15</v>
      </c>
    </row>
    <row r="3253" spans="4:8" x14ac:dyDescent="0.25">
      <c r="D3253" s="176">
        <v>42893</v>
      </c>
      <c r="E3253" s="159">
        <v>-0.37</v>
      </c>
      <c r="F3253" s="609">
        <v>1.1672</v>
      </c>
      <c r="G3253" s="159">
        <v>-0.72960000000000003</v>
      </c>
      <c r="H3253" s="126">
        <v>0.15</v>
      </c>
    </row>
    <row r="3254" spans="4:8" x14ac:dyDescent="0.25">
      <c r="D3254" s="176">
        <v>42894</v>
      </c>
      <c r="E3254" s="159">
        <v>-0.37070999999999998</v>
      </c>
      <c r="F3254" s="609">
        <v>1.1741999999999999</v>
      </c>
      <c r="G3254" s="159">
        <v>-0.72960000000000003</v>
      </c>
      <c r="H3254" s="126">
        <v>0.15</v>
      </c>
    </row>
    <row r="3255" spans="4:8" x14ac:dyDescent="0.25">
      <c r="D3255" s="176">
        <v>42895</v>
      </c>
      <c r="E3255" s="159">
        <v>-0.37214000000000003</v>
      </c>
      <c r="F3255" s="609">
        <v>1.1812</v>
      </c>
      <c r="G3255" s="159">
        <v>-0.73060000000000003</v>
      </c>
      <c r="H3255" s="126">
        <v>0.15</v>
      </c>
    </row>
    <row r="3256" spans="4:8" x14ac:dyDescent="0.25">
      <c r="D3256" s="176">
        <v>42898</v>
      </c>
      <c r="E3256" s="159">
        <v>-0.37142999999999998</v>
      </c>
      <c r="F3256" s="609">
        <v>1.1841999999999999</v>
      </c>
      <c r="G3256" s="159">
        <v>-0.73060000000000003</v>
      </c>
      <c r="H3256" s="126">
        <v>0.15</v>
      </c>
    </row>
    <row r="3257" spans="4:8" x14ac:dyDescent="0.25">
      <c r="D3257" s="176">
        <v>42899</v>
      </c>
      <c r="E3257" s="159">
        <v>-0.37142999999999998</v>
      </c>
      <c r="F3257" s="609">
        <v>1.1872</v>
      </c>
      <c r="G3257" s="159">
        <v>-0.73060000000000003</v>
      </c>
      <c r="H3257" s="126">
        <v>0.15</v>
      </c>
    </row>
    <row r="3258" spans="4:8" x14ac:dyDescent="0.25">
      <c r="D3258" s="176">
        <v>42900</v>
      </c>
      <c r="E3258" s="159">
        <v>-0.37142999999999998</v>
      </c>
      <c r="F3258" s="609">
        <v>1.1927000000000001</v>
      </c>
      <c r="G3258" s="159">
        <v>-0.73060000000000003</v>
      </c>
      <c r="H3258" s="126">
        <v>0.15</v>
      </c>
    </row>
    <row r="3259" spans="4:8" x14ac:dyDescent="0.25">
      <c r="D3259" s="176">
        <v>42901</v>
      </c>
      <c r="E3259" s="159">
        <v>-0.37142999999999998</v>
      </c>
      <c r="F3259" s="609">
        <v>1.1967000000000001</v>
      </c>
      <c r="G3259" s="159">
        <v>-0.73060000000000003</v>
      </c>
      <c r="H3259" s="126">
        <v>0.15</v>
      </c>
    </row>
    <row r="3260" spans="4:8" x14ac:dyDescent="0.25">
      <c r="D3260" s="176">
        <v>42902</v>
      </c>
      <c r="E3260" s="159">
        <v>-0.37286000000000002</v>
      </c>
      <c r="F3260" s="609">
        <v>1.1961999999999999</v>
      </c>
      <c r="G3260" s="159">
        <v>-0.73060000000000003</v>
      </c>
      <c r="H3260" s="126">
        <v>0.15</v>
      </c>
    </row>
    <row r="3261" spans="4:8" x14ac:dyDescent="0.25">
      <c r="D3261" s="176">
        <v>42905</v>
      </c>
      <c r="E3261" s="159">
        <v>-0.37286000000000002</v>
      </c>
      <c r="F3261" s="609">
        <v>1.1961999999999999</v>
      </c>
      <c r="G3261" s="159">
        <v>-0.73060000000000003</v>
      </c>
      <c r="H3261" s="126">
        <v>0.15</v>
      </c>
    </row>
    <row r="3262" spans="4:8" x14ac:dyDescent="0.25">
      <c r="D3262" s="176">
        <v>42906</v>
      </c>
      <c r="E3262" s="159">
        <v>-0.37286000000000002</v>
      </c>
      <c r="F3262" s="609">
        <v>1.1972</v>
      </c>
      <c r="G3262" s="159">
        <v>-0.73060000000000003</v>
      </c>
      <c r="H3262" s="126">
        <v>0.15</v>
      </c>
    </row>
    <row r="3263" spans="4:8" x14ac:dyDescent="0.25">
      <c r="D3263" s="176">
        <v>42907</v>
      </c>
      <c r="E3263" s="159">
        <v>-0.37286000000000002</v>
      </c>
      <c r="F3263" s="609">
        <v>1.1981999999999999</v>
      </c>
      <c r="G3263" s="159">
        <v>-0.73060000000000003</v>
      </c>
      <c r="H3263" s="126">
        <v>0.15</v>
      </c>
    </row>
    <row r="3264" spans="4:8" x14ac:dyDescent="0.25">
      <c r="D3264" s="176">
        <v>42908</v>
      </c>
      <c r="E3264" s="159">
        <v>-0.37286000000000002</v>
      </c>
      <c r="F3264" s="609">
        <v>1.1977</v>
      </c>
      <c r="G3264" s="159">
        <v>-0.73060000000000003</v>
      </c>
      <c r="H3264" s="126">
        <v>0.15</v>
      </c>
    </row>
    <row r="3265" spans="4:8" x14ac:dyDescent="0.25">
      <c r="D3265" s="176">
        <v>42909</v>
      </c>
      <c r="E3265" s="159">
        <v>-0.37286000000000002</v>
      </c>
      <c r="F3265" s="609">
        <v>1.1972</v>
      </c>
      <c r="G3265" s="159">
        <v>-0.73060000000000003</v>
      </c>
      <c r="H3265" s="126">
        <v>0.15</v>
      </c>
    </row>
    <row r="3266" spans="4:8" x14ac:dyDescent="0.25">
      <c r="D3266" s="176">
        <v>42912</v>
      </c>
      <c r="E3266" s="159">
        <v>-0.37286000000000002</v>
      </c>
      <c r="F3266" s="609">
        <v>1.1992</v>
      </c>
      <c r="G3266" s="159">
        <v>-0.73019999999999996</v>
      </c>
      <c r="H3266" s="126">
        <v>0.15</v>
      </c>
    </row>
    <row r="3267" spans="4:8" x14ac:dyDescent="0.25">
      <c r="D3267" s="176">
        <v>42913</v>
      </c>
      <c r="E3267" s="159">
        <v>-0.37286000000000002</v>
      </c>
      <c r="F3267" s="609">
        <v>1.2001999999999999</v>
      </c>
      <c r="G3267" s="159">
        <v>-0.73019999999999996</v>
      </c>
      <c r="H3267" s="126">
        <v>0.15</v>
      </c>
    </row>
    <row r="3268" spans="4:8" x14ac:dyDescent="0.25">
      <c r="D3268" s="176">
        <v>42914</v>
      </c>
      <c r="E3268" s="159">
        <v>-0.37286000000000002</v>
      </c>
      <c r="F3268" s="609">
        <v>1.2012</v>
      </c>
      <c r="G3268" s="159">
        <v>-0.73019999999999996</v>
      </c>
      <c r="H3268" s="126">
        <v>0.15</v>
      </c>
    </row>
    <row r="3269" spans="4:8" x14ac:dyDescent="0.25">
      <c r="D3269" s="176">
        <v>42915</v>
      </c>
      <c r="E3269" s="159">
        <v>-0.372</v>
      </c>
      <c r="F3269" s="609">
        <v>1.2012</v>
      </c>
      <c r="G3269" s="159">
        <v>-0.73</v>
      </c>
      <c r="H3269" s="126">
        <v>0.15</v>
      </c>
    </row>
    <row r="3270" spans="4:8" x14ac:dyDescent="0.25">
      <c r="D3270" s="176">
        <v>42916</v>
      </c>
      <c r="E3270" s="159">
        <v>-0.372</v>
      </c>
      <c r="F3270" s="609">
        <v>1.2032</v>
      </c>
      <c r="G3270" s="159">
        <v>-0.73</v>
      </c>
      <c r="H3270" s="126">
        <v>0.15</v>
      </c>
    </row>
    <row r="3271" spans="4:8" x14ac:dyDescent="0.25">
      <c r="D3271" s="176">
        <v>42919</v>
      </c>
      <c r="E3271" s="159">
        <v>-0.372</v>
      </c>
      <c r="F3271" s="609">
        <v>1.2067000000000001</v>
      </c>
      <c r="G3271" s="159">
        <v>-0.72899999999999998</v>
      </c>
      <c r="H3271" s="126">
        <v>0.15</v>
      </c>
    </row>
    <row r="3272" spans="4:8" x14ac:dyDescent="0.25">
      <c r="D3272" s="176">
        <v>42920</v>
      </c>
      <c r="E3272" s="159">
        <v>-0.37357000000000001</v>
      </c>
      <c r="F3272" s="609">
        <v>1.2061999999999999</v>
      </c>
      <c r="G3272" s="159">
        <v>-0.72899999999999998</v>
      </c>
      <c r="H3272" s="126">
        <v>0.15</v>
      </c>
    </row>
    <row r="3273" spans="4:8" x14ac:dyDescent="0.25">
      <c r="D3273" s="176">
        <v>42921</v>
      </c>
      <c r="E3273" s="159">
        <v>-0.375</v>
      </c>
      <c r="F3273" s="609">
        <v>1.2092000000000001</v>
      </c>
      <c r="G3273" s="159">
        <v>-0.72440000000000004</v>
      </c>
      <c r="H3273" s="126">
        <v>0.15</v>
      </c>
    </row>
    <row r="3274" spans="4:8" x14ac:dyDescent="0.25">
      <c r="D3274" s="176">
        <v>42922</v>
      </c>
      <c r="E3274" s="159">
        <v>-0.375</v>
      </c>
      <c r="F3274" s="609">
        <v>1.2072000000000001</v>
      </c>
      <c r="G3274" s="159">
        <v>-0.72640000000000005</v>
      </c>
      <c r="H3274" s="126">
        <v>0.15</v>
      </c>
    </row>
    <row r="3275" spans="4:8" x14ac:dyDescent="0.25">
      <c r="D3275" s="176">
        <v>42923</v>
      </c>
      <c r="E3275" s="159">
        <v>-0.375</v>
      </c>
      <c r="F3275" s="609">
        <v>1.2061999999999999</v>
      </c>
      <c r="G3275" s="159">
        <v>-0.72640000000000005</v>
      </c>
      <c r="H3275" s="126">
        <v>0.15</v>
      </c>
    </row>
    <row r="3276" spans="4:8" x14ac:dyDescent="0.25">
      <c r="D3276" s="176">
        <v>42926</v>
      </c>
      <c r="E3276" s="159">
        <v>-0.37214000000000003</v>
      </c>
      <c r="F3276" s="609">
        <v>1.2067000000000001</v>
      </c>
      <c r="G3276" s="159">
        <v>-0.72640000000000005</v>
      </c>
      <c r="H3276" s="126">
        <v>0.15</v>
      </c>
    </row>
    <row r="3277" spans="4:8" x14ac:dyDescent="0.25">
      <c r="D3277" s="176">
        <v>42927</v>
      </c>
      <c r="E3277" s="159">
        <v>-0.37214000000000003</v>
      </c>
      <c r="F3277" s="609">
        <v>1.2052</v>
      </c>
      <c r="G3277" s="159">
        <v>-0.72640000000000005</v>
      </c>
      <c r="H3277" s="126">
        <v>0.15</v>
      </c>
    </row>
    <row r="3278" spans="4:8" x14ac:dyDescent="0.25">
      <c r="D3278" s="176">
        <v>42928</v>
      </c>
      <c r="E3278" s="159">
        <v>-0.37229000000000001</v>
      </c>
      <c r="F3278" s="609">
        <v>1.2057</v>
      </c>
      <c r="G3278" s="159">
        <v>-0.72640000000000005</v>
      </c>
      <c r="H3278" s="126">
        <v>0.15</v>
      </c>
    </row>
    <row r="3279" spans="4:8" x14ac:dyDescent="0.25">
      <c r="D3279" s="176">
        <v>42929</v>
      </c>
      <c r="E3279" s="159">
        <v>-0.37229000000000001</v>
      </c>
      <c r="F3279" s="609">
        <v>1.2061999999999999</v>
      </c>
      <c r="G3279" s="159">
        <v>-0.72860000000000003</v>
      </c>
      <c r="H3279" s="126">
        <v>0.15</v>
      </c>
    </row>
    <row r="3280" spans="4:8" x14ac:dyDescent="0.25">
      <c r="D3280" s="176">
        <v>42930</v>
      </c>
      <c r="E3280" s="159">
        <v>-0.37586000000000003</v>
      </c>
      <c r="F3280" s="609">
        <v>1.2047000000000001</v>
      </c>
      <c r="G3280" s="159">
        <v>-0.72860000000000003</v>
      </c>
      <c r="H3280" s="126">
        <v>0.15</v>
      </c>
    </row>
    <row r="3281" spans="4:8" x14ac:dyDescent="0.25">
      <c r="D3281" s="176">
        <v>42933</v>
      </c>
      <c r="E3281" s="159">
        <v>-0.37157000000000001</v>
      </c>
      <c r="F3281" s="609">
        <v>1.2037</v>
      </c>
      <c r="G3281" s="159">
        <v>-0.72860000000000003</v>
      </c>
      <c r="H3281" s="126">
        <v>0.15</v>
      </c>
    </row>
    <row r="3282" spans="4:8" x14ac:dyDescent="0.25">
      <c r="D3282" s="176">
        <v>42934</v>
      </c>
      <c r="E3282" s="159">
        <v>-0.37613999999999997</v>
      </c>
      <c r="F3282" s="609">
        <v>1.2032</v>
      </c>
      <c r="G3282" s="159">
        <v>-0.72860000000000003</v>
      </c>
      <c r="H3282" s="126">
        <v>0.15</v>
      </c>
    </row>
    <row r="3283" spans="4:8" x14ac:dyDescent="0.25">
      <c r="D3283" s="176">
        <v>42935</v>
      </c>
      <c r="E3283" s="159">
        <v>-0.37642999999999999</v>
      </c>
      <c r="F3283" s="609">
        <v>1.2061999999999999</v>
      </c>
      <c r="G3283" s="159">
        <v>-0.72860000000000003</v>
      </c>
      <c r="H3283" s="126">
        <v>0.15</v>
      </c>
    </row>
    <row r="3284" spans="4:8" x14ac:dyDescent="0.25">
      <c r="D3284" s="176">
        <v>42936</v>
      </c>
      <c r="E3284" s="159">
        <v>-0.37642999999999999</v>
      </c>
      <c r="F3284" s="609">
        <v>1.2041999999999999</v>
      </c>
      <c r="G3284" s="159">
        <v>-0.72860000000000003</v>
      </c>
      <c r="H3284" s="126">
        <v>0.15</v>
      </c>
    </row>
    <row r="3285" spans="4:8" x14ac:dyDescent="0.25">
      <c r="D3285" s="176">
        <v>42937</v>
      </c>
      <c r="E3285" s="159">
        <v>-0.37642999999999999</v>
      </c>
      <c r="F3285" s="609">
        <v>1.2032</v>
      </c>
      <c r="G3285" s="159">
        <v>-0.72860000000000003</v>
      </c>
      <c r="H3285" s="126">
        <v>0.15</v>
      </c>
    </row>
    <row r="3286" spans="4:8" x14ac:dyDescent="0.25">
      <c r="D3286" s="176">
        <v>42940</v>
      </c>
      <c r="E3286" s="159">
        <v>-0.37286000000000002</v>
      </c>
      <c r="F3286" s="609">
        <v>1.2067000000000001</v>
      </c>
      <c r="G3286" s="159">
        <v>-0.72860000000000003</v>
      </c>
      <c r="H3286" s="126">
        <v>0.15</v>
      </c>
    </row>
    <row r="3287" spans="4:8" x14ac:dyDescent="0.25">
      <c r="D3287" s="176">
        <v>42941</v>
      </c>
      <c r="E3287" s="159">
        <v>-0.37286000000000002</v>
      </c>
      <c r="F3287" s="609">
        <v>1.2072000000000001</v>
      </c>
      <c r="G3287" s="159">
        <v>-0.72860000000000003</v>
      </c>
      <c r="H3287" s="126">
        <v>0.15</v>
      </c>
    </row>
    <row r="3288" spans="4:8" x14ac:dyDescent="0.25">
      <c r="D3288" s="176">
        <v>42942</v>
      </c>
      <c r="E3288" s="159">
        <v>-0.37785999999999997</v>
      </c>
      <c r="F3288" s="609">
        <v>1.2032</v>
      </c>
      <c r="G3288" s="159">
        <v>-0.72860000000000003</v>
      </c>
      <c r="H3288" s="126">
        <v>0.15</v>
      </c>
    </row>
    <row r="3289" spans="4:8" x14ac:dyDescent="0.25">
      <c r="D3289" s="176">
        <v>42943</v>
      </c>
      <c r="E3289" s="159">
        <v>-0.37729000000000001</v>
      </c>
      <c r="F3289" s="609">
        <v>1.2021999999999999</v>
      </c>
      <c r="G3289" s="159">
        <v>-0.72860000000000003</v>
      </c>
      <c r="H3289" s="126">
        <v>0.15</v>
      </c>
    </row>
    <row r="3290" spans="4:8" x14ac:dyDescent="0.25">
      <c r="D3290" s="176">
        <v>42944</v>
      </c>
      <c r="E3290" s="159">
        <v>-0.37729000000000001</v>
      </c>
      <c r="F3290" s="609">
        <v>1.2007000000000001</v>
      </c>
      <c r="G3290" s="159">
        <v>-0.72560000000000002</v>
      </c>
      <c r="H3290" s="126">
        <v>0.15</v>
      </c>
    </row>
    <row r="3291" spans="4:8" x14ac:dyDescent="0.25">
      <c r="D3291" s="176">
        <v>42947</v>
      </c>
      <c r="E3291" s="159">
        <v>-0.37729000000000001</v>
      </c>
      <c r="F3291" s="609">
        <v>1.2012</v>
      </c>
      <c r="G3291" s="159">
        <v>-0.72560000000000002</v>
      </c>
      <c r="H3291" s="126">
        <v>0.15</v>
      </c>
    </row>
    <row r="3292" spans="4:8" x14ac:dyDescent="0.25">
      <c r="D3292" s="176">
        <v>42948</v>
      </c>
      <c r="E3292" s="159">
        <v>-0.37729000000000001</v>
      </c>
      <c r="F3292" s="609">
        <v>1.2001999999999999</v>
      </c>
      <c r="G3292" s="159">
        <v>-0.72560000000000002</v>
      </c>
      <c r="H3292" s="126">
        <v>0.15</v>
      </c>
    </row>
    <row r="3293" spans="4:8" x14ac:dyDescent="0.25">
      <c r="D3293" s="176">
        <v>42949</v>
      </c>
      <c r="E3293" s="159">
        <v>-0.37729000000000001</v>
      </c>
      <c r="F3293" s="609">
        <v>1.2021999999999999</v>
      </c>
      <c r="G3293" s="159">
        <v>-0.72560000000000002</v>
      </c>
      <c r="H3293" s="126">
        <v>0.15</v>
      </c>
    </row>
    <row r="3294" spans="4:8" x14ac:dyDescent="0.25">
      <c r="D3294" s="176">
        <v>42950</v>
      </c>
      <c r="E3294" s="159">
        <v>-0.373</v>
      </c>
      <c r="F3294" s="609">
        <v>1.2017</v>
      </c>
      <c r="G3294" s="159">
        <v>-0.72560000000000002</v>
      </c>
      <c r="H3294" s="126">
        <v>0.15</v>
      </c>
    </row>
    <row r="3295" spans="4:8" x14ac:dyDescent="0.25">
      <c r="D3295" s="176">
        <v>42951</v>
      </c>
      <c r="E3295" s="159">
        <v>-0.37270999999999999</v>
      </c>
      <c r="F3295" s="609">
        <v>1.2012</v>
      </c>
      <c r="G3295" s="159">
        <v>-0.72560000000000002</v>
      </c>
      <c r="H3295" s="126">
        <v>0.15</v>
      </c>
    </row>
    <row r="3296" spans="4:8" x14ac:dyDescent="0.25">
      <c r="D3296" s="176">
        <v>42954</v>
      </c>
      <c r="E3296" s="159">
        <v>-0.37270999999999999</v>
      </c>
      <c r="F3296" s="609">
        <v>1.2032</v>
      </c>
      <c r="G3296" s="159">
        <v>-0.72560000000000002</v>
      </c>
      <c r="H3296" s="126">
        <v>0.15</v>
      </c>
    </row>
    <row r="3297" spans="4:8" x14ac:dyDescent="0.25">
      <c r="D3297" s="176">
        <v>42955</v>
      </c>
      <c r="E3297" s="159">
        <v>-0.37270999999999999</v>
      </c>
      <c r="F3297" s="609">
        <v>1.2032</v>
      </c>
      <c r="G3297" s="159">
        <v>-0.72560000000000002</v>
      </c>
      <c r="H3297" s="126">
        <v>0.15</v>
      </c>
    </row>
    <row r="3298" spans="4:8" x14ac:dyDescent="0.25">
      <c r="D3298" s="176">
        <v>42956</v>
      </c>
      <c r="E3298" s="159">
        <v>-0.37270999999999999</v>
      </c>
      <c r="F3298" s="609">
        <v>1.2027000000000001</v>
      </c>
      <c r="G3298" s="159">
        <v>-0.72619999999999996</v>
      </c>
      <c r="H3298" s="126">
        <v>0.15</v>
      </c>
    </row>
    <row r="3299" spans="4:8" x14ac:dyDescent="0.25">
      <c r="D3299" s="176">
        <v>42957</v>
      </c>
      <c r="E3299" s="159">
        <v>-0.37486000000000003</v>
      </c>
      <c r="F3299" s="609">
        <v>1.2007000000000001</v>
      </c>
      <c r="G3299" s="159">
        <v>-0.72619999999999996</v>
      </c>
      <c r="H3299" s="126">
        <v>0.15</v>
      </c>
    </row>
    <row r="3300" spans="4:8" x14ac:dyDescent="0.25">
      <c r="D3300" s="176">
        <v>42958</v>
      </c>
      <c r="E3300" s="159">
        <v>-0.37770999999999999</v>
      </c>
      <c r="F3300" s="609">
        <v>1.2001999999999999</v>
      </c>
      <c r="G3300" s="159">
        <v>-0.72619999999999996</v>
      </c>
      <c r="H3300" s="126">
        <v>0.15</v>
      </c>
    </row>
    <row r="3301" spans="4:8" x14ac:dyDescent="0.25">
      <c r="D3301" s="176">
        <v>42961</v>
      </c>
      <c r="E3301" s="159">
        <v>-0.37770999999999999</v>
      </c>
      <c r="F3301" s="609">
        <v>1.1997</v>
      </c>
      <c r="G3301" s="159">
        <v>-0.72540000000000004</v>
      </c>
      <c r="H3301" s="126">
        <v>0.15</v>
      </c>
    </row>
    <row r="3302" spans="4:8" x14ac:dyDescent="0.25">
      <c r="D3302" s="176">
        <v>42962</v>
      </c>
      <c r="E3302" s="159">
        <v>-0.37757000000000002</v>
      </c>
      <c r="F3302" s="609">
        <v>1.2012</v>
      </c>
      <c r="G3302" s="159">
        <v>-0.72540000000000004</v>
      </c>
      <c r="H3302" s="126">
        <v>0.15</v>
      </c>
    </row>
    <row r="3303" spans="4:8" x14ac:dyDescent="0.25">
      <c r="D3303" s="176">
        <v>42963</v>
      </c>
      <c r="E3303" s="159">
        <v>-0.37757000000000002</v>
      </c>
      <c r="F3303" s="609">
        <v>1.2001999999999999</v>
      </c>
      <c r="G3303" s="159">
        <v>-0.72540000000000004</v>
      </c>
      <c r="H3303" s="126">
        <v>0.15</v>
      </c>
    </row>
    <row r="3304" spans="4:8" x14ac:dyDescent="0.25">
      <c r="D3304" s="176">
        <v>42964</v>
      </c>
      <c r="E3304" s="159">
        <v>-0.37757000000000002</v>
      </c>
      <c r="F3304" s="609">
        <v>1.1992</v>
      </c>
      <c r="G3304" s="159">
        <v>-0.72540000000000004</v>
      </c>
      <c r="H3304" s="126">
        <v>0.15</v>
      </c>
    </row>
    <row r="3305" spans="4:8" x14ac:dyDescent="0.25">
      <c r="D3305" s="176">
        <v>42965</v>
      </c>
      <c r="E3305" s="159">
        <v>-0.37757000000000002</v>
      </c>
      <c r="F3305" s="609">
        <v>1.1981999999999999</v>
      </c>
      <c r="G3305" s="159">
        <v>-0.7258</v>
      </c>
      <c r="H3305" s="126">
        <v>0.15</v>
      </c>
    </row>
    <row r="3306" spans="4:8" x14ac:dyDescent="0.25">
      <c r="D3306" s="176">
        <v>42968</v>
      </c>
      <c r="E3306" s="159">
        <v>-0.37329000000000001</v>
      </c>
      <c r="F3306" s="609">
        <v>1.1981999999999999</v>
      </c>
      <c r="G3306" s="159">
        <v>-0.7258</v>
      </c>
      <c r="H3306" s="126">
        <v>0.15</v>
      </c>
    </row>
    <row r="3307" spans="4:8" x14ac:dyDescent="0.25">
      <c r="D3307" s="176">
        <v>42969</v>
      </c>
      <c r="E3307" s="159">
        <v>-0.37342999999999998</v>
      </c>
      <c r="F3307" s="609">
        <v>1.1992</v>
      </c>
      <c r="G3307" s="159">
        <v>-0.72619999999999996</v>
      </c>
      <c r="H3307" s="126">
        <v>0.15</v>
      </c>
    </row>
    <row r="3308" spans="4:8" x14ac:dyDescent="0.25">
      <c r="D3308" s="176">
        <v>42970</v>
      </c>
      <c r="E3308" s="159">
        <v>-0.374</v>
      </c>
      <c r="F3308" s="609">
        <v>1.2007000000000001</v>
      </c>
      <c r="G3308" s="159">
        <v>-0.72619999999999996</v>
      </c>
      <c r="H3308" s="126">
        <v>0.15</v>
      </c>
    </row>
    <row r="3309" spans="4:8" x14ac:dyDescent="0.25">
      <c r="D3309" s="176">
        <v>42971</v>
      </c>
      <c r="E3309" s="159">
        <v>-0.37257000000000001</v>
      </c>
      <c r="F3309" s="609">
        <v>1.2027000000000001</v>
      </c>
      <c r="G3309" s="159">
        <v>-0.72640000000000005</v>
      </c>
      <c r="H3309" s="126">
        <v>0.15</v>
      </c>
    </row>
    <row r="3310" spans="4:8" x14ac:dyDescent="0.25">
      <c r="D3310" s="176">
        <v>42972</v>
      </c>
      <c r="E3310" s="159">
        <v>-0.374</v>
      </c>
      <c r="F3310" s="609">
        <v>1.2021999999999999</v>
      </c>
      <c r="G3310" s="159">
        <v>-0.72640000000000005</v>
      </c>
      <c r="H3310" s="126">
        <v>0.15</v>
      </c>
    </row>
    <row r="3311" spans="4:8" x14ac:dyDescent="0.25">
      <c r="D3311" s="176">
        <v>42975</v>
      </c>
      <c r="E3311" s="159">
        <v>-0.374</v>
      </c>
      <c r="F3311" s="609">
        <v>1.2021999999999999</v>
      </c>
      <c r="G3311" s="159">
        <v>-0.72640000000000005</v>
      </c>
      <c r="H3311" s="126">
        <v>0.15</v>
      </c>
    </row>
    <row r="3312" spans="4:8" x14ac:dyDescent="0.25">
      <c r="D3312" s="176">
        <v>42976</v>
      </c>
      <c r="E3312" s="159">
        <v>-0.37257000000000001</v>
      </c>
      <c r="F3312" s="609">
        <v>1.1997</v>
      </c>
      <c r="G3312" s="159">
        <v>-0.72699999999999998</v>
      </c>
      <c r="H3312" s="126">
        <v>0.15</v>
      </c>
    </row>
    <row r="3313" spans="4:8" x14ac:dyDescent="0.25">
      <c r="D3313" s="176">
        <v>42977</v>
      </c>
      <c r="E3313" s="159">
        <v>-0.37257000000000001</v>
      </c>
      <c r="F3313" s="609">
        <v>1.2001999999999999</v>
      </c>
      <c r="G3313" s="159">
        <v>-0.72640000000000005</v>
      </c>
      <c r="H3313" s="126">
        <v>0.15</v>
      </c>
    </row>
    <row r="3314" spans="4:8" x14ac:dyDescent="0.25">
      <c r="D3314" s="176">
        <v>42978</v>
      </c>
      <c r="E3314" s="159">
        <v>-0.37186000000000002</v>
      </c>
      <c r="F3314" s="609">
        <v>1.1988000000000001</v>
      </c>
      <c r="G3314" s="159">
        <v>-0.72619999999999996</v>
      </c>
      <c r="H3314" s="126">
        <v>0.15</v>
      </c>
    </row>
    <row r="3315" spans="4:8" x14ac:dyDescent="0.25">
      <c r="D3315" s="176">
        <v>42979</v>
      </c>
      <c r="E3315" s="159">
        <v>-0.37329000000000001</v>
      </c>
      <c r="F3315" s="609">
        <v>1.2012</v>
      </c>
      <c r="G3315" s="159">
        <v>-0.72619999999999996</v>
      </c>
      <c r="H3315" s="126">
        <v>0.15</v>
      </c>
    </row>
    <row r="3316" spans="4:8" x14ac:dyDescent="0.25">
      <c r="D3316" s="176">
        <v>42982</v>
      </c>
      <c r="E3316" s="159">
        <v>-0.37329000000000001</v>
      </c>
      <c r="F3316" s="609">
        <v>1.2001999999999999</v>
      </c>
      <c r="G3316" s="159">
        <v>-0.72619999999999996</v>
      </c>
      <c r="H3316" s="126">
        <v>0.15</v>
      </c>
    </row>
    <row r="3317" spans="4:8" x14ac:dyDescent="0.25">
      <c r="D3317" s="176">
        <v>42983</v>
      </c>
      <c r="E3317" s="159">
        <v>-0.37329000000000001</v>
      </c>
      <c r="F3317" s="609">
        <v>1.1961999999999999</v>
      </c>
      <c r="G3317" s="159">
        <v>-0.72619999999999996</v>
      </c>
      <c r="H3317" s="126">
        <v>0.15</v>
      </c>
    </row>
    <row r="3318" spans="4:8" x14ac:dyDescent="0.25">
      <c r="D3318" s="176">
        <v>42984</v>
      </c>
      <c r="E3318" s="159">
        <v>-0.37329000000000001</v>
      </c>
      <c r="F3318" s="609">
        <v>1.1961999999999999</v>
      </c>
      <c r="G3318" s="159">
        <v>-0.72619999999999996</v>
      </c>
      <c r="H3318" s="126">
        <v>0.15</v>
      </c>
    </row>
    <row r="3319" spans="4:8" x14ac:dyDescent="0.25">
      <c r="D3319" s="176">
        <v>42985</v>
      </c>
      <c r="E3319" s="159">
        <v>-0.37329000000000001</v>
      </c>
      <c r="F3319" s="609">
        <v>1.1961999999999999</v>
      </c>
      <c r="G3319" s="159">
        <v>-0.72619999999999996</v>
      </c>
      <c r="H3319" s="126">
        <v>0.15</v>
      </c>
    </row>
    <row r="3320" spans="4:8" x14ac:dyDescent="0.25">
      <c r="D3320" s="176">
        <v>42986</v>
      </c>
      <c r="E3320" s="159">
        <v>-0.375</v>
      </c>
      <c r="F3320" s="609">
        <v>1.1932</v>
      </c>
      <c r="G3320" s="159">
        <v>-0.72619999999999996</v>
      </c>
      <c r="H3320" s="126">
        <v>0.15</v>
      </c>
    </row>
    <row r="3321" spans="4:8" x14ac:dyDescent="0.25">
      <c r="D3321" s="176">
        <v>42989</v>
      </c>
      <c r="E3321" s="159">
        <v>-0.37570999999999999</v>
      </c>
      <c r="F3321" s="609">
        <v>1.1972</v>
      </c>
      <c r="G3321" s="159">
        <v>-0.72599999999999998</v>
      </c>
      <c r="H3321" s="126">
        <v>0.14000000000000001</v>
      </c>
    </row>
    <row r="3322" spans="4:8" x14ac:dyDescent="0.25">
      <c r="D3322" s="176">
        <v>42990</v>
      </c>
      <c r="E3322" s="159">
        <v>-0.37570999999999999</v>
      </c>
      <c r="F3322" s="609">
        <v>1.1973</v>
      </c>
      <c r="G3322" s="159">
        <v>-0.72599999999999998</v>
      </c>
      <c r="H3322" s="126">
        <v>0.13</v>
      </c>
    </row>
    <row r="3323" spans="4:8" x14ac:dyDescent="0.25">
      <c r="D3323" s="176">
        <v>42991</v>
      </c>
      <c r="E3323" s="159">
        <v>-0.37457000000000001</v>
      </c>
      <c r="F3323" s="609">
        <v>1.1987000000000001</v>
      </c>
      <c r="G3323" s="159">
        <v>-0.72599999999999998</v>
      </c>
      <c r="H3323" s="126">
        <v>0.13</v>
      </c>
    </row>
    <row r="3324" spans="4:8" x14ac:dyDescent="0.25">
      <c r="D3324" s="176">
        <v>42992</v>
      </c>
      <c r="E3324" s="159">
        <v>-0.37557000000000001</v>
      </c>
      <c r="F3324" s="609">
        <v>1.2041999999999999</v>
      </c>
      <c r="G3324" s="159">
        <v>-0.72599999999999998</v>
      </c>
      <c r="H3324" s="126">
        <v>0.12</v>
      </c>
    </row>
    <row r="3325" spans="4:8" x14ac:dyDescent="0.25">
      <c r="D3325" s="176">
        <v>42993</v>
      </c>
      <c r="E3325" s="159">
        <v>-0.37657000000000002</v>
      </c>
      <c r="F3325" s="609">
        <v>1.2067000000000001</v>
      </c>
      <c r="G3325" s="159">
        <v>-0.72599999999999998</v>
      </c>
      <c r="H3325" s="126">
        <v>0.12</v>
      </c>
    </row>
    <row r="3326" spans="4:8" x14ac:dyDescent="0.25">
      <c r="D3326" s="176">
        <v>42996</v>
      </c>
      <c r="E3326" s="159">
        <v>-0.378</v>
      </c>
      <c r="F3326" s="609">
        <v>1.2092000000000001</v>
      </c>
      <c r="G3326" s="159">
        <v>-0.72599999999999998</v>
      </c>
      <c r="H3326" s="126">
        <v>0.12</v>
      </c>
    </row>
    <row r="3327" spans="4:8" x14ac:dyDescent="0.25">
      <c r="D3327" s="176">
        <v>42997</v>
      </c>
      <c r="E3327" s="159">
        <v>-0.378</v>
      </c>
      <c r="F3327" s="609">
        <v>1.2132000000000001</v>
      </c>
      <c r="G3327" s="159">
        <v>-0.72599999999999998</v>
      </c>
      <c r="H3327" s="126">
        <v>0.12</v>
      </c>
    </row>
    <row r="3328" spans="4:8" x14ac:dyDescent="0.25">
      <c r="D3328" s="176">
        <v>42998</v>
      </c>
      <c r="E3328" s="159">
        <v>-0.37870999999999999</v>
      </c>
      <c r="F3328" s="609">
        <v>1.2141999999999999</v>
      </c>
      <c r="G3328" s="159">
        <v>-0.72599999999999998</v>
      </c>
      <c r="H3328" s="126">
        <v>0.06</v>
      </c>
    </row>
    <row r="3329" spans="4:8" x14ac:dyDescent="0.25">
      <c r="D3329" s="176">
        <v>42999</v>
      </c>
      <c r="E3329" s="159">
        <v>-0.37870999999999999</v>
      </c>
      <c r="F3329" s="609">
        <v>1.2217</v>
      </c>
      <c r="G3329" s="159">
        <v>-0.72599999999999998</v>
      </c>
      <c r="H3329" s="126">
        <v>0.05</v>
      </c>
    </row>
    <row r="3330" spans="4:8" x14ac:dyDescent="0.25">
      <c r="D3330" s="176">
        <v>43000</v>
      </c>
      <c r="E3330" s="159">
        <v>-0.37829000000000002</v>
      </c>
      <c r="F3330" s="609">
        <v>1.2222</v>
      </c>
      <c r="G3330" s="159">
        <v>-0.72599999999999998</v>
      </c>
      <c r="H3330" s="126">
        <v>0.05</v>
      </c>
    </row>
    <row r="3331" spans="4:8" x14ac:dyDescent="0.25">
      <c r="D3331" s="176">
        <v>43003</v>
      </c>
      <c r="E3331" s="159">
        <v>-0.37929000000000002</v>
      </c>
      <c r="F3331" s="609">
        <v>1.2206999999999999</v>
      </c>
      <c r="G3331" s="159">
        <v>-0.72599999999999998</v>
      </c>
      <c r="H3331" s="126">
        <v>0.04</v>
      </c>
    </row>
    <row r="3332" spans="4:8" x14ac:dyDescent="0.25">
      <c r="D3332" s="176">
        <v>43004</v>
      </c>
      <c r="E3332" s="159">
        <v>-0.379</v>
      </c>
      <c r="F3332" s="609">
        <v>1.2232000000000001</v>
      </c>
      <c r="G3332" s="159">
        <v>-0.72599999999999998</v>
      </c>
      <c r="H3332" s="126">
        <v>0.04</v>
      </c>
    </row>
    <row r="3333" spans="4:8" x14ac:dyDescent="0.25">
      <c r="D3333" s="176">
        <v>43005</v>
      </c>
      <c r="E3333" s="159">
        <v>-0.37757000000000002</v>
      </c>
      <c r="F3333" s="609">
        <v>1.2272000000000001</v>
      </c>
      <c r="G3333" s="159">
        <v>-0.72599999999999998</v>
      </c>
      <c r="H3333" s="126">
        <v>0.04</v>
      </c>
    </row>
    <row r="3334" spans="4:8" x14ac:dyDescent="0.25">
      <c r="D3334" s="176">
        <v>43006</v>
      </c>
      <c r="E3334" s="159">
        <v>-0.37957000000000002</v>
      </c>
      <c r="F3334" s="609">
        <v>1.2292000000000001</v>
      </c>
      <c r="G3334" s="159">
        <v>-0.72599999999999998</v>
      </c>
      <c r="H3334" s="126">
        <v>0.04</v>
      </c>
    </row>
    <row r="3335" spans="4:8" x14ac:dyDescent="0.25">
      <c r="D3335" s="176">
        <v>43007</v>
      </c>
      <c r="E3335" s="159">
        <v>-0.37942999999999999</v>
      </c>
      <c r="F3335" s="609">
        <v>1.2332000000000001</v>
      </c>
      <c r="G3335" s="159">
        <v>-0.72599999999999998</v>
      </c>
      <c r="H3335" s="126">
        <v>0.04</v>
      </c>
    </row>
    <row r="3336" spans="4:8" x14ac:dyDescent="0.25">
      <c r="D3336" s="176">
        <v>43010</v>
      </c>
      <c r="E3336" s="159">
        <v>-0.38085999999999998</v>
      </c>
      <c r="F3336" s="609">
        <v>1.2352000000000001</v>
      </c>
      <c r="G3336" s="159">
        <v>-0.72599999999999998</v>
      </c>
      <c r="H3336" s="126">
        <v>0.03</v>
      </c>
    </row>
    <row r="3337" spans="4:8" x14ac:dyDescent="0.25">
      <c r="D3337" s="176">
        <v>43011</v>
      </c>
      <c r="E3337" s="159">
        <v>-0.37785999999999997</v>
      </c>
      <c r="F3337" s="609">
        <v>1.2366999999999999</v>
      </c>
      <c r="G3337" s="159">
        <v>-0.72599999999999998</v>
      </c>
      <c r="H3337" s="126">
        <v>0.03</v>
      </c>
    </row>
    <row r="3338" spans="4:8" x14ac:dyDescent="0.25">
      <c r="D3338" s="176">
        <v>43012</v>
      </c>
      <c r="E3338" s="159">
        <v>-0.37785999999999997</v>
      </c>
      <c r="F3338" s="609">
        <v>1.2426999999999999</v>
      </c>
      <c r="G3338" s="159">
        <v>-0.72599999999999998</v>
      </c>
      <c r="H3338" s="126">
        <v>0.03</v>
      </c>
    </row>
    <row r="3339" spans="4:8" x14ac:dyDescent="0.25">
      <c r="D3339" s="176">
        <v>43013</v>
      </c>
      <c r="E3339" s="159">
        <v>-0.37642999999999999</v>
      </c>
      <c r="F3339" s="609">
        <v>1.2502</v>
      </c>
      <c r="G3339" s="159">
        <v>-0.72599999999999998</v>
      </c>
      <c r="H3339" s="126">
        <v>0.03</v>
      </c>
    </row>
    <row r="3340" spans="4:8" x14ac:dyDescent="0.25">
      <c r="D3340" s="176">
        <v>43014</v>
      </c>
      <c r="E3340" s="159">
        <v>-0.37642999999999999</v>
      </c>
      <c r="F3340" s="609">
        <v>1.2552000000000001</v>
      </c>
      <c r="G3340" s="159">
        <v>-0.72599999999999998</v>
      </c>
      <c r="H3340" s="126">
        <v>0.03</v>
      </c>
    </row>
    <row r="3341" spans="4:8" x14ac:dyDescent="0.25">
      <c r="D3341" s="176">
        <v>43017</v>
      </c>
      <c r="E3341" s="159">
        <v>-0.37642999999999999</v>
      </c>
      <c r="F3341" s="609">
        <v>1.2562</v>
      </c>
      <c r="G3341" s="159">
        <v>-0.72599999999999998</v>
      </c>
      <c r="H3341" s="126">
        <v>0.03</v>
      </c>
    </row>
    <row r="3342" spans="4:8" x14ac:dyDescent="0.25">
      <c r="D3342" s="176">
        <v>43018</v>
      </c>
      <c r="E3342" s="159">
        <v>-0.37586000000000003</v>
      </c>
      <c r="F3342" s="609">
        <v>1.2572000000000001</v>
      </c>
      <c r="G3342" s="159">
        <v>-0.72599999999999998</v>
      </c>
      <c r="H3342" s="126">
        <v>0.03</v>
      </c>
    </row>
    <row r="3343" spans="4:8" x14ac:dyDescent="0.25">
      <c r="D3343" s="176">
        <v>43019</v>
      </c>
      <c r="E3343" s="159">
        <v>-0.37586000000000003</v>
      </c>
      <c r="F3343" s="609">
        <v>1.2632000000000001</v>
      </c>
      <c r="G3343" s="159">
        <v>-0.72599999999999998</v>
      </c>
      <c r="H3343" s="126">
        <v>0.03</v>
      </c>
    </row>
    <row r="3344" spans="4:8" x14ac:dyDescent="0.25">
      <c r="D3344" s="176">
        <v>43020</v>
      </c>
      <c r="E3344" s="159">
        <v>-0.37570999999999999</v>
      </c>
      <c r="F3344" s="609">
        <v>1.2642</v>
      </c>
      <c r="G3344" s="159">
        <v>-0.72640000000000005</v>
      </c>
      <c r="H3344" s="126">
        <v>0.03</v>
      </c>
    </row>
    <row r="3345" spans="4:8" x14ac:dyDescent="0.25">
      <c r="D3345" s="176">
        <v>43021</v>
      </c>
      <c r="E3345" s="159">
        <v>-0.37513999999999997</v>
      </c>
      <c r="F3345" s="609">
        <v>1.2632000000000001</v>
      </c>
      <c r="G3345" s="159">
        <v>-0.72640000000000005</v>
      </c>
      <c r="H3345" s="126">
        <v>0.03</v>
      </c>
    </row>
    <row r="3346" spans="4:8" x14ac:dyDescent="0.25">
      <c r="D3346" s="176">
        <v>43024</v>
      </c>
      <c r="E3346" s="159">
        <v>-0.37513999999999997</v>
      </c>
      <c r="F3346" s="609">
        <v>1.2717000000000001</v>
      </c>
      <c r="G3346" s="159">
        <v>-0.72640000000000005</v>
      </c>
      <c r="H3346" s="126">
        <v>0.03</v>
      </c>
    </row>
    <row r="3347" spans="4:8" x14ac:dyDescent="0.25">
      <c r="D3347" s="176">
        <v>43025</v>
      </c>
      <c r="E3347" s="159">
        <v>-0.37513999999999997</v>
      </c>
      <c r="F3347" s="609">
        <v>1.2762</v>
      </c>
      <c r="G3347" s="159">
        <v>-0.72640000000000005</v>
      </c>
      <c r="H3347" s="126">
        <v>0.03</v>
      </c>
    </row>
    <row r="3348" spans="4:8" x14ac:dyDescent="0.25">
      <c r="D3348" s="176">
        <v>43026</v>
      </c>
      <c r="E3348" s="159">
        <v>-0.37513999999999997</v>
      </c>
      <c r="F3348" s="609">
        <v>1.2802</v>
      </c>
      <c r="G3348" s="159">
        <v>-0.72640000000000005</v>
      </c>
      <c r="H3348" s="126">
        <v>0.03</v>
      </c>
    </row>
    <row r="3349" spans="4:8" x14ac:dyDescent="0.25">
      <c r="D3349" s="176">
        <v>43027</v>
      </c>
      <c r="E3349" s="159">
        <v>-0.37729000000000001</v>
      </c>
      <c r="F3349" s="609">
        <v>1.2822</v>
      </c>
      <c r="G3349" s="159">
        <v>-0.72640000000000005</v>
      </c>
      <c r="H3349" s="126">
        <v>0.03</v>
      </c>
    </row>
    <row r="3350" spans="4:8" x14ac:dyDescent="0.25">
      <c r="D3350" s="176">
        <v>43028</v>
      </c>
      <c r="E3350" s="159">
        <v>-0.37729000000000001</v>
      </c>
      <c r="F3350" s="609">
        <v>1.2902</v>
      </c>
      <c r="G3350" s="159">
        <v>-0.72640000000000005</v>
      </c>
      <c r="H3350" s="126">
        <v>0.03</v>
      </c>
    </row>
    <row r="3351" spans="4:8" x14ac:dyDescent="0.25">
      <c r="D3351" s="176">
        <v>43032</v>
      </c>
      <c r="E3351" s="159">
        <v>-0.37942999999999999</v>
      </c>
      <c r="F3351" s="609">
        <v>1.2971999999999999</v>
      </c>
      <c r="G3351" s="159">
        <v>-0.72640000000000005</v>
      </c>
      <c r="H3351" s="126">
        <v>0.03</v>
      </c>
    </row>
    <row r="3352" spans="4:8" x14ac:dyDescent="0.25">
      <c r="D3352" s="176">
        <v>43033</v>
      </c>
      <c r="E3352" s="159">
        <v>-0.38085999999999998</v>
      </c>
      <c r="F3352" s="609">
        <v>1.3011999999999999</v>
      </c>
      <c r="G3352" s="159">
        <v>-0.72640000000000005</v>
      </c>
      <c r="H3352" s="126">
        <v>0.03</v>
      </c>
    </row>
    <row r="3353" spans="4:8" x14ac:dyDescent="0.25">
      <c r="D3353" s="176">
        <v>43034</v>
      </c>
      <c r="E3353" s="159">
        <v>-0.38142999999999999</v>
      </c>
      <c r="F3353" s="609">
        <v>1.3062</v>
      </c>
      <c r="G3353" s="159">
        <v>-0.72640000000000005</v>
      </c>
      <c r="H3353" s="126">
        <v>0.03</v>
      </c>
    </row>
    <row r="3354" spans="4:8" x14ac:dyDescent="0.25">
      <c r="D3354" s="176">
        <v>43035</v>
      </c>
      <c r="E3354" s="159">
        <v>-0.37857000000000002</v>
      </c>
      <c r="F3354" s="609">
        <v>1.3087</v>
      </c>
      <c r="G3354" s="159">
        <v>-0.72640000000000005</v>
      </c>
      <c r="H3354" s="126">
        <v>0.03</v>
      </c>
    </row>
    <row r="3355" spans="4:8" x14ac:dyDescent="0.25">
      <c r="D3355" s="176">
        <v>43038</v>
      </c>
      <c r="E3355" s="159">
        <v>-0.38</v>
      </c>
      <c r="F3355" s="609">
        <v>1.3091999999999999</v>
      </c>
      <c r="G3355" s="159">
        <v>-0.72640000000000005</v>
      </c>
      <c r="H3355" s="126">
        <v>0.03</v>
      </c>
    </row>
    <row r="3356" spans="4:8" x14ac:dyDescent="0.25">
      <c r="D3356" s="176">
        <v>43039</v>
      </c>
      <c r="E3356" s="159">
        <v>-0.37885999999999997</v>
      </c>
      <c r="F3356" s="609">
        <v>1.3131999999999999</v>
      </c>
      <c r="G3356" s="159">
        <v>-0.7268</v>
      </c>
      <c r="H3356" s="126">
        <v>0.03</v>
      </c>
    </row>
    <row r="3357" spans="4:8" x14ac:dyDescent="0.25">
      <c r="D3357" s="176">
        <v>43041</v>
      </c>
      <c r="E3357" s="159">
        <v>-0.37757000000000002</v>
      </c>
      <c r="F3357" s="609">
        <v>1.3251999999999999</v>
      </c>
      <c r="G3357" s="159">
        <v>-0.73480000000000001</v>
      </c>
      <c r="H3357" s="126">
        <v>0.03</v>
      </c>
    </row>
    <row r="3358" spans="4:8" x14ac:dyDescent="0.25">
      <c r="D3358" s="176">
        <v>43042</v>
      </c>
      <c r="E3358" s="159">
        <v>-0.37785999999999997</v>
      </c>
      <c r="F3358" s="609">
        <v>1.3302</v>
      </c>
      <c r="G3358" s="159">
        <v>-0.73699999999999999</v>
      </c>
      <c r="H3358" s="126">
        <v>0.03</v>
      </c>
    </row>
    <row r="3359" spans="4:8" x14ac:dyDescent="0.25">
      <c r="D3359" s="176">
        <v>43045</v>
      </c>
      <c r="E3359" s="159">
        <v>-0.37785999999999997</v>
      </c>
      <c r="F3359" s="609">
        <v>1.3331999999999999</v>
      </c>
      <c r="G3359" s="159">
        <v>-0.73699999999999999</v>
      </c>
      <c r="H3359" s="126">
        <v>0.03</v>
      </c>
    </row>
    <row r="3360" spans="4:8" x14ac:dyDescent="0.25">
      <c r="D3360" s="176">
        <v>43046</v>
      </c>
      <c r="E3360" s="159">
        <v>-0.37785999999999997</v>
      </c>
      <c r="F3360" s="609">
        <v>1.3382000000000001</v>
      </c>
      <c r="G3360" s="159">
        <v>-0.73699999999999999</v>
      </c>
      <c r="H3360" s="126">
        <v>0.03</v>
      </c>
    </row>
    <row r="3361" spans="4:8" x14ac:dyDescent="0.25">
      <c r="D3361" s="176">
        <v>43047</v>
      </c>
      <c r="E3361" s="159">
        <v>-0.37785999999999997</v>
      </c>
      <c r="F3361" s="609">
        <v>1.3462000000000001</v>
      </c>
      <c r="G3361" s="159">
        <v>-0.74099999999999999</v>
      </c>
      <c r="H3361" s="126">
        <v>0.03</v>
      </c>
    </row>
    <row r="3362" spans="4:8" x14ac:dyDescent="0.25">
      <c r="D3362" s="176">
        <v>43048</v>
      </c>
      <c r="E3362" s="159">
        <v>-0.37757000000000002</v>
      </c>
      <c r="F3362" s="609">
        <v>1.3482000000000001</v>
      </c>
      <c r="G3362" s="159">
        <v>-0.74139999999999995</v>
      </c>
      <c r="H3362" s="126">
        <v>0.03</v>
      </c>
    </row>
    <row r="3363" spans="4:8" x14ac:dyDescent="0.25">
      <c r="D3363" s="176">
        <v>43049</v>
      </c>
      <c r="E3363" s="159">
        <v>-0.378</v>
      </c>
      <c r="F3363" s="609">
        <v>1.3522000000000001</v>
      </c>
      <c r="G3363" s="159">
        <v>-0.74139999999999995</v>
      </c>
      <c r="H3363" s="126">
        <v>0.03</v>
      </c>
    </row>
    <row r="3364" spans="4:8" x14ac:dyDescent="0.25">
      <c r="D3364" s="176">
        <v>43052</v>
      </c>
      <c r="E3364" s="159">
        <v>-0.378</v>
      </c>
      <c r="F3364" s="609">
        <v>1.3552</v>
      </c>
      <c r="G3364" s="159">
        <v>-0.74199999999999999</v>
      </c>
      <c r="H3364" s="126">
        <v>0.03</v>
      </c>
    </row>
    <row r="3365" spans="4:8" x14ac:dyDescent="0.25">
      <c r="D3365" s="176">
        <v>43053</v>
      </c>
      <c r="E3365" s="159">
        <v>-0.37813999999999998</v>
      </c>
      <c r="F3365" s="609">
        <v>1.3547</v>
      </c>
      <c r="G3365" s="159">
        <v>-0.74199999999999999</v>
      </c>
      <c r="H3365" s="126">
        <v>0.03</v>
      </c>
    </row>
    <row r="3366" spans="4:8" x14ac:dyDescent="0.25">
      <c r="D3366" s="176">
        <v>43054</v>
      </c>
      <c r="E3366" s="159">
        <v>-0.37857000000000002</v>
      </c>
      <c r="F3366" s="609">
        <v>1.3632</v>
      </c>
      <c r="G3366" s="159">
        <v>-0.745</v>
      </c>
      <c r="H3366" s="126">
        <v>0.03</v>
      </c>
    </row>
    <row r="3367" spans="4:8" x14ac:dyDescent="0.25">
      <c r="D3367" s="176">
        <v>43055</v>
      </c>
      <c r="E3367" s="159">
        <v>-0.37857000000000002</v>
      </c>
      <c r="F3367" s="609">
        <v>1.3712</v>
      </c>
      <c r="G3367" s="159">
        <v>-0.751</v>
      </c>
      <c r="H3367" s="126">
        <v>0.03</v>
      </c>
    </row>
    <row r="3368" spans="4:8" x14ac:dyDescent="0.25">
      <c r="D3368" s="176">
        <v>43056</v>
      </c>
      <c r="E3368" s="159">
        <v>-0.37857000000000002</v>
      </c>
      <c r="F3368" s="609">
        <v>1.3737999999999999</v>
      </c>
      <c r="G3368" s="159">
        <v>-0.751</v>
      </c>
      <c r="H3368" s="126">
        <v>0.03</v>
      </c>
    </row>
    <row r="3369" spans="4:8" x14ac:dyDescent="0.25">
      <c r="D3369" s="176">
        <v>43059</v>
      </c>
      <c r="E3369" s="159">
        <v>-0.37942999999999999</v>
      </c>
      <c r="F3369" s="609">
        <v>1.3777999999999999</v>
      </c>
      <c r="G3369" s="159">
        <v>-0.751</v>
      </c>
      <c r="H3369" s="126">
        <v>0.03</v>
      </c>
    </row>
    <row r="3370" spans="4:8" x14ac:dyDescent="0.25">
      <c r="D3370" s="176">
        <v>43060</v>
      </c>
      <c r="E3370" s="159">
        <v>-0.37957000000000002</v>
      </c>
      <c r="F3370" s="609">
        <v>1.3842000000000001</v>
      </c>
      <c r="G3370" s="159">
        <v>-0.751</v>
      </c>
      <c r="H3370" s="126">
        <v>0.03</v>
      </c>
    </row>
    <row r="3371" spans="4:8" x14ac:dyDescent="0.25">
      <c r="D3371" s="176">
        <v>43061</v>
      </c>
      <c r="E3371" s="159">
        <v>-0.37957000000000002</v>
      </c>
      <c r="F3371" s="609">
        <v>1.3904000000000001</v>
      </c>
      <c r="G3371" s="159">
        <v>-0.751</v>
      </c>
      <c r="H3371" s="126">
        <v>0.03</v>
      </c>
    </row>
    <row r="3372" spans="4:8" x14ac:dyDescent="0.25">
      <c r="D3372" s="176">
        <v>43062</v>
      </c>
      <c r="E3372" s="159">
        <v>-0.37957000000000002</v>
      </c>
      <c r="F3372" s="609">
        <v>1.3902000000000001</v>
      </c>
      <c r="G3372" s="159">
        <v>-0.751</v>
      </c>
      <c r="H3372" s="126">
        <v>0.03</v>
      </c>
    </row>
    <row r="3373" spans="4:8" x14ac:dyDescent="0.25">
      <c r="D3373" s="176">
        <v>43063</v>
      </c>
      <c r="E3373" s="159">
        <v>-0.38100000000000001</v>
      </c>
      <c r="F3373" s="609">
        <v>1.3932</v>
      </c>
      <c r="G3373" s="159">
        <v>-0.751</v>
      </c>
      <c r="H3373" s="126">
        <v>0.03</v>
      </c>
    </row>
    <row r="3374" spans="4:8" x14ac:dyDescent="0.25">
      <c r="D3374" s="176">
        <v>43066</v>
      </c>
      <c r="E3374" s="159">
        <v>-0.38100000000000001</v>
      </c>
      <c r="F3374" s="609">
        <v>1.3956999999999999</v>
      </c>
      <c r="G3374" s="159">
        <v>-0.751</v>
      </c>
      <c r="H3374" s="126">
        <v>0.03</v>
      </c>
    </row>
    <row r="3375" spans="4:8" x14ac:dyDescent="0.25">
      <c r="D3375" s="176">
        <v>43067</v>
      </c>
      <c r="E3375" s="159">
        <v>-0.38170999999999999</v>
      </c>
      <c r="F3375" s="609">
        <v>1.3980999999999999</v>
      </c>
      <c r="G3375" s="159">
        <v>-0.752</v>
      </c>
      <c r="H3375" s="126">
        <v>0.03</v>
      </c>
    </row>
    <row r="3376" spans="4:8" x14ac:dyDescent="0.25">
      <c r="D3376" s="176">
        <v>43068</v>
      </c>
      <c r="E3376" s="159">
        <v>-0.38170999999999999</v>
      </c>
      <c r="F3376" s="609">
        <v>1.4009</v>
      </c>
      <c r="G3376" s="159">
        <v>-0.752</v>
      </c>
      <c r="H3376" s="126">
        <v>0.03</v>
      </c>
    </row>
    <row r="3377" spans="4:8" x14ac:dyDescent="0.25">
      <c r="D3377" s="176">
        <v>43069</v>
      </c>
      <c r="E3377" s="159">
        <v>-0.38170999999999999</v>
      </c>
      <c r="F3377" s="609">
        <v>1.4125000000000001</v>
      </c>
      <c r="G3377" s="159">
        <v>-0.752</v>
      </c>
      <c r="H3377" s="126">
        <v>0.03</v>
      </c>
    </row>
    <row r="3378" spans="4:8" x14ac:dyDescent="0.25">
      <c r="D3378" s="176">
        <v>43070</v>
      </c>
      <c r="E3378" s="159">
        <v>-0.38342999999999999</v>
      </c>
      <c r="F3378" s="609">
        <v>1.4096</v>
      </c>
      <c r="G3378" s="159">
        <v>-0.753</v>
      </c>
      <c r="H3378" s="126">
        <v>0.03</v>
      </c>
    </row>
    <row r="3379" spans="4:8" x14ac:dyDescent="0.25">
      <c r="D3379" s="176">
        <v>43073</v>
      </c>
      <c r="E3379" s="159">
        <v>-0.38342999999999999</v>
      </c>
      <c r="F3379" s="609">
        <v>1.4171</v>
      </c>
      <c r="G3379" s="159">
        <v>-0.755</v>
      </c>
      <c r="H3379" s="126">
        <v>0.03</v>
      </c>
    </row>
    <row r="3380" spans="4:8" x14ac:dyDescent="0.25">
      <c r="D3380" s="176">
        <v>43074</v>
      </c>
      <c r="E3380" s="159">
        <v>-0.38</v>
      </c>
      <c r="F3380" s="609">
        <v>1.4221999999999999</v>
      </c>
      <c r="G3380" s="159">
        <v>-0.75600000000000001</v>
      </c>
      <c r="H3380" s="126">
        <v>0.03</v>
      </c>
    </row>
    <row r="3381" spans="4:8" x14ac:dyDescent="0.25">
      <c r="D3381" s="176">
        <v>43075</v>
      </c>
      <c r="E3381" s="159">
        <v>-0.37929000000000002</v>
      </c>
      <c r="F3381" s="609">
        <v>1.4238999999999999</v>
      </c>
      <c r="G3381" s="159">
        <v>-0.75600000000000001</v>
      </c>
      <c r="H3381" s="126">
        <v>0.03</v>
      </c>
    </row>
    <row r="3382" spans="4:8" x14ac:dyDescent="0.25">
      <c r="D3382" s="176">
        <v>43076</v>
      </c>
      <c r="E3382" s="159">
        <v>-0.37929000000000002</v>
      </c>
      <c r="F3382" s="609">
        <v>1.4312</v>
      </c>
      <c r="G3382" s="159">
        <v>-0.75480000000000003</v>
      </c>
      <c r="H3382" s="126">
        <v>0.03</v>
      </c>
    </row>
    <row r="3383" spans="4:8" x14ac:dyDescent="0.25">
      <c r="D3383" s="176">
        <v>43077</v>
      </c>
      <c r="E3383" s="159">
        <v>-0.38700000000000001</v>
      </c>
      <c r="F3383" s="609">
        <v>1.4343999999999999</v>
      </c>
      <c r="G3383" s="159">
        <v>-0.75680000000000003</v>
      </c>
      <c r="H3383" s="126">
        <v>0.03</v>
      </c>
    </row>
    <row r="3384" spans="4:8" x14ac:dyDescent="0.25">
      <c r="D3384" s="176">
        <v>43080</v>
      </c>
      <c r="E3384" s="159">
        <v>-0.38643</v>
      </c>
      <c r="F3384" s="609">
        <v>1.4406000000000001</v>
      </c>
      <c r="G3384" s="159">
        <v>-0.75480000000000003</v>
      </c>
      <c r="H3384" s="126">
        <v>0.03</v>
      </c>
    </row>
    <row r="3385" spans="4:8" x14ac:dyDescent="0.25">
      <c r="D3385" s="176">
        <v>43081</v>
      </c>
      <c r="E3385" s="159">
        <v>-0.38643</v>
      </c>
      <c r="F3385" s="609">
        <v>1.4441999999999999</v>
      </c>
      <c r="G3385" s="159">
        <v>-0.75280000000000002</v>
      </c>
      <c r="H3385" s="126">
        <v>0.03</v>
      </c>
    </row>
    <row r="3386" spans="4:8" x14ac:dyDescent="0.25">
      <c r="D3386" s="176">
        <v>43082</v>
      </c>
      <c r="E3386" s="159">
        <v>-0.38643</v>
      </c>
      <c r="F3386" s="609">
        <v>1.4449000000000001</v>
      </c>
      <c r="G3386" s="159">
        <v>-0.75480000000000003</v>
      </c>
      <c r="H3386" s="126">
        <v>0.03</v>
      </c>
    </row>
    <row r="3387" spans="4:8" x14ac:dyDescent="0.25">
      <c r="D3387" s="176">
        <v>43083</v>
      </c>
      <c r="E3387" s="159">
        <v>-0.38429000000000002</v>
      </c>
      <c r="F3387" s="609">
        <v>1.4481999999999999</v>
      </c>
      <c r="G3387" s="159">
        <v>-0.75519999999999998</v>
      </c>
      <c r="H3387" s="126">
        <v>0.03</v>
      </c>
    </row>
    <row r="3388" spans="4:8" x14ac:dyDescent="0.25">
      <c r="D3388" s="176">
        <v>43084</v>
      </c>
      <c r="E3388" s="159">
        <v>-0.38571</v>
      </c>
      <c r="F3388" s="609">
        <v>1.4454</v>
      </c>
      <c r="G3388" s="159">
        <v>-0.75819999999999999</v>
      </c>
      <c r="H3388" s="126">
        <v>0.03</v>
      </c>
    </row>
    <row r="3389" spans="4:8" x14ac:dyDescent="0.25">
      <c r="D3389" s="176">
        <v>43087</v>
      </c>
      <c r="E3389" s="159">
        <v>-0.38571</v>
      </c>
      <c r="F3389" s="609">
        <v>1.4455</v>
      </c>
      <c r="G3389" s="159">
        <v>-0.75880000000000003</v>
      </c>
      <c r="H3389" s="126">
        <v>0.03</v>
      </c>
    </row>
    <row r="3390" spans="4:8" x14ac:dyDescent="0.25">
      <c r="D3390" s="176">
        <v>43088</v>
      </c>
      <c r="E3390" s="159">
        <v>-0.38500000000000001</v>
      </c>
      <c r="F3390" s="609">
        <v>1.4492</v>
      </c>
      <c r="G3390" s="159">
        <v>-0.75580000000000003</v>
      </c>
      <c r="H3390" s="126">
        <v>0.03</v>
      </c>
    </row>
    <row r="3391" spans="4:8" x14ac:dyDescent="0.25">
      <c r="D3391" s="176">
        <v>43089</v>
      </c>
      <c r="E3391" s="159">
        <v>-0.38685999999999998</v>
      </c>
      <c r="F3391" s="609">
        <v>1.4492</v>
      </c>
      <c r="G3391" s="159">
        <v>-0.75580000000000003</v>
      </c>
      <c r="H3391" s="126">
        <v>0.03</v>
      </c>
    </row>
    <row r="3392" spans="4:8" x14ac:dyDescent="0.25">
      <c r="D3392" s="176">
        <v>43090</v>
      </c>
      <c r="E3392" s="159">
        <v>-0.38471</v>
      </c>
      <c r="F3392" s="609">
        <v>1.4567000000000001</v>
      </c>
      <c r="G3392" s="159">
        <v>-0.75980000000000003</v>
      </c>
      <c r="H3392" s="126">
        <v>0.03</v>
      </c>
    </row>
    <row r="3393" spans="4:8" x14ac:dyDescent="0.25">
      <c r="D3393" s="176">
        <v>43091</v>
      </c>
      <c r="E3393" s="159">
        <v>-0.38471</v>
      </c>
      <c r="F3393" s="609">
        <v>1.4572000000000001</v>
      </c>
      <c r="G3393" s="159">
        <v>-0.75580000000000003</v>
      </c>
      <c r="H3393" s="126">
        <v>0.03</v>
      </c>
    </row>
    <row r="3394" spans="4:8" x14ac:dyDescent="0.25">
      <c r="D3394" s="176">
        <v>43096</v>
      </c>
      <c r="E3394" s="159">
        <v>-0.38471</v>
      </c>
      <c r="F3394" s="609">
        <v>1.4621999999999999</v>
      </c>
      <c r="G3394" s="159">
        <v>-0.76319999999999999</v>
      </c>
      <c r="H3394" s="126">
        <v>0.03</v>
      </c>
    </row>
    <row r="3395" spans="4:8" x14ac:dyDescent="0.25">
      <c r="D3395" s="176">
        <v>43097</v>
      </c>
      <c r="E3395" s="159">
        <v>-0.38471</v>
      </c>
      <c r="F3395" s="609">
        <v>1.4692000000000001</v>
      </c>
      <c r="G3395" s="159">
        <v>-0.74619999999999997</v>
      </c>
      <c r="H3395" s="126">
        <v>0.03</v>
      </c>
    </row>
    <row r="3396" spans="4:8" x14ac:dyDescent="0.25">
      <c r="D3396" s="176">
        <v>43098</v>
      </c>
      <c r="E3396" s="159">
        <v>-0.38471</v>
      </c>
      <c r="F3396" s="609">
        <v>1.4712000000000001</v>
      </c>
      <c r="G3396" s="159">
        <v>-0.74619999999999997</v>
      </c>
      <c r="H3396" s="126">
        <v>0.03</v>
      </c>
    </row>
    <row r="3397" spans="4:8" x14ac:dyDescent="0.25">
      <c r="D3397" s="176">
        <v>43102</v>
      </c>
      <c r="E3397" s="159">
        <v>-0.38471</v>
      </c>
      <c r="F3397" s="609">
        <v>1.4774</v>
      </c>
      <c r="G3397" s="159">
        <v>-0.74419999999999997</v>
      </c>
      <c r="H3397" s="126">
        <v>0.03</v>
      </c>
    </row>
    <row r="3398" spans="4:8" x14ac:dyDescent="0.25">
      <c r="D3398" s="176">
        <v>43103</v>
      </c>
      <c r="E3398" s="159">
        <v>-0.38542999999999999</v>
      </c>
      <c r="F3398" s="609">
        <v>1.4822</v>
      </c>
      <c r="G3398" s="159">
        <v>-0.73760000000000003</v>
      </c>
      <c r="H3398" s="126">
        <v>0.03</v>
      </c>
    </row>
    <row r="3399" spans="4:8" x14ac:dyDescent="0.25">
      <c r="D3399" s="176">
        <v>43104</v>
      </c>
      <c r="E3399" s="159">
        <v>-0.38357000000000002</v>
      </c>
      <c r="F3399" s="609">
        <v>1.4944999999999999</v>
      </c>
      <c r="G3399" s="159">
        <v>-0.73560000000000003</v>
      </c>
      <c r="H3399" s="126">
        <v>0.03</v>
      </c>
    </row>
    <row r="3400" spans="4:8" x14ac:dyDescent="0.25">
      <c r="D3400" s="176">
        <v>43105</v>
      </c>
      <c r="E3400" s="159">
        <v>-0.38142999999999999</v>
      </c>
      <c r="F3400" s="609">
        <v>1.4944999999999999</v>
      </c>
      <c r="G3400" s="159">
        <v>-0.73560000000000003</v>
      </c>
      <c r="H3400" s="126">
        <v>0.03</v>
      </c>
    </row>
    <row r="3401" spans="4:8" x14ac:dyDescent="0.25">
      <c r="D3401" s="176">
        <v>43108</v>
      </c>
      <c r="E3401" s="159">
        <v>-0.38070999999999999</v>
      </c>
      <c r="F3401" s="609">
        <v>1.4958</v>
      </c>
      <c r="G3401" s="159">
        <v>-0.73560000000000003</v>
      </c>
      <c r="H3401" s="126">
        <v>0.03</v>
      </c>
    </row>
    <row r="3402" spans="4:8" x14ac:dyDescent="0.25">
      <c r="D3402" s="176">
        <v>43109</v>
      </c>
      <c r="E3402" s="159">
        <v>-0.38070999999999999</v>
      </c>
      <c r="F3402" s="609">
        <v>1.4996</v>
      </c>
      <c r="G3402" s="159">
        <v>-0.73560000000000003</v>
      </c>
      <c r="H3402" s="126">
        <v>0.03</v>
      </c>
    </row>
    <row r="3403" spans="4:8" x14ac:dyDescent="0.25">
      <c r="D3403" s="176">
        <v>43110</v>
      </c>
      <c r="E3403" s="159">
        <v>-0.38085999999999998</v>
      </c>
      <c r="F3403" s="609">
        <v>1.5025999999999999</v>
      </c>
      <c r="G3403" s="159">
        <v>-0.73560000000000003</v>
      </c>
      <c r="H3403" s="126">
        <v>0.03</v>
      </c>
    </row>
    <row r="3404" spans="4:8" x14ac:dyDescent="0.25">
      <c r="D3404" s="176">
        <v>43111</v>
      </c>
      <c r="E3404" s="159">
        <v>-0.38100000000000001</v>
      </c>
      <c r="F3404" s="609">
        <v>1.5112000000000001</v>
      </c>
      <c r="G3404" s="159">
        <v>-0.73560000000000003</v>
      </c>
      <c r="H3404" s="126">
        <v>0.02</v>
      </c>
    </row>
    <row r="3405" spans="4:8" x14ac:dyDescent="0.25">
      <c r="D3405" s="176">
        <v>43112</v>
      </c>
      <c r="E3405" s="159">
        <v>-0.38100000000000001</v>
      </c>
      <c r="F3405" s="609">
        <v>1.5194000000000001</v>
      </c>
      <c r="G3405" s="159">
        <v>-0.73560000000000003</v>
      </c>
      <c r="H3405" s="126">
        <v>0.02</v>
      </c>
    </row>
    <row r="3406" spans="4:8" x14ac:dyDescent="0.25">
      <c r="D3406" s="176">
        <v>43115</v>
      </c>
      <c r="E3406" s="159">
        <v>-0.38129000000000002</v>
      </c>
      <c r="F3406" s="609">
        <v>1.5202</v>
      </c>
      <c r="G3406" s="159">
        <v>-0.73760000000000003</v>
      </c>
      <c r="H3406" s="126">
        <v>0.02</v>
      </c>
    </row>
    <row r="3407" spans="4:8" x14ac:dyDescent="0.25">
      <c r="D3407" s="176">
        <v>43116</v>
      </c>
      <c r="E3407" s="159">
        <v>-0.38129000000000002</v>
      </c>
      <c r="F3407" s="609">
        <v>1.5239</v>
      </c>
      <c r="G3407" s="159">
        <v>-0.73760000000000003</v>
      </c>
      <c r="H3407" s="126">
        <v>0.02</v>
      </c>
    </row>
    <row r="3408" spans="4:8" x14ac:dyDescent="0.25">
      <c r="D3408" s="176">
        <v>43117</v>
      </c>
      <c r="E3408" s="159">
        <v>-0.38129000000000002</v>
      </c>
      <c r="F3408" s="609">
        <v>1.5251999999999999</v>
      </c>
      <c r="G3408" s="159">
        <v>-0.73899999999999999</v>
      </c>
      <c r="H3408" s="126">
        <v>0.02</v>
      </c>
    </row>
    <row r="3409" spans="4:8" x14ac:dyDescent="0.25">
      <c r="D3409" s="176">
        <v>43118</v>
      </c>
      <c r="E3409" s="159">
        <v>-0.38129000000000002</v>
      </c>
      <c r="F3409" s="609">
        <v>1.5306999999999999</v>
      </c>
      <c r="G3409" s="159">
        <v>-0.74199999999999999</v>
      </c>
      <c r="H3409" s="126">
        <v>0.02</v>
      </c>
    </row>
    <row r="3410" spans="4:8" x14ac:dyDescent="0.25">
      <c r="D3410" s="176">
        <v>43119</v>
      </c>
      <c r="E3410" s="159">
        <v>-0.38142999999999999</v>
      </c>
      <c r="F3410" s="609">
        <v>1.5351999999999999</v>
      </c>
      <c r="G3410" s="159">
        <v>-0.74199999999999999</v>
      </c>
      <c r="H3410" s="126">
        <v>0.02</v>
      </c>
    </row>
    <row r="3411" spans="4:8" x14ac:dyDescent="0.25">
      <c r="D3411" s="176">
        <v>43124</v>
      </c>
      <c r="E3411" s="159">
        <v>-0.38285999999999998</v>
      </c>
      <c r="F3411" s="609">
        <v>1.5451999999999999</v>
      </c>
      <c r="G3411" s="159">
        <v>-0.74199999999999999</v>
      </c>
      <c r="H3411" s="126">
        <v>0.02</v>
      </c>
    </row>
    <row r="3412" spans="4:8" x14ac:dyDescent="0.25">
      <c r="D3412" s="176">
        <v>43125</v>
      </c>
      <c r="E3412" s="159">
        <v>-0.38285999999999998</v>
      </c>
      <c r="F3412" s="609">
        <v>1.5582</v>
      </c>
      <c r="G3412" s="159">
        <v>-0.74199999999999999</v>
      </c>
      <c r="H3412" s="126">
        <v>0.02</v>
      </c>
    </row>
    <row r="3413" spans="4:8" x14ac:dyDescent="0.25">
      <c r="D3413" s="176">
        <v>43126</v>
      </c>
      <c r="E3413" s="159">
        <v>-0.38285999999999998</v>
      </c>
      <c r="F3413" s="609">
        <v>1.5607</v>
      </c>
      <c r="G3413" s="159">
        <v>-0.74199999999999999</v>
      </c>
      <c r="H3413" s="126">
        <v>0.02</v>
      </c>
    </row>
    <row r="3414" spans="4:8" x14ac:dyDescent="0.25">
      <c r="D3414" s="176">
        <v>43129</v>
      </c>
      <c r="E3414" s="159">
        <v>-0.38157000000000002</v>
      </c>
      <c r="F3414" s="609">
        <v>1.5602</v>
      </c>
      <c r="G3414" s="159">
        <v>-0.74299999999999999</v>
      </c>
      <c r="H3414" s="126">
        <v>0.02</v>
      </c>
    </row>
    <row r="3415" spans="4:8" x14ac:dyDescent="0.25">
      <c r="D3415" s="176">
        <v>43130</v>
      </c>
      <c r="E3415" s="159">
        <v>-0.377</v>
      </c>
      <c r="F3415" s="609">
        <v>1.5643</v>
      </c>
      <c r="G3415" s="159">
        <v>-0.745</v>
      </c>
      <c r="H3415" s="126">
        <v>0.02</v>
      </c>
    </row>
    <row r="3416" spans="4:8" x14ac:dyDescent="0.25">
      <c r="D3416" s="176">
        <v>43132</v>
      </c>
      <c r="E3416" s="159">
        <v>-0.37842999999999999</v>
      </c>
      <c r="F3416" s="609">
        <v>1.5755999999999999</v>
      </c>
      <c r="G3416" s="159">
        <v>-0.74739999999999995</v>
      </c>
      <c r="H3416" s="126">
        <v>0.02</v>
      </c>
    </row>
    <row r="3417" spans="4:8" x14ac:dyDescent="0.25">
      <c r="D3417" s="176">
        <v>43133</v>
      </c>
      <c r="E3417" s="159">
        <v>-0.37985999999999998</v>
      </c>
      <c r="F3417" s="609">
        <v>1.5731999999999999</v>
      </c>
      <c r="G3417" s="159">
        <v>-0.74739999999999995</v>
      </c>
      <c r="H3417" s="126">
        <v>0.02</v>
      </c>
    </row>
    <row r="3418" spans="4:8" x14ac:dyDescent="0.25">
      <c r="D3418" s="176">
        <v>43136</v>
      </c>
      <c r="E3418" s="159">
        <v>-0.38070999999999999</v>
      </c>
      <c r="F3418" s="609">
        <v>1.5592999999999999</v>
      </c>
      <c r="G3418" s="159">
        <v>-0.74739999999999995</v>
      </c>
      <c r="H3418" s="126">
        <v>0.02</v>
      </c>
    </row>
    <row r="3419" spans="4:8" x14ac:dyDescent="0.25">
      <c r="D3419" s="176">
        <v>43137</v>
      </c>
      <c r="E3419" s="159">
        <v>-0.38070999999999999</v>
      </c>
      <c r="F3419" s="609">
        <v>1.5682</v>
      </c>
      <c r="G3419" s="159">
        <v>-0.74739999999999995</v>
      </c>
      <c r="H3419" s="126">
        <v>0.02</v>
      </c>
    </row>
    <row r="3420" spans="4:8" x14ac:dyDescent="0.25">
      <c r="D3420" s="176">
        <v>43138</v>
      </c>
      <c r="E3420" s="159">
        <v>-0.38213999999999998</v>
      </c>
      <c r="F3420" s="609">
        <v>1.5762</v>
      </c>
      <c r="G3420" s="159">
        <v>-0.74539999999999995</v>
      </c>
      <c r="H3420" s="126">
        <v>0.02</v>
      </c>
    </row>
    <row r="3421" spans="4:8" x14ac:dyDescent="0.25">
      <c r="D3421" s="176">
        <v>43139</v>
      </c>
      <c r="E3421" s="159">
        <v>-0.38213999999999998</v>
      </c>
      <c r="F3421" s="609">
        <v>1.5822000000000001</v>
      </c>
      <c r="G3421" s="159">
        <v>-0.74339999999999995</v>
      </c>
      <c r="H3421" s="126">
        <v>0.02</v>
      </c>
    </row>
    <row r="3422" spans="4:8" x14ac:dyDescent="0.25">
      <c r="D3422" s="176">
        <v>43140</v>
      </c>
      <c r="E3422" s="159">
        <v>-0.38213999999999998</v>
      </c>
      <c r="F3422" s="609">
        <v>1.5871999999999999</v>
      </c>
      <c r="G3422" s="159">
        <v>-0.74339999999999995</v>
      </c>
      <c r="H3422" s="126">
        <v>0.02</v>
      </c>
    </row>
    <row r="3423" spans="4:8" x14ac:dyDescent="0.25">
      <c r="D3423" s="176">
        <v>43143</v>
      </c>
      <c r="E3423" s="159">
        <v>-0.38285999999999998</v>
      </c>
      <c r="F3423" s="609">
        <v>1.5903</v>
      </c>
      <c r="G3423" s="159">
        <v>-0.74539999999999995</v>
      </c>
      <c r="H3423" s="126">
        <v>0.02</v>
      </c>
    </row>
    <row r="3424" spans="4:8" x14ac:dyDescent="0.25">
      <c r="D3424" s="176">
        <v>43144</v>
      </c>
      <c r="E3424" s="159">
        <v>-0.38285999999999998</v>
      </c>
      <c r="F3424" s="609">
        <v>1.5942000000000001</v>
      </c>
      <c r="G3424" s="159">
        <v>-0.74560000000000004</v>
      </c>
      <c r="H3424" s="126">
        <v>0.02</v>
      </c>
    </row>
    <row r="3425" spans="4:8" x14ac:dyDescent="0.25">
      <c r="D3425" s="176">
        <v>43145</v>
      </c>
      <c r="E3425" s="159">
        <v>-0.38</v>
      </c>
      <c r="F3425" s="609">
        <v>1.6072</v>
      </c>
      <c r="G3425" s="159">
        <v>-0.74560000000000004</v>
      </c>
      <c r="H3425" s="126">
        <v>0.02</v>
      </c>
    </row>
    <row r="3426" spans="4:8" x14ac:dyDescent="0.25">
      <c r="D3426" s="176">
        <v>43146</v>
      </c>
      <c r="E3426" s="159">
        <v>-0.38</v>
      </c>
      <c r="F3426" s="609">
        <v>1.6220000000000001</v>
      </c>
      <c r="G3426" s="159">
        <v>-0.74560000000000004</v>
      </c>
      <c r="H3426" s="126">
        <v>0.02</v>
      </c>
    </row>
    <row r="3427" spans="4:8" x14ac:dyDescent="0.25">
      <c r="D3427" s="176">
        <v>43147</v>
      </c>
      <c r="E3427" s="159">
        <v>-0.376</v>
      </c>
      <c r="F3427" s="609">
        <v>1.6247</v>
      </c>
      <c r="G3427" s="159">
        <v>-0.74560000000000004</v>
      </c>
      <c r="H3427" s="126">
        <v>0.02</v>
      </c>
    </row>
    <row r="3428" spans="4:8" x14ac:dyDescent="0.25">
      <c r="D3428" s="176">
        <v>43150</v>
      </c>
      <c r="E3428" s="159">
        <v>-0.37657000000000002</v>
      </c>
      <c r="F3428" s="609">
        <v>1.6232</v>
      </c>
      <c r="G3428" s="159">
        <v>-0.74560000000000004</v>
      </c>
      <c r="H3428" s="126">
        <v>0.02</v>
      </c>
    </row>
    <row r="3429" spans="4:8" x14ac:dyDescent="0.25">
      <c r="D3429" s="176">
        <v>43151</v>
      </c>
      <c r="E3429" s="159">
        <v>-0.378</v>
      </c>
      <c r="F3429" s="609">
        <v>1.6291</v>
      </c>
      <c r="G3429" s="159">
        <v>-0.74560000000000004</v>
      </c>
      <c r="H3429" s="126">
        <v>0.02</v>
      </c>
    </row>
    <row r="3430" spans="4:8" x14ac:dyDescent="0.25">
      <c r="D3430" s="176">
        <v>43152</v>
      </c>
      <c r="E3430" s="159">
        <v>-0.38442999999999999</v>
      </c>
      <c r="F3430" s="609">
        <v>1.6293</v>
      </c>
      <c r="G3430" s="159">
        <v>-0.74560000000000004</v>
      </c>
      <c r="H3430" s="126">
        <v>0.02</v>
      </c>
    </row>
    <row r="3431" spans="4:8" x14ac:dyDescent="0.25">
      <c r="D3431" s="176">
        <v>43153</v>
      </c>
      <c r="E3431" s="159">
        <v>-0.37542999999999999</v>
      </c>
      <c r="F3431" s="609">
        <v>1.6432</v>
      </c>
      <c r="G3431" s="159">
        <v>-0.74460000000000004</v>
      </c>
      <c r="H3431" s="126">
        <v>0.02</v>
      </c>
    </row>
    <row r="3432" spans="4:8" x14ac:dyDescent="0.25">
      <c r="D3432" s="176">
        <v>43154</v>
      </c>
      <c r="E3432" s="159">
        <v>-0.38</v>
      </c>
      <c r="F3432" s="609">
        <v>1.6462000000000001</v>
      </c>
      <c r="G3432" s="159">
        <v>-0.74460000000000004</v>
      </c>
      <c r="H3432" s="126">
        <v>0.02</v>
      </c>
    </row>
    <row r="3433" spans="4:8" x14ac:dyDescent="0.25">
      <c r="D3433" s="176">
        <v>43157</v>
      </c>
      <c r="E3433" s="159">
        <v>-0.38</v>
      </c>
      <c r="F3433" s="609">
        <v>1.6482000000000001</v>
      </c>
      <c r="G3433" s="159">
        <v>-0.74460000000000004</v>
      </c>
      <c r="H3433" s="126">
        <v>0.02</v>
      </c>
    </row>
    <row r="3434" spans="4:8" x14ac:dyDescent="0.25">
      <c r="D3434" s="176">
        <v>43158</v>
      </c>
      <c r="E3434" s="159">
        <v>-0.37929000000000002</v>
      </c>
      <c r="F3434" s="609">
        <v>1.651</v>
      </c>
      <c r="G3434" s="159">
        <v>-0.74460000000000004</v>
      </c>
      <c r="H3434" s="126">
        <v>0.02</v>
      </c>
    </row>
    <row r="3435" spans="4:8" x14ac:dyDescent="0.25">
      <c r="D3435" s="176">
        <v>43159</v>
      </c>
      <c r="E3435" s="159">
        <v>-0.37929000000000002</v>
      </c>
      <c r="F3435" s="609">
        <v>1.6532</v>
      </c>
      <c r="G3435" s="159">
        <v>-0.74460000000000004</v>
      </c>
      <c r="H3435" s="126">
        <v>0.02</v>
      </c>
    </row>
    <row r="3436" spans="4:8" x14ac:dyDescent="0.25">
      <c r="D3436" s="176">
        <v>43160</v>
      </c>
      <c r="E3436" s="159">
        <v>-0.37929000000000002</v>
      </c>
      <c r="F3436" s="609">
        <v>1.6532</v>
      </c>
      <c r="G3436" s="159">
        <v>-0.74460000000000004</v>
      </c>
      <c r="H3436" s="126">
        <v>0.02</v>
      </c>
    </row>
    <row r="3437" spans="4:8" x14ac:dyDescent="0.25">
      <c r="D3437" s="176">
        <v>43161</v>
      </c>
      <c r="E3437" s="159">
        <v>-0.37929000000000002</v>
      </c>
      <c r="F3437" s="609">
        <v>1.6572</v>
      </c>
      <c r="G3437" s="159">
        <v>-0.74460000000000004</v>
      </c>
      <c r="H3437" s="126">
        <v>0.02</v>
      </c>
    </row>
    <row r="3438" spans="4:8" x14ac:dyDescent="0.25">
      <c r="D3438" s="176">
        <v>43164</v>
      </c>
      <c r="E3438" s="159">
        <v>-0.37929000000000002</v>
      </c>
      <c r="F3438" s="609">
        <v>1.6674</v>
      </c>
      <c r="G3438" s="159">
        <v>-0.74260000000000004</v>
      </c>
      <c r="H3438" s="126">
        <v>0.02</v>
      </c>
    </row>
    <row r="3439" spans="4:8" x14ac:dyDescent="0.25">
      <c r="D3439" s="176">
        <v>43165</v>
      </c>
      <c r="E3439" s="159">
        <v>-0.37929000000000002</v>
      </c>
      <c r="F3439" s="609">
        <v>1.6698999999999999</v>
      </c>
      <c r="G3439" s="159">
        <v>-0.74260000000000004</v>
      </c>
      <c r="H3439" s="126">
        <v>0.02</v>
      </c>
    </row>
    <row r="3440" spans="4:8" x14ac:dyDescent="0.25">
      <c r="D3440" s="176">
        <v>43166</v>
      </c>
      <c r="E3440" s="159">
        <v>-0.37929000000000002</v>
      </c>
      <c r="F3440" s="609">
        <v>1.6753</v>
      </c>
      <c r="G3440" s="159">
        <v>-0.74260000000000004</v>
      </c>
      <c r="H3440" s="126">
        <v>0.02</v>
      </c>
    </row>
    <row r="3441" spans="4:8" x14ac:dyDescent="0.25">
      <c r="D3441" s="176">
        <v>43167</v>
      </c>
      <c r="E3441" s="159">
        <v>-0.37929000000000002</v>
      </c>
      <c r="F3441" s="609">
        <v>1.6825000000000001</v>
      </c>
      <c r="G3441" s="159">
        <v>-0.74199999999999999</v>
      </c>
      <c r="H3441" s="126">
        <v>0.02</v>
      </c>
    </row>
    <row r="3442" spans="4:8" x14ac:dyDescent="0.25">
      <c r="D3442" s="176">
        <v>43168</v>
      </c>
      <c r="E3442" s="159">
        <v>-0.37929000000000002</v>
      </c>
      <c r="F3442" s="609">
        <v>1.6877</v>
      </c>
      <c r="G3442" s="159">
        <v>-0.74199999999999999</v>
      </c>
      <c r="H3442" s="126">
        <v>0.03</v>
      </c>
    </row>
    <row r="3443" spans="4:8" x14ac:dyDescent="0.25">
      <c r="D3443" s="176">
        <v>43171</v>
      </c>
      <c r="E3443" s="159">
        <v>-0.37929000000000002</v>
      </c>
      <c r="F3443" s="609">
        <v>1.6920999999999999</v>
      </c>
      <c r="G3443" s="159">
        <v>-0.74199999999999999</v>
      </c>
      <c r="H3443" s="126">
        <v>0.03</v>
      </c>
    </row>
    <row r="3444" spans="4:8" x14ac:dyDescent="0.25">
      <c r="D3444" s="176">
        <v>43172</v>
      </c>
      <c r="E3444" s="159">
        <v>-0.37929000000000002</v>
      </c>
      <c r="F3444" s="609">
        <v>1.6980999999999999</v>
      </c>
      <c r="G3444" s="159">
        <v>-0.74199999999999999</v>
      </c>
      <c r="H3444" s="126">
        <v>0.03</v>
      </c>
    </row>
    <row r="3445" spans="4:8" x14ac:dyDescent="0.25">
      <c r="D3445" s="176">
        <v>43173</v>
      </c>
      <c r="E3445" s="159">
        <v>-0.37929000000000002</v>
      </c>
      <c r="F3445" s="609">
        <v>1.7072000000000001</v>
      </c>
      <c r="G3445" s="159">
        <v>-0.74199999999999999</v>
      </c>
      <c r="H3445" s="126">
        <v>0.03</v>
      </c>
    </row>
    <row r="3446" spans="4:8" x14ac:dyDescent="0.25">
      <c r="D3446" s="176">
        <v>43178</v>
      </c>
      <c r="E3446" s="159">
        <v>-0.38929000000000002</v>
      </c>
      <c r="F3446" s="609">
        <v>1.7352000000000001</v>
      </c>
      <c r="G3446" s="159">
        <v>-0.74</v>
      </c>
      <c r="H3446" s="126">
        <v>0.03</v>
      </c>
    </row>
    <row r="3447" spans="4:8" x14ac:dyDescent="0.25">
      <c r="D3447" s="176">
        <v>43179</v>
      </c>
      <c r="E3447" s="159">
        <v>-0.38929000000000002</v>
      </c>
      <c r="F3447" s="609">
        <v>1.7422</v>
      </c>
      <c r="G3447" s="159">
        <v>-0.73740000000000006</v>
      </c>
      <c r="H3447" s="126">
        <v>0.03</v>
      </c>
    </row>
    <row r="3448" spans="4:8" x14ac:dyDescent="0.25">
      <c r="D3448" s="176">
        <v>43180</v>
      </c>
      <c r="E3448" s="159">
        <v>-0.38929000000000002</v>
      </c>
      <c r="F3448" s="609">
        <v>1.7537</v>
      </c>
      <c r="G3448" s="159">
        <v>-0.73740000000000006</v>
      </c>
      <c r="H3448" s="126">
        <v>0.03</v>
      </c>
    </row>
    <row r="3449" spans="4:8" x14ac:dyDescent="0.25">
      <c r="D3449" s="176">
        <v>43181</v>
      </c>
      <c r="E3449" s="159">
        <v>-0.38643</v>
      </c>
      <c r="F3449" s="609">
        <v>1.7533000000000001</v>
      </c>
      <c r="G3449" s="159">
        <v>-0.73619999999999997</v>
      </c>
      <c r="H3449" s="126">
        <v>0.03</v>
      </c>
    </row>
    <row r="3450" spans="4:8" x14ac:dyDescent="0.25">
      <c r="D3450" s="176">
        <v>43182</v>
      </c>
      <c r="E3450" s="159">
        <v>-0.38142999999999999</v>
      </c>
      <c r="F3450" s="609">
        <v>1.7502</v>
      </c>
      <c r="G3450" s="159">
        <v>-0.73619999999999997</v>
      </c>
      <c r="H3450" s="126">
        <v>0.03</v>
      </c>
    </row>
    <row r="3451" spans="4:8" x14ac:dyDescent="0.25">
      <c r="D3451" s="176">
        <v>43185</v>
      </c>
      <c r="E3451" s="159">
        <v>-0.37785999999999997</v>
      </c>
      <c r="F3451" s="609">
        <v>1.7561</v>
      </c>
      <c r="G3451" s="159">
        <v>-0.73419999999999996</v>
      </c>
      <c r="H3451" s="126">
        <v>0.03</v>
      </c>
    </row>
    <row r="3452" spans="4:8" x14ac:dyDescent="0.25">
      <c r="D3452" s="176">
        <v>43186</v>
      </c>
      <c r="E3452" s="159">
        <v>-0.37642999999999999</v>
      </c>
      <c r="F3452" s="609">
        <v>1.7526999999999999</v>
      </c>
      <c r="G3452" s="159">
        <v>-0.73419999999999996</v>
      </c>
      <c r="H3452" s="126">
        <v>0.03</v>
      </c>
    </row>
    <row r="3453" spans="4:8" x14ac:dyDescent="0.25">
      <c r="D3453" s="176">
        <v>43187</v>
      </c>
      <c r="E3453" s="159">
        <v>-0.37429000000000001</v>
      </c>
      <c r="F3453" s="609">
        <v>1.7542</v>
      </c>
      <c r="G3453" s="159">
        <v>-0.73619999999999997</v>
      </c>
      <c r="H3453" s="126">
        <v>0.03</v>
      </c>
    </row>
    <row r="3454" spans="4:8" x14ac:dyDescent="0.25">
      <c r="D3454" s="176">
        <v>43188</v>
      </c>
      <c r="E3454" s="159">
        <v>-0.37070999999999998</v>
      </c>
      <c r="F3454" s="609">
        <v>1.7612000000000001</v>
      </c>
      <c r="G3454" s="159">
        <v>-0.73540000000000005</v>
      </c>
      <c r="H3454" s="126">
        <v>0.03</v>
      </c>
    </row>
    <row r="3455" spans="4:8" x14ac:dyDescent="0.25">
      <c r="D3455" s="176">
        <v>43193</v>
      </c>
      <c r="E3455" s="159">
        <v>-0.36429</v>
      </c>
      <c r="F3455" s="609">
        <v>1.7686999999999999</v>
      </c>
      <c r="G3455" s="159">
        <v>-0.73599999999999999</v>
      </c>
      <c r="H3455" s="126">
        <v>0.03</v>
      </c>
    </row>
    <row r="3456" spans="4:8" x14ac:dyDescent="0.25">
      <c r="D3456" s="176">
        <v>43194</v>
      </c>
      <c r="E3456" s="159">
        <v>-0.36429</v>
      </c>
      <c r="F3456" s="609">
        <v>1.7749999999999999</v>
      </c>
      <c r="G3456" s="159">
        <v>-0.73499999999999999</v>
      </c>
      <c r="H3456" s="126">
        <v>0.03</v>
      </c>
    </row>
    <row r="3457" spans="4:8" x14ac:dyDescent="0.25">
      <c r="D3457" s="176">
        <v>43195</v>
      </c>
      <c r="E3457" s="159">
        <v>-0.36429</v>
      </c>
      <c r="F3457" s="609">
        <v>1.784</v>
      </c>
      <c r="G3457" s="159">
        <v>-0.73499999999999999</v>
      </c>
      <c r="H3457" s="126">
        <v>0.03</v>
      </c>
    </row>
    <row r="3458" spans="4:8" x14ac:dyDescent="0.25">
      <c r="D3458" s="176">
        <v>43196</v>
      </c>
      <c r="E3458" s="159">
        <v>-0.36570999999999998</v>
      </c>
      <c r="F3458" s="609">
        <v>1.7807999999999999</v>
      </c>
      <c r="G3458" s="159">
        <v>-0.73499999999999999</v>
      </c>
      <c r="H3458" s="126">
        <v>0.03</v>
      </c>
    </row>
    <row r="3459" spans="4:8" x14ac:dyDescent="0.25">
      <c r="D3459" s="176">
        <v>43199</v>
      </c>
      <c r="E3459" s="159">
        <v>-0.36570999999999998</v>
      </c>
      <c r="F3459" s="609">
        <v>1.7861</v>
      </c>
      <c r="G3459" s="159">
        <v>-0.73499999999999999</v>
      </c>
      <c r="H3459" s="126">
        <v>0.03</v>
      </c>
    </row>
    <row r="3460" spans="4:8" x14ac:dyDescent="0.25">
      <c r="D3460" s="176">
        <v>43200</v>
      </c>
      <c r="E3460" s="159">
        <v>-0.36570999999999998</v>
      </c>
      <c r="F3460" s="609">
        <v>1.7931999999999999</v>
      </c>
      <c r="G3460" s="159">
        <v>-0.73519999999999996</v>
      </c>
      <c r="H3460" s="126">
        <v>0.03</v>
      </c>
    </row>
    <row r="3461" spans="4:8" x14ac:dyDescent="0.25">
      <c r="D3461" s="176">
        <v>43201</v>
      </c>
      <c r="E3461" s="159">
        <v>-0.36570999999999998</v>
      </c>
      <c r="F3461" s="609">
        <v>1.7956000000000001</v>
      </c>
      <c r="G3461" s="159">
        <v>-0.73519999999999996</v>
      </c>
      <c r="H3461" s="126">
        <v>0.03</v>
      </c>
    </row>
    <row r="3462" spans="4:8" x14ac:dyDescent="0.25">
      <c r="D3462" s="176">
        <v>43202</v>
      </c>
      <c r="E3462" s="159">
        <v>-0.36570999999999998</v>
      </c>
      <c r="F3462" s="609">
        <v>1.8051999999999999</v>
      </c>
      <c r="G3462" s="159">
        <v>-0.73519999999999996</v>
      </c>
      <c r="H3462" s="126">
        <v>0.03</v>
      </c>
    </row>
    <row r="3463" spans="4:8" x14ac:dyDescent="0.25">
      <c r="D3463" s="176">
        <v>43203</v>
      </c>
      <c r="E3463" s="159">
        <v>-0.36499999999999999</v>
      </c>
      <c r="F3463" s="609">
        <v>1.8082</v>
      </c>
      <c r="G3463" s="159">
        <v>-0.73519999999999996</v>
      </c>
      <c r="H3463" s="126">
        <v>0.03</v>
      </c>
    </row>
    <row r="3464" spans="4:8" x14ac:dyDescent="0.25">
      <c r="D3464" s="176">
        <v>43206</v>
      </c>
      <c r="E3464" s="159">
        <v>-0.36499999999999999</v>
      </c>
      <c r="F3464" s="609">
        <v>1.8109999999999999</v>
      </c>
      <c r="G3464" s="159">
        <v>-0.73519999999999996</v>
      </c>
      <c r="H3464" s="126">
        <v>0.03</v>
      </c>
    </row>
    <row r="3465" spans="4:8" x14ac:dyDescent="0.25">
      <c r="D3465" s="176">
        <v>43207</v>
      </c>
      <c r="E3465" s="159">
        <v>-0.36499999999999999</v>
      </c>
      <c r="F3465" s="609">
        <v>1.8182</v>
      </c>
      <c r="G3465" s="159">
        <v>-0.73319999999999996</v>
      </c>
      <c r="H3465" s="126">
        <v>0.03</v>
      </c>
    </row>
    <row r="3466" spans="4:8" x14ac:dyDescent="0.25">
      <c r="D3466" s="176">
        <v>43208</v>
      </c>
      <c r="E3466" s="159">
        <v>-0.36499999999999999</v>
      </c>
      <c r="F3466" s="609">
        <v>1.8254999999999999</v>
      </c>
      <c r="G3466" s="159">
        <v>-0.73219999999999996</v>
      </c>
      <c r="H3466" s="126">
        <v>0.03</v>
      </c>
    </row>
    <row r="3467" spans="4:8" x14ac:dyDescent="0.25">
      <c r="D3467" s="176">
        <v>43209</v>
      </c>
      <c r="E3467" s="159">
        <v>-0.36499999999999999</v>
      </c>
      <c r="F3467" s="609">
        <v>1.8311999999999999</v>
      </c>
      <c r="G3467" s="159">
        <v>-0.73119999999999996</v>
      </c>
      <c r="H3467" s="126">
        <v>0.03</v>
      </c>
    </row>
    <row r="3468" spans="4:8" x14ac:dyDescent="0.25">
      <c r="D3468" s="176">
        <v>43210</v>
      </c>
      <c r="E3468" s="159">
        <v>-0.36499999999999999</v>
      </c>
      <c r="F3468" s="609">
        <v>1.835</v>
      </c>
      <c r="G3468" s="159">
        <v>-0.73119999999999996</v>
      </c>
      <c r="H3468" s="126">
        <v>0.03</v>
      </c>
    </row>
    <row r="3469" spans="4:8" x14ac:dyDescent="0.25">
      <c r="D3469" s="176">
        <v>43213</v>
      </c>
      <c r="E3469" s="159">
        <v>-0.36499999999999999</v>
      </c>
      <c r="F3469" s="609">
        <v>1.8440000000000001</v>
      </c>
      <c r="G3469" s="159">
        <v>-0.73119999999999996</v>
      </c>
      <c r="H3469" s="126">
        <v>0.03</v>
      </c>
    </row>
    <row r="3470" spans="4:8" x14ac:dyDescent="0.25">
      <c r="D3470" s="176">
        <v>43214</v>
      </c>
      <c r="E3470" s="159">
        <v>-0.36499999999999999</v>
      </c>
      <c r="F3470" s="609">
        <v>1.8472</v>
      </c>
      <c r="G3470" s="159">
        <v>-0.72919999999999996</v>
      </c>
      <c r="H3470" s="126">
        <v>0.03</v>
      </c>
    </row>
    <row r="3471" spans="4:8" x14ac:dyDescent="0.25">
      <c r="D3471" s="176">
        <v>43215</v>
      </c>
      <c r="E3471" s="159">
        <v>-0.36357</v>
      </c>
      <c r="F3471" s="609">
        <v>1.855</v>
      </c>
      <c r="G3471" s="159">
        <v>-0.72919999999999996</v>
      </c>
      <c r="H3471" s="126">
        <v>0.03</v>
      </c>
    </row>
    <row r="3472" spans="4:8" x14ac:dyDescent="0.25">
      <c r="D3472" s="176">
        <v>43216</v>
      </c>
      <c r="E3472" s="159">
        <v>-0.36357</v>
      </c>
      <c r="F3472" s="609">
        <v>1.8641000000000001</v>
      </c>
      <c r="G3472" s="159">
        <v>-0.72919999999999996</v>
      </c>
      <c r="H3472" s="126">
        <v>0.03</v>
      </c>
    </row>
    <row r="3473" spans="4:8" x14ac:dyDescent="0.25">
      <c r="D3473" s="176">
        <v>43217</v>
      </c>
      <c r="E3473" s="159">
        <v>-0.35571000000000003</v>
      </c>
      <c r="F3473" s="609">
        <v>1.8672</v>
      </c>
      <c r="G3473" s="159">
        <v>-0.72819999999999996</v>
      </c>
      <c r="H3473" s="126">
        <v>0.04</v>
      </c>
    </row>
    <row r="3474" spans="4:8" x14ac:dyDescent="0.25">
      <c r="D3474" s="176">
        <v>43220</v>
      </c>
      <c r="E3474" s="159">
        <v>-0.35571000000000003</v>
      </c>
      <c r="F3474" s="609">
        <v>1.8732</v>
      </c>
      <c r="G3474" s="159">
        <v>-0.72819999999999996</v>
      </c>
      <c r="H3474" s="126" t="e">
        <v>#N/A</v>
      </c>
    </row>
    <row r="3475" spans="4:8" x14ac:dyDescent="0.25">
      <c r="D3475" s="176">
        <v>43221</v>
      </c>
      <c r="E3475" s="159">
        <v>-0.35571000000000003</v>
      </c>
      <c r="F3475" s="609">
        <v>1.8756999999999999</v>
      </c>
      <c r="G3475" s="159">
        <v>-0.72819999999999996</v>
      </c>
      <c r="H3475" s="126" t="e">
        <v>#N/A</v>
      </c>
    </row>
    <row r="3476" spans="4:8" x14ac:dyDescent="0.25">
      <c r="D3476" s="176">
        <v>43222</v>
      </c>
      <c r="E3476" s="159">
        <v>-0.35571000000000003</v>
      </c>
      <c r="F3476" s="609">
        <v>1.8792</v>
      </c>
      <c r="G3476" s="159">
        <v>-0.72660000000000002</v>
      </c>
      <c r="H3476" s="126">
        <v>0.04</v>
      </c>
    </row>
    <row r="3477" spans="4:8" x14ac:dyDescent="0.25">
      <c r="D3477" s="176">
        <v>43223</v>
      </c>
      <c r="E3477" s="159">
        <v>-0.35428999999999999</v>
      </c>
      <c r="F3477" s="609">
        <v>1.8812</v>
      </c>
      <c r="G3477" s="159">
        <v>-0.72260000000000002</v>
      </c>
      <c r="H3477" s="126">
        <v>0.04</v>
      </c>
    </row>
    <row r="3478" spans="4:8" x14ac:dyDescent="0.25">
      <c r="D3478" s="176">
        <v>43224</v>
      </c>
      <c r="E3478" s="159">
        <v>-0.35328999999999999</v>
      </c>
      <c r="F3478" s="609">
        <v>1.8893</v>
      </c>
      <c r="G3478" s="159">
        <v>-0.72260000000000002</v>
      </c>
      <c r="H3478" s="126">
        <v>0.05</v>
      </c>
    </row>
    <row r="3479" spans="4:8" x14ac:dyDescent="0.25">
      <c r="D3479" s="176">
        <v>43228</v>
      </c>
      <c r="E3479" s="159">
        <v>-0.35328999999999999</v>
      </c>
      <c r="F3479" s="609">
        <v>1.8972</v>
      </c>
      <c r="G3479" s="159">
        <v>-0.72160000000000002</v>
      </c>
      <c r="H3479" s="126">
        <v>0.05</v>
      </c>
    </row>
    <row r="3480" spans="4:8" x14ac:dyDescent="0.25">
      <c r="D3480" s="176">
        <v>43229</v>
      </c>
      <c r="E3480" s="159">
        <v>-0.35256999999999999</v>
      </c>
      <c r="F3480" s="609">
        <v>1.9052</v>
      </c>
      <c r="G3480" s="159">
        <v>-0.71960000000000002</v>
      </c>
      <c r="H3480" s="126">
        <v>0.05</v>
      </c>
    </row>
    <row r="3481" spans="4:8" x14ac:dyDescent="0.25">
      <c r="D3481" s="176">
        <v>43230</v>
      </c>
      <c r="E3481" s="159">
        <v>-0.35086000000000001</v>
      </c>
      <c r="F3481" s="609">
        <v>1.9101999999999999</v>
      </c>
      <c r="G3481" s="159">
        <v>-0.71960000000000002</v>
      </c>
      <c r="H3481" s="126">
        <v>0.05</v>
      </c>
    </row>
    <row r="3482" spans="4:8" x14ac:dyDescent="0.25">
      <c r="D3482" s="176">
        <v>43231</v>
      </c>
      <c r="E3482" s="159">
        <v>-0.35086000000000001</v>
      </c>
      <c r="F3482" s="609">
        <v>1.9117999999999999</v>
      </c>
      <c r="G3482" s="159">
        <v>-0.71960000000000002</v>
      </c>
      <c r="H3482" s="126">
        <v>0.05</v>
      </c>
    </row>
    <row r="3483" spans="4:8" x14ac:dyDescent="0.25">
      <c r="D3483" s="176">
        <v>43234</v>
      </c>
      <c r="E3483" s="159">
        <v>-0.35056999999999999</v>
      </c>
      <c r="F3483" s="609">
        <v>1.9169</v>
      </c>
      <c r="G3483" s="159">
        <v>-0.71560000000000001</v>
      </c>
      <c r="H3483" s="126">
        <v>0.05</v>
      </c>
    </row>
    <row r="3484" spans="4:8" x14ac:dyDescent="0.25">
      <c r="D3484" s="176">
        <v>43235</v>
      </c>
      <c r="E3484" s="159">
        <v>-0.35056999999999999</v>
      </c>
      <c r="F3484" s="609">
        <v>1.9212</v>
      </c>
      <c r="G3484" s="159">
        <v>-0.71560000000000001</v>
      </c>
      <c r="H3484" s="126">
        <v>0.06</v>
      </c>
    </row>
    <row r="3485" spans="4:8" x14ac:dyDescent="0.25">
      <c r="D3485" s="176">
        <v>43236</v>
      </c>
      <c r="E3485" s="159">
        <v>-0.35199999999999998</v>
      </c>
      <c r="F3485" s="609">
        <v>1.9252</v>
      </c>
      <c r="G3485" s="159">
        <v>-0.72660000000000002</v>
      </c>
      <c r="H3485" s="126">
        <v>7.0000000000000007E-2</v>
      </c>
    </row>
    <row r="3486" spans="4:8" x14ac:dyDescent="0.25">
      <c r="D3486" s="176">
        <v>43237</v>
      </c>
      <c r="E3486" s="159">
        <v>-0.35343000000000002</v>
      </c>
      <c r="F3486" s="609">
        <v>1.9314</v>
      </c>
      <c r="G3486" s="159">
        <v>-0.72560000000000002</v>
      </c>
      <c r="H3486" s="126">
        <v>0.09</v>
      </c>
    </row>
    <row r="3487" spans="4:8" x14ac:dyDescent="0.25">
      <c r="D3487" s="176">
        <v>43238</v>
      </c>
      <c r="E3487" s="159">
        <v>-0.35343000000000002</v>
      </c>
      <c r="F3487" s="609">
        <v>1.9319</v>
      </c>
      <c r="G3487" s="159">
        <v>-0.72360000000000002</v>
      </c>
      <c r="H3487" s="126">
        <v>0.1</v>
      </c>
    </row>
    <row r="3488" spans="4:8" x14ac:dyDescent="0.25">
      <c r="D3488" s="176">
        <v>43241</v>
      </c>
      <c r="E3488" s="159">
        <v>-0.35343000000000002</v>
      </c>
      <c r="F3488" s="609">
        <v>1.9372</v>
      </c>
      <c r="G3488" s="159">
        <v>-0.72560000000000002</v>
      </c>
      <c r="H3488" s="126" t="e">
        <v>#N/A</v>
      </c>
    </row>
    <row r="3489" spans="4:8" x14ac:dyDescent="0.25">
      <c r="D3489" s="176">
        <v>43242</v>
      </c>
      <c r="E3489" s="159">
        <v>-0.35199999999999998</v>
      </c>
      <c r="F3489" s="609">
        <v>1.9373</v>
      </c>
      <c r="G3489" s="159">
        <v>-0.72799999999999998</v>
      </c>
      <c r="H3489" s="126">
        <v>0.11</v>
      </c>
    </row>
    <row r="3490" spans="4:8" x14ac:dyDescent="0.25">
      <c r="D3490" s="176">
        <v>43243</v>
      </c>
      <c r="E3490" s="159">
        <v>-0.35199999999999998</v>
      </c>
      <c r="F3490" s="609">
        <v>1.9152</v>
      </c>
      <c r="G3490" s="159">
        <v>-0.72899999999999998</v>
      </c>
      <c r="H3490" s="126">
        <v>0.12</v>
      </c>
    </row>
    <row r="3491" spans="4:8" x14ac:dyDescent="0.25">
      <c r="D3491" s="176">
        <v>43244</v>
      </c>
      <c r="E3491" s="159">
        <v>-0.35199999999999998</v>
      </c>
      <c r="F3491" s="609">
        <v>1.9312</v>
      </c>
      <c r="G3491" s="159">
        <v>-0.73160000000000003</v>
      </c>
      <c r="H3491" s="126">
        <v>0.12</v>
      </c>
    </row>
    <row r="3492" spans="4:8" x14ac:dyDescent="0.25">
      <c r="D3492" s="176">
        <v>43245</v>
      </c>
      <c r="E3492" s="159">
        <v>-0.35199999999999998</v>
      </c>
      <c r="F3492" s="609">
        <v>1.9252</v>
      </c>
      <c r="G3492" s="159">
        <v>-0.73360000000000003</v>
      </c>
      <c r="H3492" s="126">
        <v>0.12</v>
      </c>
    </row>
    <row r="3493" spans="4:8" x14ac:dyDescent="0.25">
      <c r="D3493" s="176">
        <v>43249</v>
      </c>
      <c r="E3493" s="159">
        <v>-0.35128999999999999</v>
      </c>
      <c r="F3493" s="609">
        <v>1.8992</v>
      </c>
      <c r="G3493" s="159">
        <v>-0.73580000000000001</v>
      </c>
      <c r="H3493" s="126">
        <v>0.12</v>
      </c>
    </row>
    <row r="3494" spans="4:8" x14ac:dyDescent="0.25">
      <c r="D3494" s="176">
        <v>43250</v>
      </c>
      <c r="E3494" s="159">
        <v>-0.35128999999999999</v>
      </c>
      <c r="F3494" s="609">
        <v>1.9241999999999999</v>
      </c>
      <c r="G3494" s="159">
        <v>-0.73680000000000001</v>
      </c>
      <c r="H3494" s="126">
        <v>0.12</v>
      </c>
    </row>
    <row r="3495" spans="4:8" x14ac:dyDescent="0.25">
      <c r="D3495" s="176">
        <v>43251</v>
      </c>
      <c r="E3495" s="159">
        <v>-0.35056999999999999</v>
      </c>
      <c r="F3495" s="609">
        <v>1.9261999999999999</v>
      </c>
      <c r="G3495" s="159">
        <v>-0.73480000000000001</v>
      </c>
      <c r="H3495" s="126">
        <v>0.12</v>
      </c>
    </row>
    <row r="3496" spans="4:8" x14ac:dyDescent="0.25">
      <c r="D3496" s="176">
        <v>43252</v>
      </c>
      <c r="E3496" s="159">
        <v>-0.35056999999999999</v>
      </c>
      <c r="F3496" s="609">
        <v>1.9374</v>
      </c>
      <c r="G3496" s="159">
        <v>-0.73480000000000001</v>
      </c>
      <c r="H3496" s="126">
        <v>0.12</v>
      </c>
    </row>
    <row r="3497" spans="4:8" x14ac:dyDescent="0.25">
      <c r="D3497" s="176">
        <v>43255</v>
      </c>
      <c r="E3497" s="159">
        <v>-0.35056999999999999</v>
      </c>
      <c r="F3497" s="609">
        <v>1.9441999999999999</v>
      </c>
      <c r="G3497" s="159">
        <v>-0.73280000000000001</v>
      </c>
      <c r="H3497" s="126">
        <v>0.12</v>
      </c>
    </row>
    <row r="3498" spans="4:8" x14ac:dyDescent="0.25">
      <c r="D3498" s="176">
        <v>43256</v>
      </c>
      <c r="E3498" s="159">
        <v>-0.35056999999999999</v>
      </c>
      <c r="F3498" s="609">
        <v>1.9461999999999999</v>
      </c>
      <c r="G3498" s="159">
        <v>-0.73280000000000001</v>
      </c>
      <c r="H3498" s="126">
        <v>0.12</v>
      </c>
    </row>
    <row r="3499" spans="4:8" x14ac:dyDescent="0.25">
      <c r="D3499" s="176">
        <v>43257</v>
      </c>
      <c r="E3499" s="159">
        <v>-0.35028999999999999</v>
      </c>
      <c r="F3499" s="609">
        <v>1.9512</v>
      </c>
      <c r="G3499" s="159">
        <v>-0.73280000000000001</v>
      </c>
      <c r="H3499" s="126">
        <v>0.12</v>
      </c>
    </row>
    <row r="3500" spans="4:8" x14ac:dyDescent="0.25">
      <c r="D3500" s="176">
        <v>43258</v>
      </c>
      <c r="E3500" s="159">
        <v>-0.35171000000000002</v>
      </c>
      <c r="F3500" s="609">
        <v>1.9515</v>
      </c>
      <c r="G3500" s="159">
        <v>-0.73280000000000001</v>
      </c>
      <c r="H3500" s="126">
        <v>0.12</v>
      </c>
    </row>
    <row r="3501" spans="4:8" x14ac:dyDescent="0.25">
      <c r="D3501" s="176">
        <v>43259</v>
      </c>
      <c r="E3501" s="159">
        <v>-0.35171000000000002</v>
      </c>
      <c r="F3501" s="609">
        <v>1.9541999999999999</v>
      </c>
      <c r="G3501" s="159">
        <v>-0.73380000000000001</v>
      </c>
      <c r="H3501" s="126">
        <v>0.12</v>
      </c>
    </row>
    <row r="3502" spans="4:8" x14ac:dyDescent="0.25">
      <c r="D3502" s="176">
        <v>43262</v>
      </c>
      <c r="E3502" s="159">
        <v>-0.35171000000000002</v>
      </c>
      <c r="F3502" s="609">
        <v>1.9598</v>
      </c>
      <c r="G3502" s="159">
        <v>-0.73319999999999996</v>
      </c>
      <c r="H3502" s="126">
        <v>0.12</v>
      </c>
    </row>
    <row r="3503" spans="4:8" x14ac:dyDescent="0.25">
      <c r="D3503" s="176">
        <v>43263</v>
      </c>
      <c r="E3503" s="159">
        <v>-0.35028999999999999</v>
      </c>
      <c r="F3503" s="609">
        <v>1.966</v>
      </c>
      <c r="G3503" s="159">
        <v>-0.73119999999999996</v>
      </c>
      <c r="H3503" s="126">
        <v>0.12</v>
      </c>
    </row>
    <row r="3504" spans="4:8" x14ac:dyDescent="0.25">
      <c r="D3504" s="176">
        <v>43264</v>
      </c>
      <c r="E3504" s="159">
        <v>-0.35028999999999999</v>
      </c>
      <c r="F3504" s="609">
        <v>1.9592000000000001</v>
      </c>
      <c r="G3504" s="159">
        <v>-0.73119999999999996</v>
      </c>
      <c r="H3504" s="126">
        <v>0.13</v>
      </c>
    </row>
    <row r="3505" spans="4:8" x14ac:dyDescent="0.25">
      <c r="D3505" s="176">
        <v>43265</v>
      </c>
      <c r="E3505" s="159">
        <v>-0.34886</v>
      </c>
      <c r="F3505" s="609">
        <v>1.9583999999999999</v>
      </c>
      <c r="G3505" s="159">
        <v>-0.73119999999999996</v>
      </c>
      <c r="H3505" s="126">
        <v>0.13</v>
      </c>
    </row>
    <row r="3506" spans="4:8" x14ac:dyDescent="0.25">
      <c r="D3506" s="176">
        <v>43266</v>
      </c>
      <c r="E3506" s="159">
        <v>-0.35428999999999999</v>
      </c>
      <c r="F3506" s="609">
        <v>1.9574</v>
      </c>
      <c r="G3506" s="159">
        <v>-0.73119999999999996</v>
      </c>
      <c r="H3506" s="126">
        <v>0.15</v>
      </c>
    </row>
    <row r="3507" spans="4:8" x14ac:dyDescent="0.25">
      <c r="D3507" s="176">
        <v>43269</v>
      </c>
      <c r="E3507" s="159">
        <v>-0.35571000000000003</v>
      </c>
      <c r="F3507" s="609">
        <v>1.9561999999999999</v>
      </c>
      <c r="G3507" s="159">
        <v>-0.73119999999999996</v>
      </c>
      <c r="H3507" s="126">
        <v>0.16</v>
      </c>
    </row>
    <row r="3508" spans="4:8" x14ac:dyDescent="0.25">
      <c r="D3508" s="176">
        <v>43270</v>
      </c>
      <c r="E3508" s="159">
        <v>-0.36286000000000002</v>
      </c>
      <c r="F3508" s="609">
        <v>1.9581999999999999</v>
      </c>
      <c r="G3508" s="159">
        <v>-0.73319999999999996</v>
      </c>
      <c r="H3508" s="126">
        <v>0.18</v>
      </c>
    </row>
    <row r="3509" spans="4:8" x14ac:dyDescent="0.25">
      <c r="D3509" s="176">
        <v>43271</v>
      </c>
      <c r="E3509" s="159">
        <v>-0.36599999999999999</v>
      </c>
      <c r="F3509" s="609">
        <v>1.9762</v>
      </c>
      <c r="G3509" s="159">
        <v>-0.73180000000000001</v>
      </c>
      <c r="H3509" s="126">
        <v>0.2</v>
      </c>
    </row>
    <row r="3510" spans="4:8" x14ac:dyDescent="0.25">
      <c r="D3510" s="176">
        <v>43272</v>
      </c>
      <c r="E3510" s="159">
        <v>-0.36599999999999999</v>
      </c>
      <c r="F3510" s="609">
        <v>1.9791000000000001</v>
      </c>
      <c r="G3510" s="159">
        <v>-0.73099999999999998</v>
      </c>
      <c r="H3510" s="126">
        <v>0.23</v>
      </c>
    </row>
    <row r="3511" spans="4:8" x14ac:dyDescent="0.25">
      <c r="D3511" s="176">
        <v>43273</v>
      </c>
      <c r="E3511" s="159">
        <v>-0.36786000000000002</v>
      </c>
      <c r="F3511" s="609">
        <v>1.9784999999999999</v>
      </c>
      <c r="G3511" s="159">
        <v>-0.73099999999999998</v>
      </c>
      <c r="H3511" s="126">
        <v>0.26</v>
      </c>
    </row>
    <row r="3512" spans="4:8" x14ac:dyDescent="0.25">
      <c r="D3512" s="176">
        <v>43276</v>
      </c>
      <c r="E3512" s="159">
        <v>-0.36829000000000001</v>
      </c>
      <c r="F3512" s="609">
        <v>1.9732000000000001</v>
      </c>
      <c r="G3512" s="159">
        <v>-0.73119999999999996</v>
      </c>
      <c r="H3512" s="126">
        <v>0.27</v>
      </c>
    </row>
    <row r="3513" spans="4:8" x14ac:dyDescent="0.25">
      <c r="D3513" s="176">
        <v>43277</v>
      </c>
      <c r="E3513" s="159">
        <v>-0.36714000000000002</v>
      </c>
      <c r="F3513" s="609">
        <v>1.9748000000000001</v>
      </c>
      <c r="G3513" s="159">
        <v>-0.73119999999999996</v>
      </c>
      <c r="H3513" s="126">
        <v>0.27</v>
      </c>
    </row>
    <row r="3514" spans="4:8" x14ac:dyDescent="0.25">
      <c r="D3514" s="176">
        <v>43278</v>
      </c>
      <c r="E3514" s="159">
        <v>-0.36499999999999999</v>
      </c>
      <c r="F3514" s="609">
        <v>1.9725999999999999</v>
      </c>
      <c r="G3514" s="159">
        <v>-0.73119999999999996</v>
      </c>
      <c r="H3514" s="126">
        <v>0.26</v>
      </c>
    </row>
    <row r="3515" spans="4:8" x14ac:dyDescent="0.25">
      <c r="D3515" s="176">
        <v>43279</v>
      </c>
      <c r="E3515" s="159">
        <v>-0.36357</v>
      </c>
      <c r="F3515" s="609">
        <v>1.9785999999999999</v>
      </c>
      <c r="G3515" s="159">
        <v>-0.73160000000000003</v>
      </c>
      <c r="H3515" s="126">
        <v>0.26</v>
      </c>
    </row>
    <row r="3516" spans="4:8" x14ac:dyDescent="0.25">
      <c r="D3516" s="176">
        <v>43280</v>
      </c>
      <c r="E3516" s="159">
        <v>-0.35714000000000001</v>
      </c>
      <c r="F3516" s="609">
        <v>1.9812000000000001</v>
      </c>
      <c r="G3516" s="159">
        <v>-0.73160000000000003</v>
      </c>
      <c r="H3516" s="126">
        <v>0.26</v>
      </c>
    </row>
    <row r="3517" spans="4:8" x14ac:dyDescent="0.25">
      <c r="D3517" s="176">
        <v>43283</v>
      </c>
      <c r="E3517" s="159">
        <v>-0.35686000000000001</v>
      </c>
      <c r="F3517" s="609">
        <v>1.9838</v>
      </c>
      <c r="G3517" s="159">
        <v>-0.73160000000000003</v>
      </c>
      <c r="H3517" s="126">
        <v>0.26</v>
      </c>
    </row>
    <row r="3518" spans="4:8" x14ac:dyDescent="0.25">
      <c r="D3518" s="176">
        <v>43284</v>
      </c>
      <c r="E3518" s="159">
        <v>-0.35686000000000001</v>
      </c>
      <c r="F3518" s="609">
        <v>1.9902</v>
      </c>
      <c r="G3518" s="159">
        <v>-0.72760000000000002</v>
      </c>
      <c r="H3518" s="126">
        <v>0.28000000000000003</v>
      </c>
    </row>
    <row r="3519" spans="4:8" x14ac:dyDescent="0.25">
      <c r="D3519" s="176">
        <v>43285</v>
      </c>
      <c r="E3519" s="159">
        <v>-0.35843000000000003</v>
      </c>
      <c r="F3519" s="609">
        <v>1.9892000000000001</v>
      </c>
      <c r="G3519" s="159">
        <v>-0.72860000000000003</v>
      </c>
      <c r="H3519" s="126">
        <v>0.3</v>
      </c>
    </row>
    <row r="3520" spans="4:8" x14ac:dyDescent="0.25">
      <c r="D3520" s="176">
        <v>43286</v>
      </c>
      <c r="E3520" s="159">
        <v>-0.35686000000000001</v>
      </c>
      <c r="F3520" s="609">
        <v>1.9910000000000001</v>
      </c>
      <c r="G3520" s="159">
        <v>-0.72660000000000002</v>
      </c>
      <c r="H3520" s="126">
        <v>0.3</v>
      </c>
    </row>
    <row r="3521" spans="4:8" x14ac:dyDescent="0.25">
      <c r="D3521" s="176">
        <v>43287</v>
      </c>
      <c r="E3521" s="159">
        <v>-0.35686000000000001</v>
      </c>
      <c r="F3521" s="609">
        <v>1.9912000000000001</v>
      </c>
      <c r="G3521" s="159">
        <v>-0.73019999999999996</v>
      </c>
      <c r="H3521" s="126">
        <v>0.3</v>
      </c>
    </row>
    <row r="3522" spans="4:8" x14ac:dyDescent="0.25">
      <c r="D3522" s="176">
        <v>43290</v>
      </c>
      <c r="E3522" s="159">
        <v>-0.35699999999999998</v>
      </c>
      <c r="F3522" s="609">
        <v>1.9932000000000001</v>
      </c>
      <c r="G3522" s="159">
        <v>-0.73060000000000003</v>
      </c>
      <c r="H3522" s="126">
        <v>0.28999999999999998</v>
      </c>
    </row>
    <row r="3523" spans="4:8" x14ac:dyDescent="0.25">
      <c r="D3523" s="176">
        <v>43291</v>
      </c>
      <c r="E3523" s="159">
        <v>-0.35543000000000002</v>
      </c>
      <c r="F3523" s="609">
        <v>1.9944</v>
      </c>
      <c r="G3523" s="159">
        <v>-0.73060000000000003</v>
      </c>
      <c r="H3523" s="126">
        <v>0.28999999999999998</v>
      </c>
    </row>
    <row r="3524" spans="4:8" x14ac:dyDescent="0.25">
      <c r="D3524" s="176">
        <v>43292</v>
      </c>
      <c r="E3524" s="159">
        <v>-0.35643000000000002</v>
      </c>
      <c r="F3524" s="609">
        <v>2.0002</v>
      </c>
      <c r="G3524" s="159">
        <v>-0.72460000000000002</v>
      </c>
      <c r="H3524" s="126">
        <v>0.28000000000000003</v>
      </c>
    </row>
    <row r="3525" spans="4:8" x14ac:dyDescent="0.25">
      <c r="D3525" s="176">
        <v>43293</v>
      </c>
      <c r="E3525" s="159">
        <v>-0.35770999999999997</v>
      </c>
      <c r="F3525" s="609">
        <v>2.0032000000000001</v>
      </c>
      <c r="G3525" s="159">
        <v>-0.72060000000000002</v>
      </c>
      <c r="H3525" s="126">
        <v>0.28000000000000003</v>
      </c>
    </row>
    <row r="3526" spans="4:8" x14ac:dyDescent="0.25">
      <c r="D3526" s="176">
        <v>43294</v>
      </c>
      <c r="E3526" s="159">
        <v>-0.35786000000000001</v>
      </c>
      <c r="F3526" s="609">
        <v>2.0059</v>
      </c>
      <c r="G3526" s="159">
        <v>-0.71719999999999995</v>
      </c>
      <c r="H3526" s="126">
        <v>0.28000000000000003</v>
      </c>
    </row>
    <row r="3527" spans="4:8" x14ac:dyDescent="0.25">
      <c r="D3527" s="176">
        <v>43297</v>
      </c>
      <c r="E3527" s="159">
        <v>-0.35786000000000001</v>
      </c>
      <c r="F3527" s="609">
        <v>2.0142000000000002</v>
      </c>
      <c r="G3527" s="159">
        <v>-0.72119999999999995</v>
      </c>
      <c r="H3527" s="126">
        <v>0.28000000000000003</v>
      </c>
    </row>
    <row r="3528" spans="4:8" x14ac:dyDescent="0.25">
      <c r="D3528" s="176">
        <v>43298</v>
      </c>
      <c r="E3528" s="159">
        <v>-0.35799999999999998</v>
      </c>
      <c r="F3528" s="609">
        <v>2.0219999999999998</v>
      </c>
      <c r="G3528" s="159">
        <v>-0.72319999999999995</v>
      </c>
      <c r="H3528" s="126">
        <v>0.26</v>
      </c>
    </row>
    <row r="3529" spans="4:8" x14ac:dyDescent="0.25">
      <c r="D3529" s="176">
        <v>43299</v>
      </c>
      <c r="E3529" s="159">
        <v>-0.35770999999999997</v>
      </c>
      <c r="F3529" s="609">
        <v>2.0272000000000001</v>
      </c>
      <c r="G3529" s="159">
        <v>-0.7268</v>
      </c>
      <c r="H3529" s="126">
        <v>0.26</v>
      </c>
    </row>
    <row r="3530" spans="4:8" x14ac:dyDescent="0.25">
      <c r="D3530" s="176">
        <v>43300</v>
      </c>
      <c r="E3530" s="159">
        <v>-0.35770999999999997</v>
      </c>
      <c r="F3530" s="609">
        <v>2.0297000000000001</v>
      </c>
      <c r="G3530" s="159">
        <v>-0.7218</v>
      </c>
      <c r="H3530" s="126">
        <v>0.25</v>
      </c>
    </row>
    <row r="3531" spans="4:8" x14ac:dyDescent="0.25">
      <c r="D3531" s="176">
        <v>43301</v>
      </c>
      <c r="E3531" s="159">
        <v>-0.35557</v>
      </c>
      <c r="F3531" s="609">
        <v>2.0301999999999998</v>
      </c>
      <c r="G3531" s="159">
        <v>-0.7238</v>
      </c>
      <c r="H3531" s="126">
        <v>0.25</v>
      </c>
    </row>
    <row r="3532" spans="4:8" x14ac:dyDescent="0.25">
      <c r="D3532" s="176">
        <v>43304</v>
      </c>
      <c r="E3532" s="159">
        <v>-0.35614000000000001</v>
      </c>
      <c r="F3532" s="609">
        <v>2.0341999999999998</v>
      </c>
      <c r="G3532" s="159">
        <v>-0.72560000000000002</v>
      </c>
      <c r="H3532" s="126">
        <v>0.25</v>
      </c>
    </row>
    <row r="3533" spans="4:8" x14ac:dyDescent="0.25">
      <c r="D3533" s="176">
        <v>43305</v>
      </c>
      <c r="E3533" s="159">
        <v>-0.35643000000000002</v>
      </c>
      <c r="F3533" s="609">
        <v>2.0356999999999998</v>
      </c>
      <c r="G3533" s="159">
        <v>-0.72360000000000002</v>
      </c>
      <c r="H3533" s="126">
        <v>0.24</v>
      </c>
    </row>
    <row r="3534" spans="4:8" x14ac:dyDescent="0.25">
      <c r="D3534" s="176">
        <v>43306</v>
      </c>
      <c r="E3534" s="159">
        <v>-0.35643000000000002</v>
      </c>
      <c r="F3534" s="609">
        <v>2.0427</v>
      </c>
      <c r="G3534" s="159">
        <v>-0.72360000000000002</v>
      </c>
      <c r="H3534" s="126">
        <v>0.23</v>
      </c>
    </row>
    <row r="3535" spans="4:8" x14ac:dyDescent="0.25">
      <c r="D3535" s="176">
        <v>43307</v>
      </c>
      <c r="E3535" s="159">
        <v>-0.35557</v>
      </c>
      <c r="F3535" s="609">
        <v>2.0472000000000001</v>
      </c>
      <c r="G3535" s="159">
        <v>-0.72160000000000002</v>
      </c>
      <c r="H3535" s="126">
        <v>0.21</v>
      </c>
    </row>
    <row r="3536" spans="4:8" x14ac:dyDescent="0.25">
      <c r="D3536" s="176">
        <v>43308</v>
      </c>
      <c r="E3536" s="159">
        <v>-0.35557</v>
      </c>
      <c r="F3536" s="609">
        <v>2.0482</v>
      </c>
      <c r="G3536" s="159">
        <v>-0.72160000000000002</v>
      </c>
      <c r="H3536" s="126">
        <v>0.19</v>
      </c>
    </row>
    <row r="3537" spans="4:8" x14ac:dyDescent="0.25">
      <c r="D3537" s="176">
        <v>43311</v>
      </c>
      <c r="E3537" s="159">
        <v>-0.35870999999999997</v>
      </c>
      <c r="F3537" s="609">
        <v>2.0531999999999999</v>
      </c>
      <c r="G3537" s="159">
        <v>-0.72160000000000002</v>
      </c>
      <c r="H3537" s="126">
        <v>0.18</v>
      </c>
    </row>
    <row r="3538" spans="4:8" x14ac:dyDescent="0.25">
      <c r="D3538" s="176">
        <v>43312</v>
      </c>
      <c r="E3538" s="159">
        <v>-0.35899999999999999</v>
      </c>
      <c r="F3538" s="609">
        <v>2.0541999999999998</v>
      </c>
      <c r="G3538" s="159">
        <v>-0.7278</v>
      </c>
      <c r="H3538" s="126">
        <v>0.17</v>
      </c>
    </row>
    <row r="3539" spans="4:8" x14ac:dyDescent="0.25">
      <c r="D3539" s="176">
        <v>43313</v>
      </c>
      <c r="E3539" s="159">
        <v>-0.35899999999999999</v>
      </c>
      <c r="F3539" s="609">
        <v>2.0571999999999999</v>
      </c>
      <c r="G3539" s="159">
        <v>-0.74250000000000005</v>
      </c>
      <c r="H3539" s="126">
        <v>0.16</v>
      </c>
    </row>
    <row r="3540" spans="4:8" x14ac:dyDescent="0.25">
      <c r="D3540" s="176">
        <v>43314</v>
      </c>
      <c r="E3540" s="159">
        <v>-0.35899999999999999</v>
      </c>
      <c r="F3540" s="609">
        <v>2.0602</v>
      </c>
      <c r="G3540" s="159">
        <v>-0.74250000000000005</v>
      </c>
      <c r="H3540" s="126">
        <v>0.16</v>
      </c>
    </row>
    <row r="3541" spans="4:8" x14ac:dyDescent="0.25">
      <c r="D3541" s="176">
        <v>43315</v>
      </c>
      <c r="E3541" s="159">
        <v>-0.36057</v>
      </c>
      <c r="F3541" s="609">
        <v>2.0621999999999998</v>
      </c>
      <c r="G3541" s="159">
        <v>-0.74250000000000005</v>
      </c>
      <c r="H3541" s="126">
        <v>0.16</v>
      </c>
    </row>
    <row r="3542" spans="4:8" x14ac:dyDescent="0.25">
      <c r="D3542" s="176">
        <v>43318</v>
      </c>
      <c r="E3542" s="159">
        <v>-0.36057</v>
      </c>
      <c r="F3542" s="609">
        <v>2.0632000000000001</v>
      </c>
      <c r="G3542" s="159">
        <v>-0.74250000000000005</v>
      </c>
      <c r="H3542" s="126">
        <v>0.16</v>
      </c>
    </row>
    <row r="3543" spans="4:8" x14ac:dyDescent="0.25">
      <c r="D3543" s="176">
        <v>43319</v>
      </c>
      <c r="E3543" s="159">
        <v>-0.36029</v>
      </c>
      <c r="F3543" s="609">
        <v>2.0672000000000001</v>
      </c>
      <c r="G3543" s="159">
        <v>-0.74250000000000005</v>
      </c>
      <c r="H3543" s="126">
        <v>0.16</v>
      </c>
    </row>
    <row r="3544" spans="4:8" x14ac:dyDescent="0.25">
      <c r="D3544" s="176">
        <v>43320</v>
      </c>
      <c r="E3544" s="159">
        <v>-0.36029</v>
      </c>
      <c r="F3544" s="609">
        <v>2.0731999999999999</v>
      </c>
      <c r="G3544" s="159">
        <v>-0.74250000000000005</v>
      </c>
      <c r="H3544" s="126">
        <v>0.16</v>
      </c>
    </row>
    <row r="3545" spans="4:8" x14ac:dyDescent="0.25">
      <c r="D3545" s="176">
        <v>43321</v>
      </c>
      <c r="E3545" s="159">
        <v>-0.36042999999999997</v>
      </c>
      <c r="F3545" s="609">
        <v>2.0756999999999999</v>
      </c>
      <c r="G3545" s="159">
        <v>-0.74250000000000005</v>
      </c>
      <c r="H3545" s="126">
        <v>0.16</v>
      </c>
    </row>
    <row r="3546" spans="4:8" x14ac:dyDescent="0.25">
      <c r="D3546" s="176">
        <v>43322</v>
      </c>
      <c r="E3546" s="159">
        <v>-0.36114000000000002</v>
      </c>
      <c r="F3546" s="609">
        <v>2.0741999999999998</v>
      </c>
      <c r="G3546" s="159">
        <v>-0.74250000000000005</v>
      </c>
      <c r="H3546" s="126">
        <v>0.17</v>
      </c>
    </row>
    <row r="3547" spans="4:8" x14ac:dyDescent="0.25">
      <c r="D3547" s="176">
        <v>43325</v>
      </c>
      <c r="E3547" s="159">
        <v>-0.36099999999999999</v>
      </c>
      <c r="F3547" s="609">
        <v>2.0771999999999999</v>
      </c>
      <c r="G3547" s="159">
        <v>-0.74250000000000005</v>
      </c>
      <c r="H3547" s="126">
        <v>0.18</v>
      </c>
    </row>
    <row r="3548" spans="4:8" x14ac:dyDescent="0.25">
      <c r="D3548" s="176">
        <v>43326</v>
      </c>
      <c r="E3548" s="159">
        <v>-0.36114000000000002</v>
      </c>
      <c r="F3548" s="609">
        <v>2.0832000000000002</v>
      </c>
      <c r="G3548" s="159">
        <v>-0.74250000000000005</v>
      </c>
      <c r="H3548" s="126">
        <v>0.19</v>
      </c>
    </row>
    <row r="3549" spans="4:8" x14ac:dyDescent="0.25">
      <c r="D3549" s="176">
        <v>43327</v>
      </c>
      <c r="E3549" s="159">
        <v>-0.36129</v>
      </c>
      <c r="F3549" s="609">
        <v>2.0861999999999998</v>
      </c>
      <c r="G3549" s="159">
        <v>-0.74250000000000005</v>
      </c>
      <c r="H3549" s="126">
        <v>0.18</v>
      </c>
    </row>
    <row r="3550" spans="4:8" x14ac:dyDescent="0.25">
      <c r="D3550" s="176">
        <v>43328</v>
      </c>
      <c r="E3550" s="159">
        <v>-0.36129</v>
      </c>
      <c r="F3550" s="609">
        <v>2.0972</v>
      </c>
      <c r="G3550" s="159">
        <v>-0.74250000000000005</v>
      </c>
      <c r="H3550" s="126">
        <v>0.19</v>
      </c>
    </row>
    <row r="3551" spans="4:8" x14ac:dyDescent="0.25">
      <c r="D3551" s="176">
        <v>43329</v>
      </c>
      <c r="E3551" s="159">
        <v>-0.36270999999999998</v>
      </c>
      <c r="F3551" s="609">
        <v>2.0992000000000002</v>
      </c>
      <c r="G3551" s="159">
        <v>-0.74250000000000005</v>
      </c>
      <c r="H3551" s="126">
        <v>0.19</v>
      </c>
    </row>
    <row r="3552" spans="4:8" x14ac:dyDescent="0.25">
      <c r="D3552" s="176">
        <v>43332</v>
      </c>
      <c r="E3552" s="159">
        <v>-0.36270999999999998</v>
      </c>
      <c r="F3552" s="609">
        <v>2.0992000000000002</v>
      </c>
      <c r="G3552" s="159">
        <v>-0.74250000000000005</v>
      </c>
      <c r="H3552" s="126" t="e">
        <v>#N/A</v>
      </c>
    </row>
    <row r="3553" spans="4:8" x14ac:dyDescent="0.25">
      <c r="D3553" s="176">
        <v>43333</v>
      </c>
      <c r="E3553" s="159">
        <v>-0.36057</v>
      </c>
      <c r="F3553" s="609">
        <v>2.1042000000000001</v>
      </c>
      <c r="G3553" s="159">
        <v>-0.74250000000000005</v>
      </c>
      <c r="H3553" s="126">
        <v>0.19</v>
      </c>
    </row>
    <row r="3554" spans="4:8" x14ac:dyDescent="0.25">
      <c r="D3554" s="176">
        <v>43334</v>
      </c>
      <c r="E3554" s="159">
        <v>-0.36042999999999997</v>
      </c>
      <c r="F3554" s="609">
        <v>2.1101999999999999</v>
      </c>
      <c r="G3554" s="159">
        <v>-0.74250000000000005</v>
      </c>
      <c r="H3554" s="126">
        <v>0.19</v>
      </c>
    </row>
    <row r="3555" spans="4:8" x14ac:dyDescent="0.25">
      <c r="D3555" s="176">
        <v>43335</v>
      </c>
      <c r="E3555" s="159">
        <v>-0.36214000000000002</v>
      </c>
      <c r="F3555" s="609">
        <v>2.1221999999999999</v>
      </c>
      <c r="G3555" s="159">
        <v>-0.74250000000000005</v>
      </c>
      <c r="H3555" s="126">
        <v>0.18</v>
      </c>
    </row>
    <row r="3556" spans="4:8" x14ac:dyDescent="0.25">
      <c r="D3556" s="176">
        <v>43336</v>
      </c>
      <c r="E3556" s="159">
        <v>-0.36057</v>
      </c>
      <c r="F3556" s="609">
        <v>2.1242000000000001</v>
      </c>
      <c r="G3556" s="159">
        <v>-0.74250000000000005</v>
      </c>
      <c r="H3556" s="126">
        <v>0.18</v>
      </c>
    </row>
    <row r="3557" spans="4:8" x14ac:dyDescent="0.25">
      <c r="D3557" s="176">
        <v>43340</v>
      </c>
      <c r="E3557" s="159">
        <v>-0.36086000000000001</v>
      </c>
      <c r="F3557" s="609">
        <v>2.1322000000000001</v>
      </c>
      <c r="G3557" s="159">
        <v>-0.74250000000000005</v>
      </c>
      <c r="H3557" s="126">
        <v>0.18</v>
      </c>
    </row>
    <row r="3558" spans="4:8" x14ac:dyDescent="0.25">
      <c r="D3558" s="176">
        <v>43341</v>
      </c>
      <c r="E3558" s="159">
        <v>-0.36242999999999997</v>
      </c>
      <c r="F3558" s="609">
        <v>2.1341999999999999</v>
      </c>
      <c r="G3558" s="159">
        <v>-0.74250000000000005</v>
      </c>
      <c r="H3558" s="126">
        <v>0.17</v>
      </c>
    </row>
    <row r="3559" spans="4:8" x14ac:dyDescent="0.25">
      <c r="D3559" s="176">
        <v>43342</v>
      </c>
      <c r="E3559" s="159">
        <v>-0.35843000000000003</v>
      </c>
      <c r="F3559" s="609">
        <v>2.1452</v>
      </c>
      <c r="G3559" s="159">
        <v>-0.74250000000000005</v>
      </c>
      <c r="H3559" s="126">
        <v>0.17</v>
      </c>
    </row>
    <row r="3560" spans="4:8" x14ac:dyDescent="0.25">
      <c r="D3560" s="176">
        <v>43343</v>
      </c>
      <c r="E3560" s="159">
        <v>-0.35286000000000001</v>
      </c>
      <c r="F3560" s="609">
        <v>2.1452</v>
      </c>
      <c r="G3560" s="159">
        <v>-0.74250000000000005</v>
      </c>
      <c r="H3560" s="126">
        <v>0.17</v>
      </c>
    </row>
    <row r="3561" spans="4:8" x14ac:dyDescent="0.25">
      <c r="D3561" s="176">
        <v>43346</v>
      </c>
      <c r="E3561" s="159">
        <v>-0.35271000000000002</v>
      </c>
      <c r="F3561" s="609">
        <v>2.1472000000000002</v>
      </c>
      <c r="G3561" s="159">
        <v>-0.74250000000000005</v>
      </c>
      <c r="H3561" s="126">
        <v>0.17</v>
      </c>
    </row>
    <row r="3562" spans="4:8" x14ac:dyDescent="0.25">
      <c r="D3562" s="176">
        <v>43347</v>
      </c>
      <c r="E3562" s="159">
        <v>-0.35314000000000001</v>
      </c>
      <c r="F3562" s="609">
        <v>2.1492</v>
      </c>
      <c r="G3562" s="159">
        <v>-0.74250000000000005</v>
      </c>
      <c r="H3562" s="126">
        <v>0.18</v>
      </c>
    </row>
    <row r="3563" spans="4:8" x14ac:dyDescent="0.25">
      <c r="D3563" s="176">
        <v>43348</v>
      </c>
      <c r="E3563" s="159">
        <v>-0.35486000000000001</v>
      </c>
      <c r="F3563" s="609">
        <v>2.1522000000000001</v>
      </c>
      <c r="G3563" s="159">
        <v>-0.74250000000000005</v>
      </c>
      <c r="H3563" s="126">
        <v>0.19</v>
      </c>
    </row>
    <row r="3564" spans="4:8" x14ac:dyDescent="0.25">
      <c r="D3564" s="176">
        <v>43349</v>
      </c>
      <c r="E3564" s="159">
        <v>-0.35486000000000001</v>
      </c>
      <c r="F3564" s="609">
        <v>2.1602000000000001</v>
      </c>
      <c r="G3564" s="159">
        <v>-0.74250000000000005</v>
      </c>
      <c r="H3564" s="126">
        <v>0.2</v>
      </c>
    </row>
    <row r="3565" spans="4:8" x14ac:dyDescent="0.25">
      <c r="D3565" s="176">
        <v>43350</v>
      </c>
      <c r="E3565" s="159">
        <v>-0.35643000000000002</v>
      </c>
      <c r="F3565" s="609">
        <v>2.1637</v>
      </c>
      <c r="G3565" s="159">
        <v>-0.74250000000000005</v>
      </c>
      <c r="H3565" s="126">
        <v>0.2</v>
      </c>
    </row>
    <row r="3566" spans="4:8" x14ac:dyDescent="0.25">
      <c r="D3566" s="176">
        <v>43353</v>
      </c>
      <c r="E3566" s="159">
        <v>-0.35614000000000001</v>
      </c>
      <c r="F3566" s="609">
        <v>2.1657000000000002</v>
      </c>
      <c r="G3566" s="159">
        <v>-0.74250000000000005</v>
      </c>
      <c r="H3566" s="126">
        <v>0.2</v>
      </c>
    </row>
    <row r="3567" spans="4:8" x14ac:dyDescent="0.25">
      <c r="D3567" s="176">
        <v>43354</v>
      </c>
      <c r="E3567" s="159">
        <v>-0.35643000000000002</v>
      </c>
      <c r="F3567" s="609">
        <v>2.1701999999999999</v>
      </c>
      <c r="G3567" s="159">
        <v>-0.74250000000000005</v>
      </c>
      <c r="H3567" s="126">
        <v>0.21</v>
      </c>
    </row>
    <row r="3568" spans="4:8" x14ac:dyDescent="0.25">
      <c r="D3568" s="176">
        <v>43355</v>
      </c>
      <c r="E3568" s="159">
        <v>-0.35643000000000002</v>
      </c>
      <c r="F3568" s="609">
        <v>2.1781999999999999</v>
      </c>
      <c r="G3568" s="159">
        <v>-0.74250000000000005</v>
      </c>
      <c r="H3568" s="126">
        <v>0.21</v>
      </c>
    </row>
    <row r="3569" spans="4:8" x14ac:dyDescent="0.25">
      <c r="D3569" s="176">
        <v>43356</v>
      </c>
      <c r="E3569" s="159">
        <v>-0.35686000000000001</v>
      </c>
      <c r="F3569" s="609">
        <v>2.1842000000000001</v>
      </c>
      <c r="G3569" s="159">
        <v>-0.74250000000000005</v>
      </c>
      <c r="H3569" s="126">
        <v>0.21</v>
      </c>
    </row>
    <row r="3570" spans="4:8" x14ac:dyDescent="0.25">
      <c r="D3570" s="176">
        <v>43357</v>
      </c>
      <c r="E3570" s="159">
        <v>-0.35643000000000002</v>
      </c>
      <c r="F3570" s="609">
        <v>2.1861999999999999</v>
      </c>
      <c r="G3570" s="159">
        <v>-0.74250000000000005</v>
      </c>
      <c r="H3570" s="126">
        <v>0.21</v>
      </c>
    </row>
    <row r="3571" spans="4:8" x14ac:dyDescent="0.25">
      <c r="D3571" s="176">
        <v>43360</v>
      </c>
      <c r="E3571" s="159">
        <v>-0.35471000000000003</v>
      </c>
      <c r="F3571" s="609">
        <v>2.1897000000000002</v>
      </c>
      <c r="G3571" s="159">
        <v>-0.74250000000000005</v>
      </c>
      <c r="H3571" s="126">
        <v>0.21</v>
      </c>
    </row>
    <row r="3572" spans="4:8" x14ac:dyDescent="0.25">
      <c r="D3572" s="176">
        <v>43361</v>
      </c>
      <c r="E3572" s="159">
        <v>-0.35214000000000001</v>
      </c>
      <c r="F3572" s="609">
        <v>2.1972</v>
      </c>
      <c r="G3572" s="159">
        <v>-0.74250000000000005</v>
      </c>
      <c r="H3572" s="126">
        <v>0.21</v>
      </c>
    </row>
    <row r="3573" spans="4:8" x14ac:dyDescent="0.25">
      <c r="D3573" s="176">
        <v>43362</v>
      </c>
      <c r="E3573" s="159">
        <v>-0.35243000000000002</v>
      </c>
      <c r="F3573" s="609">
        <v>2.2052</v>
      </c>
      <c r="G3573" s="159">
        <v>-0.74250000000000005</v>
      </c>
      <c r="H3573" s="126">
        <v>0.2</v>
      </c>
    </row>
    <row r="3574" spans="4:8" x14ac:dyDescent="0.25">
      <c r="D3574" s="176">
        <v>43363</v>
      </c>
      <c r="E3574" s="159">
        <v>-0.35186000000000001</v>
      </c>
      <c r="F3574" s="609">
        <v>2.2202000000000002</v>
      </c>
      <c r="G3574" s="159">
        <v>-0.74250000000000005</v>
      </c>
      <c r="H3574" s="126">
        <v>0.2</v>
      </c>
    </row>
    <row r="3575" spans="4:8" x14ac:dyDescent="0.25">
      <c r="D3575" s="176">
        <v>43364</v>
      </c>
      <c r="E3575" s="159">
        <v>-0.35256999999999999</v>
      </c>
      <c r="F3575" s="609">
        <v>2.2267000000000001</v>
      </c>
      <c r="G3575" s="159">
        <v>-0.74250000000000005</v>
      </c>
      <c r="H3575" s="126">
        <v>0.19</v>
      </c>
    </row>
    <row r="3576" spans="4:8" x14ac:dyDescent="0.25">
      <c r="D3576" s="176">
        <v>43367</v>
      </c>
      <c r="E3576" s="159">
        <v>-0.35186000000000001</v>
      </c>
      <c r="F3576" s="609">
        <v>2.2282000000000002</v>
      </c>
      <c r="G3576" s="159">
        <v>-0.74250000000000005</v>
      </c>
      <c r="H3576" s="126">
        <v>0.19</v>
      </c>
    </row>
    <row r="3577" spans="4:8" x14ac:dyDescent="0.25">
      <c r="D3577" s="176">
        <v>43368</v>
      </c>
      <c r="E3577" s="159">
        <v>-0.35199999999999998</v>
      </c>
      <c r="F3577" s="609">
        <v>2.2336999999999998</v>
      </c>
      <c r="G3577" s="159">
        <v>-0.74250000000000005</v>
      </c>
      <c r="H3577" s="126">
        <v>0.19</v>
      </c>
    </row>
    <row r="3578" spans="4:8" x14ac:dyDescent="0.25">
      <c r="D3578" s="176">
        <v>43369</v>
      </c>
      <c r="E3578" s="159">
        <v>-0.35614000000000001</v>
      </c>
      <c r="F3578" s="609">
        <v>2.2471999999999999</v>
      </c>
      <c r="G3578" s="159">
        <v>-0.74250000000000005</v>
      </c>
      <c r="H3578" s="126">
        <v>0.19</v>
      </c>
    </row>
    <row r="3579" spans="4:8" x14ac:dyDescent="0.25">
      <c r="D3579" s="176">
        <v>43370</v>
      </c>
      <c r="E3579" s="159">
        <v>-0.35899999999999999</v>
      </c>
      <c r="F3579" s="609">
        <v>2.2522000000000002</v>
      </c>
      <c r="G3579" s="159">
        <v>-0.745</v>
      </c>
      <c r="H3579" s="126">
        <v>0.18</v>
      </c>
    </row>
    <row r="3580" spans="4:8" x14ac:dyDescent="0.25">
      <c r="D3580" s="176">
        <v>43371</v>
      </c>
      <c r="E3580" s="159">
        <v>-0.35299999999999998</v>
      </c>
      <c r="F3580" s="609">
        <v>2.2532000000000001</v>
      </c>
      <c r="G3580" s="159">
        <v>-0.745</v>
      </c>
      <c r="H3580" s="126">
        <v>0.17</v>
      </c>
    </row>
    <row r="3581" spans="4:8" x14ac:dyDescent="0.25">
      <c r="D3581" s="176">
        <v>43374</v>
      </c>
      <c r="E3581" s="159">
        <v>-0.35543000000000002</v>
      </c>
      <c r="F3581" s="609">
        <v>2.2591999999999999</v>
      </c>
      <c r="G3581" s="159">
        <v>-0.745</v>
      </c>
      <c r="H3581" s="126">
        <v>0.17</v>
      </c>
    </row>
    <row r="3582" spans="4:8" x14ac:dyDescent="0.25">
      <c r="D3582" s="176">
        <v>43375</v>
      </c>
      <c r="E3582" s="159">
        <v>-0.35743000000000003</v>
      </c>
      <c r="F3582" s="609">
        <v>2.2642000000000002</v>
      </c>
      <c r="G3582" s="159">
        <v>-0.745</v>
      </c>
      <c r="H3582" s="126">
        <v>0.16</v>
      </c>
    </row>
    <row r="3583" spans="4:8" x14ac:dyDescent="0.25">
      <c r="D3583" s="176">
        <v>43376</v>
      </c>
      <c r="E3583" s="159">
        <v>-0.35186000000000001</v>
      </c>
      <c r="F3583" s="609">
        <v>2.2717000000000001</v>
      </c>
      <c r="G3583" s="159">
        <v>-0.745</v>
      </c>
      <c r="H3583" s="126">
        <v>0.16</v>
      </c>
    </row>
    <row r="3584" spans="4:8" x14ac:dyDescent="0.25">
      <c r="D3584" s="176">
        <v>43377</v>
      </c>
      <c r="E3584" s="159">
        <v>-0.35214000000000001</v>
      </c>
      <c r="F3584" s="609">
        <v>2.2787000000000002</v>
      </c>
      <c r="G3584" s="159">
        <v>-0.745</v>
      </c>
      <c r="H3584" s="126">
        <v>0.16</v>
      </c>
    </row>
    <row r="3585" spans="4:8" x14ac:dyDescent="0.25">
      <c r="D3585" s="176">
        <v>43378</v>
      </c>
      <c r="E3585" s="159">
        <v>-0.35829</v>
      </c>
      <c r="F3585" s="609">
        <v>2.2801999999999998</v>
      </c>
      <c r="G3585" s="159">
        <v>-0.74250000000000005</v>
      </c>
      <c r="H3585" s="126">
        <v>0.16</v>
      </c>
    </row>
    <row r="3586" spans="4:8" x14ac:dyDescent="0.25">
      <c r="D3586" s="176">
        <v>43381</v>
      </c>
      <c r="E3586" s="159">
        <v>-0.35028999999999999</v>
      </c>
      <c r="F3586" s="609">
        <v>2.2822</v>
      </c>
      <c r="G3586" s="159">
        <v>-0.74250000000000005</v>
      </c>
      <c r="H3586" s="126">
        <v>0.16</v>
      </c>
    </row>
    <row r="3587" spans="4:8" x14ac:dyDescent="0.25">
      <c r="D3587" s="176">
        <v>43382</v>
      </c>
      <c r="E3587" s="159">
        <v>-0.35228999999999999</v>
      </c>
      <c r="F3587" s="609">
        <v>2.2827000000000002</v>
      </c>
      <c r="G3587" s="159">
        <v>-0.74250000000000005</v>
      </c>
      <c r="H3587" s="126">
        <v>0.17</v>
      </c>
    </row>
    <row r="3588" spans="4:8" x14ac:dyDescent="0.25">
      <c r="D3588" s="176">
        <v>43383</v>
      </c>
      <c r="E3588" s="159">
        <v>-0.36029</v>
      </c>
      <c r="F3588" s="609">
        <v>2.2816999999999998</v>
      </c>
      <c r="G3588" s="159">
        <v>-0.74250000000000005</v>
      </c>
      <c r="H3588" s="126">
        <v>0.17</v>
      </c>
    </row>
    <row r="3589" spans="4:8" x14ac:dyDescent="0.25">
      <c r="D3589" s="176">
        <v>43384</v>
      </c>
      <c r="E3589" s="159">
        <v>-0.34871000000000002</v>
      </c>
      <c r="F3589" s="609">
        <v>2.2841999999999998</v>
      </c>
      <c r="G3589" s="159">
        <v>-0.74250000000000005</v>
      </c>
      <c r="H3589" s="126">
        <v>0.17</v>
      </c>
    </row>
    <row r="3590" spans="4:8" x14ac:dyDescent="0.25">
      <c r="D3590" s="176">
        <v>43385</v>
      </c>
      <c r="E3590" s="159">
        <v>-0.34756999999999999</v>
      </c>
      <c r="F3590" s="609">
        <v>2.2911999999999999</v>
      </c>
      <c r="G3590" s="159">
        <v>-0.74250000000000005</v>
      </c>
      <c r="H3590" s="126">
        <v>0.17</v>
      </c>
    </row>
    <row r="3591" spans="4:8" x14ac:dyDescent="0.25">
      <c r="D3591" s="176">
        <v>43388</v>
      </c>
      <c r="E3591" s="159">
        <v>-0.34886</v>
      </c>
      <c r="F3591" s="609">
        <v>2.2921999999999998</v>
      </c>
      <c r="G3591" s="159">
        <v>-0.74250000000000005</v>
      </c>
      <c r="H3591" s="126">
        <v>0.17</v>
      </c>
    </row>
    <row r="3592" spans="4:8" x14ac:dyDescent="0.25">
      <c r="D3592" s="176">
        <v>43389</v>
      </c>
      <c r="E3592" s="159">
        <v>-0.34828999999999999</v>
      </c>
      <c r="F3592" s="609">
        <v>2.2921999999999998</v>
      </c>
      <c r="G3592" s="159">
        <v>-0.74250000000000005</v>
      </c>
      <c r="H3592" s="126">
        <v>0.17</v>
      </c>
    </row>
    <row r="3593" spans="4:8" x14ac:dyDescent="0.25">
      <c r="D3593" s="176">
        <v>43390</v>
      </c>
      <c r="E3593" s="159">
        <v>-0.35086000000000001</v>
      </c>
      <c r="F3593" s="609">
        <v>2.3041999999999998</v>
      </c>
      <c r="G3593" s="159">
        <v>-0.745</v>
      </c>
      <c r="H3593" s="126">
        <v>0.17</v>
      </c>
    </row>
    <row r="3594" spans="4:8" x14ac:dyDescent="0.25">
      <c r="D3594" s="176">
        <v>43391</v>
      </c>
      <c r="E3594" s="159">
        <v>-0.35199999999999998</v>
      </c>
      <c r="F3594" s="609">
        <v>2.3136999999999999</v>
      </c>
      <c r="G3594" s="159">
        <v>-0.745</v>
      </c>
      <c r="H3594" s="126">
        <v>0.16</v>
      </c>
    </row>
    <row r="3595" spans="4:8" x14ac:dyDescent="0.25">
      <c r="D3595" s="176">
        <v>43392</v>
      </c>
      <c r="E3595" s="159">
        <v>-0.35486000000000001</v>
      </c>
      <c r="F3595" s="609">
        <v>2.3212000000000002</v>
      </c>
      <c r="G3595" s="159">
        <v>-0.745</v>
      </c>
      <c r="H3595" s="126">
        <v>0.16</v>
      </c>
    </row>
    <row r="3596" spans="4:8" x14ac:dyDescent="0.25">
      <c r="D3596" s="176">
        <v>43395</v>
      </c>
      <c r="E3596" s="159">
        <v>-0.35314000000000001</v>
      </c>
      <c r="F3596" s="609">
        <v>2.3231999999999999</v>
      </c>
      <c r="G3596" s="159">
        <v>-0.745</v>
      </c>
      <c r="H3596" s="126" t="e">
        <v>#N/A</v>
      </c>
    </row>
    <row r="3597" spans="4:8" x14ac:dyDescent="0.25">
      <c r="D3597" s="176">
        <v>43396</v>
      </c>
      <c r="E3597" s="159">
        <v>-0.35271000000000002</v>
      </c>
      <c r="F3597" s="609">
        <v>2.3191999999999999</v>
      </c>
      <c r="G3597" s="159">
        <v>-0.745</v>
      </c>
      <c r="H3597" s="126" t="e">
        <v>#N/A</v>
      </c>
    </row>
    <row r="3598" spans="4:8" x14ac:dyDescent="0.25">
      <c r="D3598" s="176">
        <v>43397</v>
      </c>
      <c r="E3598" s="159">
        <v>-0.34771000000000002</v>
      </c>
      <c r="F3598" s="609">
        <v>2.3182</v>
      </c>
      <c r="G3598" s="159">
        <v>-0.745</v>
      </c>
      <c r="H3598" s="126">
        <v>0.16</v>
      </c>
    </row>
    <row r="3599" spans="4:8" x14ac:dyDescent="0.25">
      <c r="D3599" s="176">
        <v>43398</v>
      </c>
      <c r="E3599" s="159">
        <v>-0.34899999999999998</v>
      </c>
      <c r="F3599" s="609">
        <v>2.3241999999999998</v>
      </c>
      <c r="G3599" s="159">
        <v>-0.745</v>
      </c>
      <c r="H3599" s="126">
        <v>0.16</v>
      </c>
    </row>
    <row r="3600" spans="4:8" x14ac:dyDescent="0.25">
      <c r="D3600" s="176">
        <v>43399</v>
      </c>
      <c r="E3600" s="159">
        <v>-0.35486000000000001</v>
      </c>
      <c r="F3600" s="609">
        <v>2.3197000000000001</v>
      </c>
      <c r="G3600" s="159">
        <v>-0.745</v>
      </c>
      <c r="H3600" s="126">
        <v>0.16</v>
      </c>
    </row>
    <row r="3601" spans="4:8" x14ac:dyDescent="0.25">
      <c r="D3601" s="176">
        <v>43402</v>
      </c>
      <c r="E3601" s="159">
        <v>-0.35714000000000001</v>
      </c>
      <c r="F3601" s="609">
        <v>2.3247</v>
      </c>
      <c r="G3601" s="159">
        <v>-0.745</v>
      </c>
      <c r="H3601" s="126">
        <v>0.16</v>
      </c>
    </row>
    <row r="3602" spans="4:8" x14ac:dyDescent="0.25">
      <c r="D3602" s="176">
        <v>43403</v>
      </c>
      <c r="E3602" s="159">
        <v>-0.35614000000000001</v>
      </c>
      <c r="F3602" s="609">
        <v>2.3302</v>
      </c>
      <c r="G3602" s="159">
        <v>-0.745</v>
      </c>
      <c r="H3602" s="126">
        <v>0.16</v>
      </c>
    </row>
    <row r="3603" spans="4:8" x14ac:dyDescent="0.25">
      <c r="D3603" s="176">
        <v>43404</v>
      </c>
      <c r="E3603" s="159">
        <v>-0.35586000000000001</v>
      </c>
      <c r="F3603" s="609">
        <v>2.3401999999999998</v>
      </c>
      <c r="G3603" s="159">
        <v>-0.745</v>
      </c>
      <c r="H3603" s="126" t="e">
        <v>#N/A</v>
      </c>
    </row>
    <row r="3604" spans="4:8" x14ac:dyDescent="0.25">
      <c r="D3604" s="176">
        <v>43405</v>
      </c>
      <c r="E3604" s="159">
        <v>-0.35186000000000001</v>
      </c>
      <c r="F3604" s="609">
        <v>2.3401999999999998</v>
      </c>
      <c r="G3604" s="159">
        <v>-0.745</v>
      </c>
      <c r="H3604" s="126" t="e">
        <v>#N/A</v>
      </c>
    </row>
    <row r="3605" spans="4:8" x14ac:dyDescent="0.25">
      <c r="D3605" s="176">
        <v>43406</v>
      </c>
      <c r="E3605" s="159">
        <v>-0.35457</v>
      </c>
      <c r="F3605" s="609">
        <v>2.3481999999999998</v>
      </c>
      <c r="G3605" s="159">
        <v>-0.745</v>
      </c>
      <c r="H3605" s="126" t="e">
        <v>#N/A</v>
      </c>
    </row>
    <row r="3606" spans="4:8" x14ac:dyDescent="0.25">
      <c r="D3606" s="176">
        <v>43409</v>
      </c>
      <c r="E3606" s="159">
        <v>-0.35156999999999999</v>
      </c>
      <c r="F3606" s="609">
        <v>2.3487</v>
      </c>
      <c r="G3606" s="159">
        <v>-0.745</v>
      </c>
      <c r="H3606" s="126">
        <v>0.16</v>
      </c>
    </row>
    <row r="3607" spans="4:8" x14ac:dyDescent="0.25">
      <c r="D3607" s="176">
        <v>43410</v>
      </c>
      <c r="E3607" s="159">
        <v>-0.35256999999999999</v>
      </c>
      <c r="F3607" s="609">
        <v>2.3521999999999998</v>
      </c>
      <c r="G3607" s="159">
        <v>-0.74750000000000005</v>
      </c>
      <c r="H3607" s="126">
        <v>0.16</v>
      </c>
    </row>
    <row r="3608" spans="4:8" x14ac:dyDescent="0.25">
      <c r="D3608" s="176">
        <v>43411</v>
      </c>
      <c r="E3608" s="159">
        <v>-0.35886000000000001</v>
      </c>
      <c r="F3608" s="609">
        <v>2.3612000000000002</v>
      </c>
      <c r="G3608" s="159">
        <v>-0.74750000000000005</v>
      </c>
      <c r="H3608" s="126">
        <v>0.16</v>
      </c>
    </row>
    <row r="3609" spans="4:8" x14ac:dyDescent="0.25">
      <c r="D3609" s="176">
        <v>43412</v>
      </c>
      <c r="E3609" s="159">
        <v>-0.35629</v>
      </c>
      <c r="F3609" s="609">
        <v>2.3721999999999999</v>
      </c>
      <c r="G3609" s="159">
        <v>-0.74750000000000005</v>
      </c>
      <c r="H3609" s="126">
        <v>0.16</v>
      </c>
    </row>
    <row r="3610" spans="4:8" x14ac:dyDescent="0.25">
      <c r="D3610" s="176">
        <v>43413</v>
      </c>
      <c r="E3610" s="159">
        <v>-0.35829</v>
      </c>
      <c r="F3610" s="609">
        <v>2.3761999999999999</v>
      </c>
      <c r="G3610" s="159">
        <v>-0.74750000000000005</v>
      </c>
      <c r="H3610" s="126">
        <v>0.16</v>
      </c>
    </row>
    <row r="3611" spans="4:8" x14ac:dyDescent="0.25">
      <c r="D3611" s="176">
        <v>43416</v>
      </c>
      <c r="E3611" s="159">
        <v>-0.35814000000000001</v>
      </c>
      <c r="F3611" s="609">
        <v>2.3801999999999999</v>
      </c>
      <c r="G3611" s="159">
        <v>-0.74750000000000005</v>
      </c>
      <c r="H3611" s="126">
        <v>0.15</v>
      </c>
    </row>
    <row r="3612" spans="4:8" x14ac:dyDescent="0.25">
      <c r="D3612" s="176">
        <v>43417</v>
      </c>
      <c r="E3612" s="159">
        <v>-0.35870999999999997</v>
      </c>
      <c r="F3612" s="609">
        <v>2.3721999999999999</v>
      </c>
      <c r="G3612" s="159">
        <v>-0.74750000000000005</v>
      </c>
      <c r="H3612" s="126">
        <v>0.15</v>
      </c>
    </row>
    <row r="3613" spans="4:8" x14ac:dyDescent="0.25">
      <c r="D3613" s="176">
        <v>43418</v>
      </c>
      <c r="E3613" s="159">
        <v>-0.36714000000000002</v>
      </c>
      <c r="F3613" s="609">
        <v>2.3717000000000001</v>
      </c>
      <c r="G3613" s="159">
        <v>-0.74750000000000005</v>
      </c>
      <c r="H3613" s="126">
        <v>0.15</v>
      </c>
    </row>
    <row r="3614" spans="4:8" x14ac:dyDescent="0.25">
      <c r="D3614" s="176">
        <v>43419</v>
      </c>
      <c r="E3614" s="159">
        <v>-0.36942999999999998</v>
      </c>
      <c r="F3614" s="609">
        <v>2.3742000000000001</v>
      </c>
      <c r="G3614" s="159">
        <v>-0.74750000000000005</v>
      </c>
      <c r="H3614" s="126">
        <v>0.14000000000000001</v>
      </c>
    </row>
    <row r="3615" spans="4:8" x14ac:dyDescent="0.25">
      <c r="D3615" s="176">
        <v>43420</v>
      </c>
      <c r="E3615" s="159">
        <v>-0.36870999999999998</v>
      </c>
      <c r="F3615" s="609">
        <v>2.3692000000000002</v>
      </c>
      <c r="G3615" s="159">
        <v>-0.74750000000000005</v>
      </c>
      <c r="H3615" s="126">
        <v>0.13</v>
      </c>
    </row>
    <row r="3616" spans="4:8" x14ac:dyDescent="0.25">
      <c r="D3616" s="176">
        <v>43423</v>
      </c>
      <c r="E3616" s="159">
        <v>-0.36029</v>
      </c>
      <c r="F3616" s="609">
        <v>2.3730000000000002</v>
      </c>
      <c r="G3616" s="159">
        <v>-0.74750000000000005</v>
      </c>
      <c r="H3616" s="126">
        <v>0.13</v>
      </c>
    </row>
    <row r="3617" spans="4:8" x14ac:dyDescent="0.25">
      <c r="D3617" s="176">
        <v>43424</v>
      </c>
      <c r="E3617" s="159">
        <v>-0.35943000000000003</v>
      </c>
      <c r="F3617" s="609">
        <v>2.3822000000000001</v>
      </c>
      <c r="G3617" s="159">
        <v>-0.74750000000000005</v>
      </c>
      <c r="H3617" s="126">
        <v>0.13</v>
      </c>
    </row>
    <row r="3618" spans="4:8" x14ac:dyDescent="0.25">
      <c r="D3618" s="176">
        <v>43425</v>
      </c>
      <c r="E3618" s="159">
        <v>-0.35770999999999997</v>
      </c>
      <c r="F3618" s="609">
        <v>2.3892000000000002</v>
      </c>
      <c r="G3618" s="159">
        <v>-0.74750000000000005</v>
      </c>
      <c r="H3618" s="126">
        <v>0.13</v>
      </c>
    </row>
    <row r="3619" spans="4:8" x14ac:dyDescent="0.25">
      <c r="D3619" s="176">
        <v>43426</v>
      </c>
      <c r="E3619" s="159">
        <v>-0.36714000000000002</v>
      </c>
      <c r="F3619" s="609">
        <v>2.3972000000000002</v>
      </c>
      <c r="G3619" s="159">
        <v>-0.74750000000000005</v>
      </c>
      <c r="H3619" s="126">
        <v>0.13</v>
      </c>
    </row>
    <row r="3620" spans="4:8" x14ac:dyDescent="0.25">
      <c r="D3620" s="176">
        <v>43427</v>
      </c>
      <c r="E3620" s="159">
        <v>-0.36686000000000002</v>
      </c>
      <c r="F3620" s="609">
        <v>2.3952</v>
      </c>
      <c r="G3620" s="159">
        <v>-0.74750000000000005</v>
      </c>
      <c r="H3620" s="126">
        <v>0.13</v>
      </c>
    </row>
    <row r="3621" spans="4:8" x14ac:dyDescent="0.25">
      <c r="D3621" s="176">
        <v>43430</v>
      </c>
      <c r="E3621" s="159">
        <v>-0.35786000000000001</v>
      </c>
      <c r="F3621" s="609">
        <v>2.4028</v>
      </c>
      <c r="G3621" s="159">
        <v>-0.74750000000000005</v>
      </c>
      <c r="H3621" s="126">
        <v>0.13</v>
      </c>
    </row>
    <row r="3622" spans="4:8" x14ac:dyDescent="0.25">
      <c r="D3622" s="176">
        <v>43431</v>
      </c>
      <c r="E3622" s="159">
        <v>-0.36229</v>
      </c>
      <c r="F3622" s="609">
        <v>2.4072</v>
      </c>
      <c r="G3622" s="159">
        <v>-0.74750000000000005</v>
      </c>
      <c r="H3622" s="126">
        <v>0.13</v>
      </c>
    </row>
    <row r="3623" spans="4:8" x14ac:dyDescent="0.25">
      <c r="D3623" s="176">
        <v>43432</v>
      </c>
      <c r="E3623" s="159">
        <v>-0.36299999999999999</v>
      </c>
      <c r="F3623" s="609">
        <v>2.4104999999999999</v>
      </c>
      <c r="G3623" s="159">
        <v>-0.74750000000000005</v>
      </c>
      <c r="H3623" s="126">
        <v>0.13</v>
      </c>
    </row>
    <row r="3624" spans="4:8" x14ac:dyDescent="0.25">
      <c r="D3624" s="176">
        <v>43433</v>
      </c>
      <c r="E3624" s="159">
        <v>-0.35857</v>
      </c>
      <c r="F3624" s="609">
        <v>2.4131999999999998</v>
      </c>
      <c r="G3624" s="159">
        <v>-0.74750000000000005</v>
      </c>
      <c r="H3624" s="126">
        <v>0.13</v>
      </c>
    </row>
    <row r="3625" spans="4:8" x14ac:dyDescent="0.25">
      <c r="D3625" s="176">
        <v>43434</v>
      </c>
      <c r="E3625" s="159">
        <v>-0.35899999999999999</v>
      </c>
      <c r="F3625" s="609">
        <v>2.4102000000000001</v>
      </c>
      <c r="G3625" s="159">
        <v>-0.74750000000000005</v>
      </c>
      <c r="H3625" s="126">
        <v>0.13</v>
      </c>
    </row>
    <row r="3626" spans="4:8" x14ac:dyDescent="0.25">
      <c r="D3626" s="176">
        <v>43437</v>
      </c>
      <c r="E3626" s="159">
        <v>-0.35486000000000001</v>
      </c>
      <c r="F3626" s="609">
        <v>2.419</v>
      </c>
      <c r="G3626" s="159">
        <v>-0.74750000000000005</v>
      </c>
      <c r="H3626" s="126">
        <v>0.13</v>
      </c>
    </row>
    <row r="3627" spans="4:8" x14ac:dyDescent="0.25">
      <c r="D3627" s="176">
        <v>43438</v>
      </c>
      <c r="E3627" s="159">
        <v>-0.34286</v>
      </c>
      <c r="F3627" s="609">
        <v>2.4137</v>
      </c>
      <c r="G3627" s="159">
        <v>-0.74750000000000005</v>
      </c>
      <c r="H3627" s="126">
        <v>0.13</v>
      </c>
    </row>
    <row r="3628" spans="4:8" x14ac:dyDescent="0.25">
      <c r="D3628" s="176">
        <v>43439</v>
      </c>
      <c r="E3628" s="159">
        <v>-0.34871000000000002</v>
      </c>
      <c r="F3628" s="609">
        <v>2.4131999999999998</v>
      </c>
      <c r="G3628" s="159">
        <v>-0.74750000000000005</v>
      </c>
      <c r="H3628" s="126">
        <v>0.13</v>
      </c>
    </row>
    <row r="3629" spans="4:8" x14ac:dyDescent="0.25">
      <c r="D3629" s="176">
        <v>43440</v>
      </c>
      <c r="E3629" s="159">
        <v>-0.35314000000000001</v>
      </c>
      <c r="F3629" s="609">
        <v>2.4115000000000002</v>
      </c>
      <c r="G3629" s="159">
        <v>-0.74750000000000005</v>
      </c>
      <c r="H3629" s="126">
        <v>0.13</v>
      </c>
    </row>
    <row r="3630" spans="4:8" x14ac:dyDescent="0.25">
      <c r="D3630" s="176">
        <v>43441</v>
      </c>
      <c r="E3630" s="159">
        <v>-0.35443000000000002</v>
      </c>
      <c r="F3630" s="609">
        <v>2.4102000000000001</v>
      </c>
      <c r="G3630" s="159">
        <v>-0.74750000000000005</v>
      </c>
      <c r="H3630" s="126">
        <v>0.13</v>
      </c>
    </row>
    <row r="3631" spans="4:8" x14ac:dyDescent="0.25">
      <c r="D3631" s="176">
        <v>43444</v>
      </c>
      <c r="E3631" s="159">
        <v>-0.35729</v>
      </c>
      <c r="F3631" s="609">
        <v>2.4121999999999999</v>
      </c>
      <c r="G3631" s="159">
        <v>-0.74750000000000005</v>
      </c>
      <c r="H3631" s="126">
        <v>0.13</v>
      </c>
    </row>
    <row r="3632" spans="4:8" x14ac:dyDescent="0.25">
      <c r="D3632" s="176">
        <v>43445</v>
      </c>
      <c r="E3632" s="159">
        <v>-0.35729</v>
      </c>
      <c r="F3632" s="609">
        <v>2.4201999999999999</v>
      </c>
      <c r="G3632" s="159">
        <v>-0.74750000000000005</v>
      </c>
      <c r="H3632" s="126">
        <v>0.13</v>
      </c>
    </row>
    <row r="3633" spans="4:8" x14ac:dyDescent="0.25">
      <c r="D3633" s="176">
        <v>43446</v>
      </c>
      <c r="E3633" s="159">
        <v>-0.35586000000000001</v>
      </c>
      <c r="F3633" s="609">
        <v>2.4266999999999999</v>
      </c>
      <c r="G3633" s="159">
        <v>-0.74750000000000005</v>
      </c>
      <c r="H3633" s="126">
        <v>0.13</v>
      </c>
    </row>
    <row r="3634" spans="4:8" x14ac:dyDescent="0.25">
      <c r="D3634" s="176">
        <v>43447</v>
      </c>
      <c r="E3634" s="159">
        <v>-0.35543000000000002</v>
      </c>
      <c r="F3634" s="609">
        <v>2.4342000000000001</v>
      </c>
      <c r="G3634" s="159">
        <v>-0.74750000000000005</v>
      </c>
      <c r="H3634" s="126">
        <v>0.13</v>
      </c>
    </row>
    <row r="3635" spans="4:8" x14ac:dyDescent="0.25">
      <c r="D3635" s="176">
        <v>43448</v>
      </c>
      <c r="E3635" s="159">
        <v>-0.35571000000000003</v>
      </c>
      <c r="F3635" s="609">
        <v>2.4308999999999998</v>
      </c>
      <c r="G3635" s="159">
        <v>-0.74750000000000005</v>
      </c>
      <c r="H3635" s="126">
        <v>0.13</v>
      </c>
    </row>
    <row r="3636" spans="4:8" x14ac:dyDescent="0.25">
      <c r="D3636" s="176">
        <v>43451</v>
      </c>
      <c r="E3636" s="159">
        <v>-0.35214000000000001</v>
      </c>
      <c r="F3636" s="609">
        <v>2.4186999999999999</v>
      </c>
      <c r="G3636" s="159">
        <v>-0.74750000000000005</v>
      </c>
      <c r="H3636" s="126">
        <v>0.13</v>
      </c>
    </row>
    <row r="3637" spans="4:8" x14ac:dyDescent="0.25">
      <c r="D3637" s="176">
        <v>43452</v>
      </c>
      <c r="E3637" s="159">
        <v>-0.34971000000000002</v>
      </c>
      <c r="F3637" s="609">
        <v>2.4186999999999999</v>
      </c>
      <c r="G3637" s="159">
        <v>-0.74750000000000005</v>
      </c>
      <c r="H3637" s="126">
        <v>0.13</v>
      </c>
    </row>
    <row r="3638" spans="4:8" x14ac:dyDescent="0.25">
      <c r="D3638" s="176">
        <v>43453</v>
      </c>
      <c r="E3638" s="159">
        <v>-0.34986</v>
      </c>
      <c r="F3638" s="609">
        <v>2.4517000000000002</v>
      </c>
      <c r="G3638" s="159">
        <v>-0.74750000000000005</v>
      </c>
      <c r="H3638" s="126">
        <v>0.13</v>
      </c>
    </row>
    <row r="3639" spans="4:8" x14ac:dyDescent="0.25">
      <c r="D3639" s="176">
        <v>43454</v>
      </c>
      <c r="E3639" s="159">
        <v>-0.35114000000000001</v>
      </c>
      <c r="F3639" s="609">
        <v>2.4542000000000002</v>
      </c>
      <c r="G3639" s="159">
        <v>-0.74250000000000005</v>
      </c>
      <c r="H3639" s="126">
        <v>0.13</v>
      </c>
    </row>
    <row r="3640" spans="4:8" x14ac:dyDescent="0.25">
      <c r="D3640" s="176">
        <v>43455</v>
      </c>
      <c r="E3640" s="159">
        <v>-0.34828999999999999</v>
      </c>
      <c r="F3640" s="609">
        <v>2.4472</v>
      </c>
      <c r="G3640" s="159">
        <v>-0.74250000000000005</v>
      </c>
      <c r="H3640" s="126">
        <v>0.13</v>
      </c>
    </row>
    <row r="3641" spans="4:8" x14ac:dyDescent="0.25">
      <c r="D3641" s="176">
        <v>43458</v>
      </c>
      <c r="E3641" s="159">
        <v>-0.35528999999999999</v>
      </c>
      <c r="F3641" s="609">
        <v>2.4401999999999999</v>
      </c>
      <c r="G3641" s="159">
        <v>-0.74250000000000005</v>
      </c>
      <c r="H3641" s="126" t="e">
        <v>#N/A</v>
      </c>
    </row>
    <row r="3642" spans="4:8" x14ac:dyDescent="0.25">
      <c r="D3642" s="176">
        <v>43461</v>
      </c>
      <c r="E3642" s="159">
        <v>-0.35143000000000002</v>
      </c>
      <c r="F3642" s="609">
        <v>2.4449999999999998</v>
      </c>
      <c r="G3642" s="159">
        <v>-0.74250000000000005</v>
      </c>
      <c r="H3642" s="126">
        <v>0.13</v>
      </c>
    </row>
    <row r="3643" spans="4:8" x14ac:dyDescent="0.25">
      <c r="D3643" s="176">
        <v>43462</v>
      </c>
      <c r="E3643" s="159">
        <v>-0.35829</v>
      </c>
      <c r="F3643" s="609">
        <v>2.4481999999999999</v>
      </c>
      <c r="G3643" s="159">
        <v>-0.74250000000000005</v>
      </c>
      <c r="H3643" s="126">
        <v>0.13</v>
      </c>
    </row>
    <row r="3644" spans="4:8" x14ac:dyDescent="0.25">
      <c r="D3644" s="176">
        <v>43465</v>
      </c>
      <c r="E3644" s="159">
        <v>-0.35571000000000003</v>
      </c>
      <c r="F3644" s="609">
        <v>2.4472</v>
      </c>
      <c r="G3644" s="159">
        <v>-0.74250000000000005</v>
      </c>
      <c r="H3644" s="126" t="e">
        <v>#N/A</v>
      </c>
    </row>
    <row r="3645" spans="4:8" x14ac:dyDescent="0.25">
      <c r="D3645" s="176">
        <v>43467</v>
      </c>
      <c r="E3645" s="159">
        <v>-0.34556999999999999</v>
      </c>
      <c r="F3645" s="609">
        <v>2.4451999999999998</v>
      </c>
      <c r="G3645" s="159">
        <v>-0.74250000000000005</v>
      </c>
      <c r="H3645" s="126">
        <v>0.13</v>
      </c>
    </row>
    <row r="3646" spans="4:8" x14ac:dyDescent="0.25">
      <c r="D3646" s="176">
        <v>43468</v>
      </c>
      <c r="E3646" s="159">
        <v>-0.34543000000000001</v>
      </c>
      <c r="F3646" s="609">
        <v>2.4331999999999998</v>
      </c>
      <c r="G3646" s="159">
        <v>-0.74250000000000005</v>
      </c>
      <c r="H3646" s="126">
        <v>0.13</v>
      </c>
    </row>
    <row r="3647" spans="4:8" x14ac:dyDescent="0.25">
      <c r="D3647" s="176">
        <v>43469</v>
      </c>
      <c r="E3647" s="159">
        <v>-0.34456999999999999</v>
      </c>
      <c r="F3647" s="609">
        <v>2.4441000000000002</v>
      </c>
      <c r="G3647" s="159">
        <v>-0.74250000000000005</v>
      </c>
      <c r="H3647" s="126">
        <v>0.13</v>
      </c>
    </row>
    <row r="3648" spans="4:8" x14ac:dyDescent="0.25">
      <c r="D3648" s="176">
        <v>43472</v>
      </c>
      <c r="E3648" s="159">
        <v>-0.34143000000000001</v>
      </c>
      <c r="F3648" s="609">
        <v>2.4477000000000002</v>
      </c>
      <c r="G3648" s="159">
        <v>-0.74250000000000005</v>
      </c>
      <c r="H3648" s="126">
        <v>0.13</v>
      </c>
    </row>
    <row r="3649" spans="4:8" x14ac:dyDescent="0.25">
      <c r="D3649" s="176">
        <v>43473</v>
      </c>
      <c r="E3649" s="159">
        <v>-0.33456999999999998</v>
      </c>
      <c r="F3649" s="609">
        <v>2.4531999999999998</v>
      </c>
      <c r="G3649" s="159">
        <v>-0.74250000000000005</v>
      </c>
      <c r="H3649" s="126">
        <v>0.13</v>
      </c>
    </row>
    <row r="3650" spans="4:8" x14ac:dyDescent="0.25">
      <c r="D3650" s="176">
        <v>43474</v>
      </c>
      <c r="E3650" s="159">
        <v>-0.33585999999999999</v>
      </c>
      <c r="F3650" s="609">
        <v>2.4491999999999998</v>
      </c>
      <c r="G3650" s="159">
        <v>-0.74250000000000005</v>
      </c>
      <c r="H3650" s="126">
        <v>0.13</v>
      </c>
    </row>
    <row r="3651" spans="4:8" x14ac:dyDescent="0.25">
      <c r="D3651" s="176">
        <v>43475</v>
      </c>
      <c r="E3651" s="159">
        <v>-0.33085999999999999</v>
      </c>
      <c r="F3651" s="609">
        <v>2.4531999999999998</v>
      </c>
      <c r="G3651" s="159">
        <v>-0.74250000000000005</v>
      </c>
      <c r="H3651" s="126">
        <v>0.13</v>
      </c>
    </row>
    <row r="3652" spans="4:8" x14ac:dyDescent="0.25">
      <c r="D3652" s="176">
        <v>43476</v>
      </c>
      <c r="E3652" s="159">
        <v>-0.32856999999999997</v>
      </c>
      <c r="F3652" s="609">
        <v>2.4502000000000002</v>
      </c>
      <c r="G3652" s="159">
        <v>-0.74250000000000005</v>
      </c>
      <c r="H3652" s="126">
        <v>0.13</v>
      </c>
    </row>
    <row r="3653" spans="4:8" x14ac:dyDescent="0.25">
      <c r="D3653" s="176">
        <v>43479</v>
      </c>
      <c r="E3653" s="159">
        <v>-0.32871</v>
      </c>
      <c r="F3653" s="609">
        <v>2.4481999999999999</v>
      </c>
      <c r="G3653" s="159">
        <v>-0.74250000000000005</v>
      </c>
      <c r="H3653" s="126">
        <v>0.13</v>
      </c>
    </row>
    <row r="3654" spans="4:8" x14ac:dyDescent="0.25">
      <c r="D3654" s="176">
        <v>43480</v>
      </c>
      <c r="E3654" s="159">
        <v>-0.33300000000000002</v>
      </c>
      <c r="F3654" s="609">
        <v>2.4472</v>
      </c>
      <c r="G3654" s="159">
        <v>-0.74250000000000005</v>
      </c>
      <c r="H3654" s="126">
        <v>0.13</v>
      </c>
    </row>
    <row r="3655" spans="4:8" x14ac:dyDescent="0.25">
      <c r="D3655" s="176">
        <v>43481</v>
      </c>
      <c r="E3655" s="159">
        <v>-0.33343</v>
      </c>
      <c r="F3655" s="609">
        <v>2.4451999999999998</v>
      </c>
      <c r="G3655" s="159">
        <v>-0.74250000000000005</v>
      </c>
      <c r="H3655" s="126">
        <v>0.13</v>
      </c>
    </row>
    <row r="3656" spans="4:8" x14ac:dyDescent="0.25">
      <c r="D3656" s="176">
        <v>43482</v>
      </c>
      <c r="E3656" s="159">
        <v>-0.33356999999999998</v>
      </c>
      <c r="F3656" s="609">
        <v>2.4487999999999999</v>
      </c>
      <c r="G3656" s="159">
        <v>-0.74250000000000005</v>
      </c>
      <c r="H3656" s="126">
        <v>0.14000000000000001</v>
      </c>
    </row>
    <row r="3657" spans="4:8" x14ac:dyDescent="0.25">
      <c r="D3657" s="176">
        <v>43483</v>
      </c>
      <c r="E3657" s="159">
        <v>-0.34014</v>
      </c>
      <c r="F3657" s="609">
        <v>2.4512</v>
      </c>
      <c r="G3657" s="159">
        <v>-0.74250000000000005</v>
      </c>
      <c r="H3657" s="126">
        <v>0.14000000000000001</v>
      </c>
    </row>
    <row r="3658" spans="4:8" x14ac:dyDescent="0.25">
      <c r="D3658" s="176">
        <v>43486</v>
      </c>
      <c r="E3658" s="159">
        <v>-0.33100000000000002</v>
      </c>
      <c r="F3658" s="609">
        <v>2.4512</v>
      </c>
      <c r="G3658" s="159">
        <v>-0.74250000000000005</v>
      </c>
      <c r="H3658" s="126">
        <v>0.14000000000000001</v>
      </c>
    </row>
    <row r="3659" spans="4:8" x14ac:dyDescent="0.25">
      <c r="D3659" s="176">
        <v>43487</v>
      </c>
      <c r="E3659" s="159">
        <v>-0.33271000000000001</v>
      </c>
      <c r="F3659" s="609">
        <v>2.4496000000000002</v>
      </c>
      <c r="G3659" s="159">
        <v>-0.74250000000000005</v>
      </c>
      <c r="H3659" s="126">
        <v>0.14000000000000001</v>
      </c>
    </row>
    <row r="3660" spans="4:8" x14ac:dyDescent="0.25">
      <c r="D3660" s="176">
        <v>43488</v>
      </c>
      <c r="E3660" s="159">
        <v>-0.32371</v>
      </c>
      <c r="F3660" s="609">
        <v>2.4542000000000002</v>
      </c>
      <c r="G3660" s="159">
        <v>-0.74250000000000005</v>
      </c>
      <c r="H3660" s="126">
        <v>0.14000000000000001</v>
      </c>
    </row>
    <row r="3661" spans="4:8" x14ac:dyDescent="0.25">
      <c r="D3661" s="176">
        <v>43489</v>
      </c>
      <c r="E3661" s="159">
        <v>-0.32600000000000001</v>
      </c>
      <c r="F3661" s="609">
        <v>2.4531999999999998</v>
      </c>
      <c r="G3661" s="159">
        <v>-0.74250000000000005</v>
      </c>
      <c r="H3661" s="126">
        <v>0.14000000000000001</v>
      </c>
    </row>
    <row r="3662" spans="4:8" x14ac:dyDescent="0.25">
      <c r="D3662" s="176">
        <v>43490</v>
      </c>
      <c r="E3662" s="159">
        <v>-0.33356999999999998</v>
      </c>
      <c r="F3662" s="609">
        <v>2.4552</v>
      </c>
      <c r="G3662" s="159">
        <v>-0.74250000000000005</v>
      </c>
      <c r="H3662" s="126">
        <v>0.14000000000000001</v>
      </c>
    </row>
    <row r="3663" spans="4:8" x14ac:dyDescent="0.25">
      <c r="D3663" s="176">
        <v>43493</v>
      </c>
      <c r="E3663" s="159">
        <v>-0.33543000000000001</v>
      </c>
      <c r="F3663" s="609">
        <v>2.4498000000000002</v>
      </c>
      <c r="G3663" s="159">
        <v>-0.74</v>
      </c>
      <c r="H3663" s="126">
        <v>0.15</v>
      </c>
    </row>
    <row r="3664" spans="4:8" x14ac:dyDescent="0.25">
      <c r="D3664" s="176">
        <v>43494</v>
      </c>
      <c r="E3664" s="159">
        <v>-0.33728999999999998</v>
      </c>
      <c r="F3664" s="609">
        <v>2.4502000000000002</v>
      </c>
      <c r="G3664" s="159">
        <v>-0.74250000000000005</v>
      </c>
      <c r="H3664" s="126">
        <v>0.15</v>
      </c>
    </row>
    <row r="3665" spans="4:8" x14ac:dyDescent="0.25">
      <c r="D3665" s="176">
        <v>43495</v>
      </c>
      <c r="E3665" s="159">
        <v>-0.34286</v>
      </c>
      <c r="F3665" s="609">
        <v>2.4481999999999999</v>
      </c>
      <c r="G3665" s="159">
        <v>-0.74250000000000005</v>
      </c>
      <c r="H3665" s="126">
        <v>0.15</v>
      </c>
    </row>
    <row r="3666" spans="4:8" x14ac:dyDescent="0.25">
      <c r="D3666" s="176">
        <v>43496</v>
      </c>
      <c r="E3666" s="159">
        <v>-0.34386</v>
      </c>
      <c r="F3666" s="609">
        <v>2.4462000000000002</v>
      </c>
      <c r="G3666" s="159">
        <v>-0.74250000000000005</v>
      </c>
      <c r="H3666" s="126">
        <v>0.15</v>
      </c>
    </row>
    <row r="3667" spans="4:8" x14ac:dyDescent="0.25">
      <c r="D3667" s="176">
        <v>43497</v>
      </c>
      <c r="E3667" s="159">
        <v>-0.34186</v>
      </c>
      <c r="F3667" s="609">
        <v>2.4451999999999998</v>
      </c>
      <c r="G3667" s="159">
        <v>-0.74250000000000005</v>
      </c>
      <c r="H3667" s="126">
        <v>0.15</v>
      </c>
    </row>
    <row r="3668" spans="4:8" x14ac:dyDescent="0.25">
      <c r="D3668" s="176">
        <v>43500</v>
      </c>
      <c r="E3668" s="159">
        <v>-0.33943000000000001</v>
      </c>
      <c r="F3668" s="609">
        <v>2.4466999999999999</v>
      </c>
      <c r="G3668" s="159">
        <v>-0.74250000000000005</v>
      </c>
      <c r="H3668" s="126">
        <v>0.15</v>
      </c>
    </row>
    <row r="3669" spans="4:8" x14ac:dyDescent="0.25">
      <c r="D3669" s="176">
        <v>43501</v>
      </c>
      <c r="E3669" s="159">
        <v>-0.33914</v>
      </c>
      <c r="F3669" s="609">
        <v>2.4451999999999998</v>
      </c>
      <c r="G3669" s="159">
        <v>-0.74250000000000005</v>
      </c>
      <c r="H3669" s="126">
        <v>0.15</v>
      </c>
    </row>
    <row r="3670" spans="4:8" x14ac:dyDescent="0.25">
      <c r="D3670" s="176">
        <v>43502</v>
      </c>
      <c r="E3670" s="159">
        <v>-0.33200000000000002</v>
      </c>
      <c r="F3670" s="609">
        <v>2.4491000000000001</v>
      </c>
      <c r="G3670" s="159">
        <v>-0.74250000000000005</v>
      </c>
      <c r="H3670" s="126">
        <v>0.15</v>
      </c>
    </row>
    <row r="3671" spans="4:8" x14ac:dyDescent="0.25">
      <c r="D3671" s="176">
        <v>43503</v>
      </c>
      <c r="E3671" s="159">
        <v>-0.33156999999999998</v>
      </c>
      <c r="F3671" s="609">
        <v>2.4426999999999999</v>
      </c>
      <c r="G3671" s="159">
        <v>-0.74250000000000005</v>
      </c>
      <c r="H3671" s="126">
        <v>0.15</v>
      </c>
    </row>
    <row r="3672" spans="4:8" x14ac:dyDescent="0.25">
      <c r="D3672" s="176">
        <v>43504</v>
      </c>
      <c r="E3672" s="159">
        <v>-0.33243</v>
      </c>
      <c r="F3672" s="609">
        <v>2.4422000000000001</v>
      </c>
      <c r="G3672" s="159">
        <v>-0.74250000000000005</v>
      </c>
      <c r="H3672" s="126">
        <v>0.15</v>
      </c>
    </row>
    <row r="3673" spans="4:8" x14ac:dyDescent="0.25">
      <c r="D3673" s="176">
        <v>43507</v>
      </c>
      <c r="E3673" s="159">
        <v>-0.33356999999999998</v>
      </c>
      <c r="F3673" s="609">
        <v>2.4432</v>
      </c>
      <c r="G3673" s="159">
        <v>-0.74250000000000005</v>
      </c>
      <c r="H3673" s="126">
        <v>0.15</v>
      </c>
    </row>
    <row r="3674" spans="4:8" x14ac:dyDescent="0.25">
      <c r="D3674" s="176">
        <v>43508</v>
      </c>
      <c r="E3674" s="159">
        <v>-0.33200000000000002</v>
      </c>
      <c r="F3674" s="609">
        <v>2.4439000000000002</v>
      </c>
      <c r="G3674" s="159">
        <v>-0.74250000000000005</v>
      </c>
      <c r="H3674" s="126">
        <v>0.15</v>
      </c>
    </row>
    <row r="3675" spans="4:8" x14ac:dyDescent="0.25">
      <c r="D3675" s="176">
        <v>43509</v>
      </c>
      <c r="E3675" s="159">
        <v>-0.34443000000000001</v>
      </c>
      <c r="F3675" s="609">
        <v>2.4451999999999998</v>
      </c>
      <c r="G3675" s="159">
        <v>-0.74250000000000005</v>
      </c>
      <c r="H3675" s="126">
        <v>0.15</v>
      </c>
    </row>
    <row r="3676" spans="4:8" x14ac:dyDescent="0.25">
      <c r="D3676" s="176">
        <v>43510</v>
      </c>
      <c r="E3676" s="159">
        <v>-0.34256999999999999</v>
      </c>
      <c r="F3676" s="609">
        <v>2.4439000000000002</v>
      </c>
      <c r="G3676" s="159">
        <v>-0.74250000000000005</v>
      </c>
      <c r="H3676" s="126">
        <v>0.15</v>
      </c>
    </row>
    <row r="3677" spans="4:8" x14ac:dyDescent="0.25">
      <c r="D3677" s="176">
        <v>43511</v>
      </c>
      <c r="E3677" s="159">
        <v>-0.33714</v>
      </c>
      <c r="F3677" s="609">
        <v>2.4441999999999999</v>
      </c>
      <c r="G3677" s="159">
        <v>-0.74250000000000005</v>
      </c>
      <c r="H3677" s="126">
        <v>0.15</v>
      </c>
    </row>
    <row r="3678" spans="4:8" x14ac:dyDescent="0.25">
      <c r="D3678" s="176">
        <v>43514</v>
      </c>
      <c r="E3678" s="159">
        <v>-0.34699999999999998</v>
      </c>
      <c r="F3678" s="609">
        <v>2.4441999999999999</v>
      </c>
      <c r="G3678" s="159">
        <v>-0.74250000000000005</v>
      </c>
      <c r="H3678" s="126">
        <v>0.15</v>
      </c>
    </row>
    <row r="3679" spans="4:8" x14ac:dyDescent="0.25">
      <c r="D3679" s="176">
        <v>43515</v>
      </c>
      <c r="E3679" s="159">
        <v>-0.34556999999999999</v>
      </c>
      <c r="F3679" s="609">
        <v>2.4437000000000002</v>
      </c>
      <c r="G3679" s="159">
        <v>-0.74250000000000005</v>
      </c>
      <c r="H3679" s="126">
        <v>0.15</v>
      </c>
    </row>
    <row r="3680" spans="4:8" x14ac:dyDescent="0.25">
      <c r="D3680" s="176">
        <v>43516</v>
      </c>
      <c r="E3680" s="159">
        <v>-0.34443000000000001</v>
      </c>
      <c r="F3680" s="609">
        <v>2.4439000000000002</v>
      </c>
      <c r="G3680" s="159">
        <v>-0.74250000000000005</v>
      </c>
      <c r="H3680" s="126">
        <v>0.15</v>
      </c>
    </row>
    <row r="3681" spans="4:8" x14ac:dyDescent="0.25">
      <c r="D3681" s="176">
        <v>43517</v>
      </c>
      <c r="E3681" s="159">
        <v>-0.33585999999999999</v>
      </c>
      <c r="F3681" s="609">
        <v>2.4477000000000002</v>
      </c>
      <c r="G3681" s="159">
        <v>-0.74250000000000005</v>
      </c>
      <c r="H3681" s="126">
        <v>0.15</v>
      </c>
    </row>
    <row r="3682" spans="4:8" x14ac:dyDescent="0.25">
      <c r="D3682" s="176">
        <v>43518</v>
      </c>
      <c r="E3682" s="159">
        <v>-0.33643000000000001</v>
      </c>
      <c r="F3682" s="609">
        <v>2.4468000000000001</v>
      </c>
      <c r="G3682" s="159">
        <v>-0.74250000000000005</v>
      </c>
      <c r="H3682" s="126">
        <v>0.15</v>
      </c>
    </row>
    <row r="3683" spans="4:8" x14ac:dyDescent="0.25">
      <c r="D3683" s="176">
        <v>43521</v>
      </c>
      <c r="E3683" s="159">
        <v>-0.33656999999999998</v>
      </c>
      <c r="F3683" s="609">
        <v>2.4487000000000001</v>
      </c>
      <c r="G3683" s="159">
        <v>-0.74250000000000005</v>
      </c>
      <c r="H3683" s="126">
        <v>0.15</v>
      </c>
    </row>
    <row r="3684" spans="4:8" x14ac:dyDescent="0.25">
      <c r="D3684" s="176">
        <v>43522</v>
      </c>
      <c r="E3684" s="159">
        <v>-0.33671000000000001</v>
      </c>
      <c r="F3684" s="609">
        <v>2.4491999999999998</v>
      </c>
      <c r="G3684" s="159">
        <v>-0.74250000000000005</v>
      </c>
      <c r="H3684" s="126">
        <v>0.15</v>
      </c>
    </row>
    <row r="3685" spans="4:8" x14ac:dyDescent="0.25">
      <c r="D3685" s="176">
        <v>43523</v>
      </c>
      <c r="E3685" s="159">
        <v>-0.33700000000000002</v>
      </c>
      <c r="F3685" s="609">
        <v>2.4481999999999999</v>
      </c>
      <c r="G3685" s="159">
        <v>-0.74250000000000005</v>
      </c>
      <c r="H3685" s="126">
        <v>0.15</v>
      </c>
    </row>
    <row r="3686" spans="4:8" x14ac:dyDescent="0.25">
      <c r="D3686" s="176">
        <v>43524</v>
      </c>
      <c r="E3686" s="159">
        <v>-0.34100000000000003</v>
      </c>
      <c r="F3686" s="609">
        <v>2.4491999999999998</v>
      </c>
      <c r="G3686" s="159">
        <v>-0.74250000000000005</v>
      </c>
      <c r="H3686" s="126">
        <v>0.15</v>
      </c>
    </row>
    <row r="3687" spans="4:8" x14ac:dyDescent="0.25">
      <c r="D3687" s="176">
        <v>43525</v>
      </c>
      <c r="E3687" s="159">
        <v>-0.34071000000000001</v>
      </c>
      <c r="F3687" s="609">
        <v>2.4517000000000002</v>
      </c>
      <c r="G3687" s="159">
        <v>-0.74250000000000005</v>
      </c>
      <c r="H3687" s="126">
        <v>0.15</v>
      </c>
    </row>
    <row r="3688" spans="4:8" x14ac:dyDescent="0.25">
      <c r="D3688" s="176">
        <v>43528</v>
      </c>
      <c r="E3688" s="159">
        <v>-0.33328999999999998</v>
      </c>
      <c r="F3688" s="609">
        <v>2.4512</v>
      </c>
      <c r="G3688" s="159">
        <v>-0.74250000000000005</v>
      </c>
      <c r="H3688" s="126">
        <v>0.15</v>
      </c>
    </row>
    <row r="3689" spans="4:8" x14ac:dyDescent="0.25">
      <c r="D3689" s="176">
        <v>43529</v>
      </c>
      <c r="E3689" s="159">
        <v>-0.33643000000000001</v>
      </c>
      <c r="F3689" s="609">
        <v>2.4512</v>
      </c>
      <c r="G3689" s="159">
        <v>-0.74250000000000005</v>
      </c>
      <c r="H3689" s="126">
        <v>0.15</v>
      </c>
    </row>
    <row r="3690" spans="4:8" x14ac:dyDescent="0.25">
      <c r="D3690" s="176">
        <v>43530</v>
      </c>
      <c r="E3690" s="159">
        <v>-0.33200000000000002</v>
      </c>
      <c r="F3690" s="609">
        <v>2.4497</v>
      </c>
      <c r="G3690" s="159">
        <v>-0.73750000000000004</v>
      </c>
      <c r="H3690" s="126">
        <v>0.15</v>
      </c>
    </row>
    <row r="3691" spans="4:8" x14ac:dyDescent="0.25">
      <c r="D3691" s="176">
        <v>43531</v>
      </c>
      <c r="E3691" s="159">
        <v>-0.33185999999999999</v>
      </c>
      <c r="F3691" s="609">
        <v>2.4457</v>
      </c>
      <c r="G3691" s="159">
        <v>-0.73750000000000004</v>
      </c>
      <c r="H3691" s="126">
        <v>0.14000000000000001</v>
      </c>
    </row>
    <row r="3692" spans="4:8" x14ac:dyDescent="0.25">
      <c r="D3692" s="176">
        <v>43532</v>
      </c>
      <c r="E3692" s="159">
        <v>-0.33013999999999999</v>
      </c>
      <c r="F3692" s="609">
        <v>2.4451999999999998</v>
      </c>
      <c r="G3692" s="159">
        <v>-0.73750000000000004</v>
      </c>
      <c r="H3692" s="126">
        <v>0.14000000000000001</v>
      </c>
    </row>
    <row r="3693" spans="4:8" x14ac:dyDescent="0.25">
      <c r="D3693" s="176">
        <v>43535</v>
      </c>
      <c r="E3693" s="159">
        <v>-0.32985999999999999</v>
      </c>
      <c r="F3693" s="609">
        <v>2.4472</v>
      </c>
      <c r="G3693" s="159">
        <v>-0.73750000000000004</v>
      </c>
      <c r="H3693" s="126">
        <v>0.14000000000000001</v>
      </c>
    </row>
    <row r="3694" spans="4:8" x14ac:dyDescent="0.25">
      <c r="D3694" s="176">
        <v>43536</v>
      </c>
      <c r="E3694" s="159">
        <v>-0.33143</v>
      </c>
      <c r="F3694" s="609">
        <v>2.4466999999999999</v>
      </c>
      <c r="G3694" s="159">
        <v>-0.73750000000000004</v>
      </c>
      <c r="H3694" s="126">
        <v>0.14000000000000001</v>
      </c>
    </row>
    <row r="3695" spans="4:8" x14ac:dyDescent="0.25">
      <c r="D3695" s="176">
        <v>43537</v>
      </c>
      <c r="E3695" s="159">
        <v>-0.33171</v>
      </c>
      <c r="F3695" s="609">
        <v>2.4462000000000002</v>
      </c>
      <c r="G3695" s="159">
        <v>-0.73750000000000004</v>
      </c>
      <c r="H3695" s="126">
        <v>0.14000000000000001</v>
      </c>
    </row>
    <row r="3696" spans="4:8" x14ac:dyDescent="0.25">
      <c r="D3696" s="176">
        <v>43538</v>
      </c>
      <c r="E3696" s="159">
        <v>-0.33171</v>
      </c>
      <c r="F3696" s="609">
        <v>2.4451999999999998</v>
      </c>
      <c r="G3696" s="159">
        <v>-0.73750000000000004</v>
      </c>
      <c r="H3696" s="126">
        <v>0.14000000000000001</v>
      </c>
    </row>
    <row r="3697" spans="4:8" x14ac:dyDescent="0.25">
      <c r="D3697" s="176">
        <v>43539</v>
      </c>
      <c r="E3697" s="159">
        <v>-0.34171000000000001</v>
      </c>
      <c r="F3697" s="609">
        <v>2.4422000000000001</v>
      </c>
      <c r="G3697" s="159">
        <v>-0.73750000000000004</v>
      </c>
      <c r="H3697" s="126" t="e">
        <v>#N/A</v>
      </c>
    </row>
    <row r="3698" spans="4:8" x14ac:dyDescent="0.25">
      <c r="D3698" s="176">
        <v>43542</v>
      </c>
      <c r="E3698" s="159">
        <v>-0.33843000000000001</v>
      </c>
      <c r="F3698" s="609">
        <v>2.4441999999999999</v>
      </c>
      <c r="G3698" s="159">
        <v>-0.73750000000000004</v>
      </c>
      <c r="H3698" s="126">
        <v>0.14000000000000001</v>
      </c>
    </row>
    <row r="3699" spans="4:8" x14ac:dyDescent="0.25">
      <c r="D3699" s="176">
        <v>43543</v>
      </c>
      <c r="E3699" s="159">
        <v>-0.34386</v>
      </c>
      <c r="F3699" s="609">
        <v>2.4451999999999998</v>
      </c>
      <c r="G3699" s="159">
        <v>-0.73750000000000004</v>
      </c>
      <c r="H3699" s="126">
        <v>0.14000000000000001</v>
      </c>
    </row>
    <row r="3700" spans="4:8" x14ac:dyDescent="0.25">
      <c r="D3700" s="176">
        <v>43544</v>
      </c>
      <c r="E3700" s="159">
        <v>-0.33443000000000001</v>
      </c>
      <c r="F3700" s="609">
        <v>2.4451999999999998</v>
      </c>
      <c r="G3700" s="159">
        <v>-0.73750000000000004</v>
      </c>
      <c r="H3700" s="126">
        <v>0.14000000000000001</v>
      </c>
    </row>
    <row r="3701" spans="4:8" x14ac:dyDescent="0.25">
      <c r="D3701" s="176">
        <v>43545</v>
      </c>
      <c r="E3701" s="159">
        <v>-0.33971000000000001</v>
      </c>
      <c r="F3701" s="609">
        <v>2.4517000000000002</v>
      </c>
      <c r="G3701" s="159">
        <v>-0.73750000000000004</v>
      </c>
      <c r="H3701" s="126">
        <v>0.14000000000000001</v>
      </c>
    </row>
    <row r="3702" spans="4:8" x14ac:dyDescent="0.25">
      <c r="D3702" s="176">
        <v>43546</v>
      </c>
      <c r="E3702" s="159">
        <v>-0.33571000000000001</v>
      </c>
      <c r="F3702" s="609">
        <v>2.4464000000000001</v>
      </c>
      <c r="G3702" s="159">
        <v>-0.73499999999999999</v>
      </c>
      <c r="H3702" s="126">
        <v>0.14000000000000001</v>
      </c>
    </row>
    <row r="3703" spans="4:8" x14ac:dyDescent="0.25">
      <c r="D3703" s="176">
        <v>43549</v>
      </c>
      <c r="E3703" s="159">
        <v>-0.33456999999999998</v>
      </c>
      <c r="F3703" s="609">
        <v>2.4363000000000001</v>
      </c>
      <c r="G3703" s="159">
        <v>-0.73750000000000004</v>
      </c>
      <c r="H3703" s="126">
        <v>0.13</v>
      </c>
    </row>
    <row r="3704" spans="4:8" x14ac:dyDescent="0.25">
      <c r="D3704" s="176">
        <v>43550</v>
      </c>
      <c r="E3704" s="159">
        <v>-0.34286</v>
      </c>
      <c r="F3704" s="609">
        <v>2.4397000000000002</v>
      </c>
      <c r="G3704" s="159">
        <v>-0.73750000000000004</v>
      </c>
      <c r="H3704" s="126">
        <v>0.13</v>
      </c>
    </row>
    <row r="3705" spans="4:8" x14ac:dyDescent="0.25">
      <c r="D3705" s="176">
        <v>43551</v>
      </c>
      <c r="E3705" s="159">
        <v>-0.34786</v>
      </c>
      <c r="F3705" s="609">
        <v>2.4306999999999999</v>
      </c>
      <c r="G3705" s="159">
        <v>-0.73750000000000004</v>
      </c>
      <c r="H3705" s="126">
        <v>0.19</v>
      </c>
    </row>
    <row r="3706" spans="4:8" x14ac:dyDescent="0.25">
      <c r="D3706" s="176">
        <v>43552</v>
      </c>
      <c r="E3706" s="159">
        <v>-0.34586</v>
      </c>
      <c r="F3706" s="609">
        <v>2.4331999999999998</v>
      </c>
      <c r="G3706" s="159">
        <v>-0.73750000000000004</v>
      </c>
      <c r="H3706" s="126">
        <v>0.18</v>
      </c>
    </row>
    <row r="3707" spans="4:8" x14ac:dyDescent="0.25">
      <c r="D3707" s="176">
        <v>43553</v>
      </c>
      <c r="E3707" s="159">
        <v>-0.34799999999999998</v>
      </c>
      <c r="F3707" s="609">
        <v>2.4361999999999999</v>
      </c>
      <c r="G3707" s="159">
        <v>-0.73750000000000004</v>
      </c>
      <c r="H3707" s="126">
        <v>0.18</v>
      </c>
    </row>
    <row r="3708" spans="4:8" x14ac:dyDescent="0.25">
      <c r="D3708" s="176">
        <v>43556</v>
      </c>
      <c r="E3708" s="159">
        <v>-0.34386</v>
      </c>
      <c r="F3708" s="609">
        <v>2.4422000000000001</v>
      </c>
      <c r="G3708" s="159">
        <v>-0.73750000000000004</v>
      </c>
      <c r="H3708" s="126">
        <v>0.18</v>
      </c>
    </row>
    <row r="3709" spans="4:8" x14ac:dyDescent="0.25">
      <c r="D3709" s="176">
        <v>43557</v>
      </c>
      <c r="E3709" s="159">
        <v>-0.33900000000000002</v>
      </c>
      <c r="F3709" s="609">
        <v>2.4401999999999999</v>
      </c>
      <c r="G3709" s="159">
        <v>-0.74</v>
      </c>
      <c r="H3709" s="126">
        <v>0.18</v>
      </c>
    </row>
    <row r="3710" spans="4:8" x14ac:dyDescent="0.25">
      <c r="D3710" s="176">
        <v>43558</v>
      </c>
      <c r="E3710" s="159">
        <v>-0.34514</v>
      </c>
      <c r="F3710" s="609">
        <v>2.4434</v>
      </c>
      <c r="G3710" s="159">
        <v>-0.74</v>
      </c>
      <c r="H3710" s="126">
        <v>0.18</v>
      </c>
    </row>
    <row r="3711" spans="4:8" x14ac:dyDescent="0.25">
      <c r="D3711" s="176">
        <v>43559</v>
      </c>
      <c r="E3711" s="159">
        <v>-0.34828999999999999</v>
      </c>
      <c r="F3711" s="609">
        <v>2.4432</v>
      </c>
      <c r="G3711" s="159">
        <v>-0.74</v>
      </c>
      <c r="H3711" s="126">
        <v>0.17</v>
      </c>
    </row>
    <row r="3712" spans="4:8" x14ac:dyDescent="0.25">
      <c r="D3712" s="176">
        <v>43560</v>
      </c>
      <c r="E3712" s="159">
        <v>-0.35886000000000001</v>
      </c>
      <c r="F3712" s="609">
        <v>2.4441999999999999</v>
      </c>
      <c r="G3712" s="159">
        <v>-0.74</v>
      </c>
      <c r="H3712" s="126">
        <v>0.17</v>
      </c>
    </row>
    <row r="3713" spans="4:8" x14ac:dyDescent="0.25">
      <c r="D3713" s="176">
        <v>43563</v>
      </c>
      <c r="E3713" s="159">
        <v>-0.36029</v>
      </c>
      <c r="F3713" s="609">
        <v>2.4451999999999998</v>
      </c>
      <c r="G3713" s="159">
        <v>-0.74</v>
      </c>
      <c r="H3713" s="126">
        <v>0.16</v>
      </c>
    </row>
    <row r="3714" spans="4:8" x14ac:dyDescent="0.25">
      <c r="D3714" s="176">
        <v>43564</v>
      </c>
      <c r="E3714" s="159">
        <v>-0.35786000000000001</v>
      </c>
      <c r="F3714" s="609">
        <v>2.4432</v>
      </c>
      <c r="G3714" s="159">
        <v>-0.74</v>
      </c>
      <c r="H3714" s="126">
        <v>0.16</v>
      </c>
    </row>
    <row r="3715" spans="4:8" x14ac:dyDescent="0.25">
      <c r="D3715" s="176">
        <v>43565</v>
      </c>
      <c r="E3715" s="159">
        <v>-0.35629</v>
      </c>
      <c r="F3715" s="609">
        <v>2.4432</v>
      </c>
      <c r="G3715" s="159">
        <v>-0.74</v>
      </c>
      <c r="H3715" s="126">
        <v>0.16</v>
      </c>
    </row>
    <row r="3716" spans="4:8" x14ac:dyDescent="0.25">
      <c r="D3716" s="176">
        <v>43566</v>
      </c>
      <c r="E3716" s="159">
        <v>-0.34856999999999999</v>
      </c>
      <c r="F3716" s="609">
        <v>2.4472</v>
      </c>
      <c r="G3716" s="159">
        <v>-0.74</v>
      </c>
      <c r="H3716" s="126">
        <v>0.16</v>
      </c>
    </row>
    <row r="3717" spans="4:8" x14ac:dyDescent="0.25">
      <c r="D3717" s="176">
        <v>43567</v>
      </c>
      <c r="E3717" s="159">
        <v>-0.36042999999999997</v>
      </c>
      <c r="F3717" s="609">
        <v>2.4477000000000002</v>
      </c>
      <c r="G3717" s="159">
        <v>-0.74250000000000005</v>
      </c>
      <c r="H3717" s="126">
        <v>0.16</v>
      </c>
    </row>
    <row r="3718" spans="4:8" x14ac:dyDescent="0.25">
      <c r="D3718" s="176">
        <v>43570</v>
      </c>
      <c r="E3718" s="159">
        <v>-0.34771000000000002</v>
      </c>
      <c r="F3718" s="609">
        <v>2.4497</v>
      </c>
      <c r="G3718" s="159">
        <v>-0.74250000000000005</v>
      </c>
      <c r="H3718" s="126">
        <v>0.16</v>
      </c>
    </row>
    <row r="3719" spans="4:8" x14ac:dyDescent="0.25">
      <c r="D3719" s="176">
        <v>43571</v>
      </c>
      <c r="E3719" s="159">
        <v>-0.34671000000000002</v>
      </c>
      <c r="F3719" s="609">
        <v>2.4497</v>
      </c>
      <c r="G3719" s="159">
        <v>-0.74</v>
      </c>
      <c r="H3719" s="126">
        <v>0.16</v>
      </c>
    </row>
    <row r="3720" spans="4:8" x14ac:dyDescent="0.25">
      <c r="D3720" s="176">
        <v>43572</v>
      </c>
      <c r="E3720" s="159">
        <v>-0.34814000000000001</v>
      </c>
      <c r="F3720" s="609">
        <v>2.4557000000000002</v>
      </c>
      <c r="G3720" s="159">
        <v>-0.74</v>
      </c>
      <c r="H3720" s="126">
        <v>0.16</v>
      </c>
    </row>
    <row r="3721" spans="4:8" x14ac:dyDescent="0.25">
      <c r="D3721" s="176">
        <v>43573</v>
      </c>
      <c r="E3721" s="159">
        <v>-0.35</v>
      </c>
      <c r="F3721" s="609">
        <v>2.4571999999999998</v>
      </c>
      <c r="G3721" s="159">
        <v>-0.74</v>
      </c>
      <c r="H3721" s="126">
        <v>0.16</v>
      </c>
    </row>
    <row r="3722" spans="4:8" x14ac:dyDescent="0.25">
      <c r="D3722" s="176">
        <v>43578</v>
      </c>
      <c r="E3722" s="159">
        <v>-0.35156999999999999</v>
      </c>
      <c r="F3722" s="609">
        <v>2.4510999999999998</v>
      </c>
      <c r="G3722" s="159">
        <v>-0.74</v>
      </c>
      <c r="H3722" s="126">
        <v>0.16</v>
      </c>
    </row>
    <row r="3723" spans="4:8" x14ac:dyDescent="0.25">
      <c r="D3723" s="176">
        <v>43579</v>
      </c>
      <c r="E3723" s="159">
        <v>-0.34756999999999999</v>
      </c>
      <c r="F3723" s="609">
        <v>2.4422000000000001</v>
      </c>
      <c r="G3723" s="159">
        <v>-0.74</v>
      </c>
      <c r="H3723" s="126">
        <v>0.16</v>
      </c>
    </row>
    <row r="3724" spans="4:8" x14ac:dyDescent="0.25">
      <c r="D3724" s="176">
        <v>43580</v>
      </c>
      <c r="E3724" s="159">
        <v>-0.34799999999999998</v>
      </c>
      <c r="F3724" s="609">
        <v>2.4481999999999999</v>
      </c>
      <c r="G3724" s="159">
        <v>-0.74</v>
      </c>
      <c r="H3724" s="126">
        <v>0.16</v>
      </c>
    </row>
    <row r="3725" spans="4:8" x14ac:dyDescent="0.25">
      <c r="D3725" s="176">
        <v>43581</v>
      </c>
      <c r="E3725" s="159">
        <v>-0.36070999999999998</v>
      </c>
      <c r="F3725" s="609">
        <v>2.4437000000000002</v>
      </c>
      <c r="G3725" s="159">
        <v>-0.74250000000000005</v>
      </c>
      <c r="H3725" s="126">
        <v>0.16</v>
      </c>
    </row>
    <row r="3726" spans="4:8" x14ac:dyDescent="0.25">
      <c r="D3726" s="176">
        <v>43584</v>
      </c>
      <c r="E3726" s="159">
        <v>-0.35671000000000003</v>
      </c>
      <c r="F3726" s="609">
        <v>2.4441999999999999</v>
      </c>
      <c r="G3726" s="159">
        <v>-0.74129999999999996</v>
      </c>
      <c r="H3726" s="126">
        <v>0.16</v>
      </c>
    </row>
    <row r="3727" spans="4:8" x14ac:dyDescent="0.25">
      <c r="D3727" s="176">
        <v>43585</v>
      </c>
      <c r="E3727" s="159">
        <v>-0.34614</v>
      </c>
      <c r="F3727" s="609">
        <v>2.4422000000000001</v>
      </c>
      <c r="G3727" s="159">
        <v>-0.74129999999999996</v>
      </c>
      <c r="H3727" s="126">
        <v>0.16</v>
      </c>
    </row>
    <row r="3728" spans="4:8" x14ac:dyDescent="0.25">
      <c r="D3728" s="176">
        <v>43587</v>
      </c>
      <c r="E3728" s="159">
        <v>-0.34756999999999999</v>
      </c>
      <c r="F3728" s="609">
        <v>2.4392</v>
      </c>
      <c r="G3728" s="159">
        <v>-0.74129999999999996</v>
      </c>
      <c r="H3728" s="126">
        <v>0.16</v>
      </c>
    </row>
    <row r="3729" spans="4:8" x14ac:dyDescent="0.25">
      <c r="D3729" s="176">
        <v>43588</v>
      </c>
      <c r="E3729" s="159">
        <v>-0.34443000000000001</v>
      </c>
      <c r="F3729" s="609">
        <v>2.4361999999999999</v>
      </c>
      <c r="G3729" s="159">
        <v>-0.74</v>
      </c>
      <c r="H3729" s="126">
        <v>0.16</v>
      </c>
    </row>
    <row r="3730" spans="4:8" x14ac:dyDescent="0.25">
      <c r="D3730" s="176">
        <v>43591</v>
      </c>
      <c r="E3730" s="159"/>
      <c r="F3730" s="609">
        <v>2.4272</v>
      </c>
      <c r="G3730" s="159">
        <v>-0.74250000000000005</v>
      </c>
      <c r="H3730" s="126">
        <v>0.16</v>
      </c>
    </row>
    <row r="3731" spans="4:8" x14ac:dyDescent="0.25">
      <c r="D3731" s="176">
        <v>43592</v>
      </c>
      <c r="E3731" s="159">
        <v>-0.35299999999999998</v>
      </c>
      <c r="F3731" s="609">
        <v>2.4239999999999999</v>
      </c>
      <c r="G3731" s="159">
        <v>-0.74129999999999996</v>
      </c>
      <c r="H3731" s="126">
        <v>0.16</v>
      </c>
    </row>
    <row r="3732" spans="4:8" x14ac:dyDescent="0.25">
      <c r="D3732" s="176">
        <v>43593</v>
      </c>
      <c r="E3732" s="159">
        <v>-0.35328999999999999</v>
      </c>
      <c r="F3732" s="609">
        <v>2.4224999999999999</v>
      </c>
      <c r="G3732" s="159">
        <v>-0.74</v>
      </c>
      <c r="H3732" s="126">
        <v>0.16</v>
      </c>
    </row>
    <row r="3733" spans="4:8" x14ac:dyDescent="0.25">
      <c r="D3733" s="176">
        <v>43594</v>
      </c>
      <c r="E3733" s="159">
        <v>-0.35499999999999998</v>
      </c>
      <c r="F3733" s="609">
        <v>2.4157999999999999</v>
      </c>
      <c r="G3733" s="159">
        <v>-0.74250000000000005</v>
      </c>
      <c r="H3733" s="126">
        <v>0.16</v>
      </c>
    </row>
    <row r="3734" spans="4:8" x14ac:dyDescent="0.25">
      <c r="D3734" s="176">
        <v>43595</v>
      </c>
      <c r="E3734" s="159">
        <v>-0.35857</v>
      </c>
      <c r="F3734" s="609">
        <v>2.4117000000000002</v>
      </c>
      <c r="G3734" s="159">
        <v>-0.74250000000000005</v>
      </c>
      <c r="H3734" s="126">
        <v>0.16</v>
      </c>
    </row>
    <row r="3735" spans="4:8" x14ac:dyDescent="0.25">
      <c r="D3735" s="176">
        <v>43598</v>
      </c>
      <c r="E3735" s="159">
        <v>-0.36399999999999999</v>
      </c>
      <c r="F3735" s="609">
        <v>2.3972000000000002</v>
      </c>
      <c r="G3735" s="159">
        <v>-0.74250000000000005</v>
      </c>
      <c r="H3735" s="126">
        <v>0.16</v>
      </c>
    </row>
    <row r="3736" spans="4:8" x14ac:dyDescent="0.25">
      <c r="D3736" s="176">
        <v>43599</v>
      </c>
      <c r="E3736" s="159">
        <v>-0.35929</v>
      </c>
      <c r="F3736" s="609">
        <v>2.3975</v>
      </c>
      <c r="G3736" s="159">
        <v>-0.74</v>
      </c>
      <c r="H3736" s="126">
        <v>0.16</v>
      </c>
    </row>
    <row r="3737" spans="4:8" x14ac:dyDescent="0.25">
      <c r="D3737" s="176">
        <v>43600</v>
      </c>
      <c r="E3737" s="159">
        <v>-0.36414000000000002</v>
      </c>
      <c r="F3737" s="609">
        <v>2.4062999999999999</v>
      </c>
      <c r="G3737" s="159">
        <v>-0.74380000000000002</v>
      </c>
      <c r="H3737" s="126">
        <v>0.16</v>
      </c>
    </row>
    <row r="3738" spans="4:8" x14ac:dyDescent="0.25">
      <c r="D3738" s="176">
        <v>43601</v>
      </c>
      <c r="E3738" s="159">
        <v>-0.36514000000000002</v>
      </c>
      <c r="F3738" s="609">
        <v>2.4055</v>
      </c>
      <c r="G3738" s="159">
        <v>-0.745</v>
      </c>
      <c r="H3738" s="126">
        <v>0.16</v>
      </c>
    </row>
    <row r="3739" spans="4:8" x14ac:dyDescent="0.25">
      <c r="D3739" s="176">
        <v>43602</v>
      </c>
      <c r="E3739" s="159">
        <v>-0.35399999999999998</v>
      </c>
      <c r="F3739" s="609">
        <v>2.411</v>
      </c>
      <c r="G3739" s="159">
        <v>-0.74629999999999996</v>
      </c>
      <c r="H3739" s="126">
        <v>0.16</v>
      </c>
    </row>
    <row r="3740" spans="4:8" x14ac:dyDescent="0.25">
      <c r="D3740" s="176">
        <v>43605</v>
      </c>
      <c r="E3740" s="159">
        <v>-0.35443000000000002</v>
      </c>
      <c r="F3740" s="609">
        <v>2.4079999999999999</v>
      </c>
      <c r="G3740" s="159">
        <v>-0.74750000000000005</v>
      </c>
      <c r="H3740" s="126">
        <v>0.19</v>
      </c>
    </row>
    <row r="3741" spans="4:8" x14ac:dyDescent="0.25">
      <c r="D3741" s="176">
        <v>43606</v>
      </c>
      <c r="E3741" s="159">
        <v>-0.35970999999999997</v>
      </c>
      <c r="F3741" s="609">
        <v>2.4237000000000002</v>
      </c>
      <c r="G3741" s="159">
        <v>-0.745</v>
      </c>
      <c r="H3741" s="126">
        <v>0.21</v>
      </c>
    </row>
    <row r="3742" spans="4:8" x14ac:dyDescent="0.25">
      <c r="D3742" s="176">
        <v>43607</v>
      </c>
      <c r="E3742" s="159">
        <v>-0.35899999999999999</v>
      </c>
      <c r="F3742" s="609">
        <v>2.42</v>
      </c>
      <c r="G3742" s="159">
        <v>-0.74</v>
      </c>
      <c r="H3742" s="126">
        <v>0.2</v>
      </c>
    </row>
    <row r="3743" spans="4:8" x14ac:dyDescent="0.25">
      <c r="D3743" s="176">
        <v>43608</v>
      </c>
      <c r="E3743" s="159">
        <v>-0.35899999999999999</v>
      </c>
      <c r="F3743" s="609">
        <v>2.4182999999999999</v>
      </c>
      <c r="G3743" s="159">
        <v>-0.745</v>
      </c>
      <c r="H3743" s="126">
        <v>0.2</v>
      </c>
    </row>
    <row r="3744" spans="4:8" x14ac:dyDescent="0.25">
      <c r="D3744" s="176">
        <v>43609</v>
      </c>
      <c r="E3744" s="159">
        <v>-0.35929</v>
      </c>
      <c r="F3744" s="609">
        <v>2.4243000000000001</v>
      </c>
      <c r="G3744" s="159">
        <v>-0.745</v>
      </c>
      <c r="H3744" s="126">
        <v>0.2</v>
      </c>
    </row>
    <row r="3745" spans="4:8" x14ac:dyDescent="0.25">
      <c r="D3745" s="176">
        <v>43612</v>
      </c>
      <c r="E3745" s="159"/>
      <c r="F3745" s="609">
        <v>2.4226000000000001</v>
      </c>
      <c r="G3745" s="159">
        <v>-0.74750000000000005</v>
      </c>
      <c r="H3745" s="126">
        <v>0.2</v>
      </c>
    </row>
    <row r="3746" spans="4:8" x14ac:dyDescent="0.25">
      <c r="D3746" s="176">
        <v>43613</v>
      </c>
      <c r="E3746" s="159">
        <v>-0.35056999999999999</v>
      </c>
      <c r="F3746" s="609">
        <v>2.4203999999999999</v>
      </c>
      <c r="G3746" s="159">
        <v>-0.74750000000000005</v>
      </c>
      <c r="H3746" s="126">
        <v>0.2</v>
      </c>
    </row>
    <row r="3747" spans="4:8" x14ac:dyDescent="0.25">
      <c r="D3747" s="176">
        <v>43614</v>
      </c>
      <c r="E3747" s="159">
        <v>-0.35128999999999999</v>
      </c>
      <c r="F3747" s="609">
        <v>2.4186000000000001</v>
      </c>
      <c r="G3747" s="159">
        <v>-0.745</v>
      </c>
      <c r="H3747" s="126">
        <v>0.2</v>
      </c>
    </row>
    <row r="3748" spans="4:8" x14ac:dyDescent="0.25">
      <c r="D3748" s="176">
        <v>43615</v>
      </c>
      <c r="E3748" s="159">
        <v>-0.35228999999999999</v>
      </c>
      <c r="F3748" s="609">
        <v>2.4348999999999998</v>
      </c>
      <c r="G3748" s="159">
        <v>-0.745</v>
      </c>
      <c r="H3748" s="126">
        <v>0.2</v>
      </c>
    </row>
    <row r="3749" spans="4:8" x14ac:dyDescent="0.25">
      <c r="D3749" s="176">
        <v>43616</v>
      </c>
      <c r="E3749" s="159">
        <v>-0.34328999999999998</v>
      </c>
      <c r="F3749" s="609">
        <v>2.4163999999999999</v>
      </c>
      <c r="G3749" s="159">
        <v>-0.745</v>
      </c>
      <c r="H3749" s="126">
        <v>0.2</v>
      </c>
    </row>
    <row r="3750" spans="4:8" x14ac:dyDescent="0.25">
      <c r="D3750" s="176">
        <v>43619</v>
      </c>
      <c r="E3750" s="159">
        <v>-0.35228999999999999</v>
      </c>
      <c r="F3750" s="609">
        <v>2.3361000000000001</v>
      </c>
      <c r="G3750" s="159">
        <v>-0.745</v>
      </c>
      <c r="H3750" s="126">
        <v>0.19</v>
      </c>
    </row>
    <row r="3751" spans="4:8" x14ac:dyDescent="0.25">
      <c r="D3751" s="176">
        <v>43620</v>
      </c>
      <c r="E3751" s="159">
        <v>-0.35457</v>
      </c>
      <c r="F3751" s="609">
        <v>2.3513000000000002</v>
      </c>
      <c r="G3751" s="159">
        <v>-0.745</v>
      </c>
      <c r="H3751" s="126">
        <v>0.19</v>
      </c>
    </row>
    <row r="3752" spans="4:8" x14ac:dyDescent="0.25">
      <c r="D3752" s="176">
        <v>43621</v>
      </c>
      <c r="E3752" s="159">
        <v>-0.36614000000000002</v>
      </c>
      <c r="F3752" s="609">
        <v>2.3357999999999999</v>
      </c>
      <c r="G3752" s="159">
        <v>-0.745</v>
      </c>
      <c r="H3752" s="126">
        <v>0.19</v>
      </c>
    </row>
    <row r="3753" spans="4:8" x14ac:dyDescent="0.25">
      <c r="D3753" s="176">
        <v>43622</v>
      </c>
      <c r="E3753" s="159">
        <v>-0.37114000000000003</v>
      </c>
      <c r="F3753" s="609">
        <v>2.3323</v>
      </c>
      <c r="G3753" s="159">
        <v>-0.745</v>
      </c>
      <c r="H3753" s="126">
        <v>0.19</v>
      </c>
    </row>
    <row r="3754" spans="4:8" x14ac:dyDescent="0.25">
      <c r="D3754" s="176">
        <v>43623</v>
      </c>
      <c r="E3754" s="159">
        <v>-0.36686000000000002</v>
      </c>
      <c r="F3754" s="609">
        <v>2.2961</v>
      </c>
      <c r="G3754" s="159">
        <v>-0.74750000000000005</v>
      </c>
      <c r="H3754" s="126">
        <v>0.18</v>
      </c>
    </row>
    <row r="3755" spans="4:8" x14ac:dyDescent="0.25">
      <c r="D3755" s="176">
        <v>43627</v>
      </c>
      <c r="E3755" s="159">
        <v>-0.36414000000000002</v>
      </c>
      <c r="F3755" s="609">
        <v>2.3285</v>
      </c>
      <c r="G3755" s="159">
        <v>-0.74750000000000005</v>
      </c>
      <c r="H3755" s="126">
        <v>0.18</v>
      </c>
    </row>
    <row r="3756" spans="4:8" x14ac:dyDescent="0.25">
      <c r="D3756" s="176">
        <v>43628</v>
      </c>
      <c r="E3756" s="159">
        <v>-0.36599999999999999</v>
      </c>
      <c r="F3756" s="609">
        <v>2.2913999999999999</v>
      </c>
      <c r="G3756" s="159">
        <v>-0.75129999999999997</v>
      </c>
      <c r="H3756" s="126">
        <v>0.18</v>
      </c>
    </row>
    <row r="3757" spans="4:8" x14ac:dyDescent="0.25">
      <c r="D3757" s="176">
        <v>43629</v>
      </c>
      <c r="E3757" s="159">
        <v>-0.35886000000000001</v>
      </c>
      <c r="F3757" s="609">
        <v>2.2743000000000002</v>
      </c>
      <c r="G3757" s="159">
        <v>-0.75380000000000003</v>
      </c>
      <c r="H3757" s="126">
        <v>0.18</v>
      </c>
    </row>
    <row r="3758" spans="4:8" x14ac:dyDescent="0.25">
      <c r="D3758" s="176">
        <v>43630</v>
      </c>
      <c r="E3758" s="159">
        <v>-0.35886000000000001</v>
      </c>
      <c r="F3758" s="609">
        <v>2.2742</v>
      </c>
      <c r="G3758" s="159">
        <v>-0.755</v>
      </c>
      <c r="H3758" s="126">
        <v>0.18</v>
      </c>
    </row>
    <row r="3759" spans="4:8" x14ac:dyDescent="0.25">
      <c r="D3759" s="176">
        <v>43633</v>
      </c>
      <c r="E3759" s="159">
        <v>-0.36014000000000002</v>
      </c>
      <c r="F3759" s="609">
        <v>2.2801</v>
      </c>
      <c r="G3759" s="159">
        <v>-0.75380000000000003</v>
      </c>
      <c r="H3759" s="126">
        <v>0.19</v>
      </c>
    </row>
    <row r="3760" spans="4:8" x14ac:dyDescent="0.25">
      <c r="D3760" s="176">
        <v>43634</v>
      </c>
      <c r="E3760" s="159">
        <v>-0.37314000000000003</v>
      </c>
      <c r="F3760" s="609">
        <v>2.2559999999999998</v>
      </c>
      <c r="G3760" s="159">
        <v>-0.75629999999999997</v>
      </c>
      <c r="H3760" s="126">
        <v>0.21</v>
      </c>
    </row>
    <row r="3761" spans="4:8" x14ac:dyDescent="0.25">
      <c r="D3761" s="176">
        <v>43635</v>
      </c>
      <c r="E3761" s="159">
        <v>-0.37542999999999999</v>
      </c>
      <c r="F3761" s="609">
        <v>2.2311999999999999</v>
      </c>
      <c r="G3761" s="159">
        <v>-0.76629999999999998</v>
      </c>
      <c r="H3761" s="126">
        <v>0.24</v>
      </c>
    </row>
    <row r="3762" spans="4:8" x14ac:dyDescent="0.25">
      <c r="D3762" s="176">
        <v>43636</v>
      </c>
      <c r="E3762" s="159">
        <v>-0.37613999999999997</v>
      </c>
      <c r="F3762" s="609">
        <v>2.2237</v>
      </c>
      <c r="G3762" s="159">
        <v>-0.77</v>
      </c>
      <c r="H3762" s="126">
        <v>0.25</v>
      </c>
    </row>
    <row r="3763" spans="4:8" x14ac:dyDescent="0.25">
      <c r="D3763" s="176">
        <v>43637</v>
      </c>
      <c r="E3763" s="159">
        <v>-0.37770999999999999</v>
      </c>
      <c r="F3763" s="609">
        <v>2.21</v>
      </c>
      <c r="G3763" s="159">
        <v>-0.77249999999999996</v>
      </c>
      <c r="H3763" s="126">
        <v>0.24</v>
      </c>
    </row>
    <row r="3764" spans="4:8" x14ac:dyDescent="0.25">
      <c r="D3764" s="176">
        <v>43640</v>
      </c>
      <c r="E3764" s="159">
        <v>-0.37870999999999999</v>
      </c>
      <c r="F3764" s="609">
        <v>2.1932999999999998</v>
      </c>
      <c r="G3764" s="159">
        <v>-0.77249999999999996</v>
      </c>
      <c r="H3764" s="126">
        <v>0.24</v>
      </c>
    </row>
    <row r="3765" spans="4:8" x14ac:dyDescent="0.25">
      <c r="D3765" s="176">
        <v>43641</v>
      </c>
      <c r="E3765" s="159">
        <v>-0.37970999999999999</v>
      </c>
      <c r="F3765" s="609">
        <v>2.214</v>
      </c>
      <c r="G3765" s="159">
        <v>-0.77</v>
      </c>
      <c r="H3765" s="126">
        <v>0.24</v>
      </c>
    </row>
    <row r="3766" spans="4:8" x14ac:dyDescent="0.25">
      <c r="D3766" s="176">
        <v>43642</v>
      </c>
      <c r="E3766" s="159">
        <v>-0.38571</v>
      </c>
      <c r="F3766" s="609">
        <v>2.214</v>
      </c>
      <c r="G3766" s="159">
        <v>-0.77380000000000004</v>
      </c>
      <c r="H3766" s="126">
        <v>0.25</v>
      </c>
    </row>
    <row r="3767" spans="4:8" x14ac:dyDescent="0.25">
      <c r="D3767" s="176">
        <v>43643</v>
      </c>
      <c r="E3767" s="159">
        <v>-0.38185999999999998</v>
      </c>
      <c r="F3767" s="609">
        <v>2.1840000000000002</v>
      </c>
      <c r="G3767" s="159">
        <v>-0.77380000000000004</v>
      </c>
      <c r="H3767" s="126">
        <v>0.25</v>
      </c>
    </row>
    <row r="3768" spans="4:8" x14ac:dyDescent="0.25">
      <c r="D3768" s="176">
        <v>43644</v>
      </c>
      <c r="E3768" s="159">
        <v>-0.39143</v>
      </c>
      <c r="F3768" s="609">
        <v>2.1661999999999999</v>
      </c>
      <c r="G3768" s="159">
        <v>-0.77129999999999999</v>
      </c>
      <c r="H3768" s="126">
        <v>0.25</v>
      </c>
    </row>
    <row r="3769" spans="4:8" x14ac:dyDescent="0.25">
      <c r="D3769" s="176">
        <v>43647</v>
      </c>
      <c r="E3769" s="159">
        <v>-0.39185999999999999</v>
      </c>
      <c r="F3769" s="609">
        <v>2.1928000000000001</v>
      </c>
      <c r="G3769" s="159">
        <v>-0.77129999999999999</v>
      </c>
      <c r="H3769" s="126">
        <v>0.25</v>
      </c>
    </row>
    <row r="3770" spans="4:8" x14ac:dyDescent="0.25">
      <c r="D3770" s="176">
        <v>43648</v>
      </c>
      <c r="E3770" s="159">
        <v>-0.39229000000000003</v>
      </c>
      <c r="F3770" s="609">
        <v>2.1656</v>
      </c>
      <c r="G3770" s="159">
        <v>-0.77500000000000002</v>
      </c>
      <c r="H3770" s="126">
        <v>0.25</v>
      </c>
    </row>
    <row r="3771" spans="4:8" x14ac:dyDescent="0.25">
      <c r="D3771" s="176">
        <v>43649</v>
      </c>
      <c r="E3771" s="159">
        <v>-0.39200000000000002</v>
      </c>
      <c r="F3771" s="609">
        <v>2.1600999999999999</v>
      </c>
      <c r="G3771" s="159">
        <v>-0.78129999999999999</v>
      </c>
      <c r="H3771" s="126">
        <v>0.25</v>
      </c>
    </row>
    <row r="3772" spans="4:8" x14ac:dyDescent="0.25">
      <c r="D3772" s="176">
        <v>43650</v>
      </c>
      <c r="E3772" s="159">
        <v>-0.39313999999999999</v>
      </c>
      <c r="F3772" s="609">
        <v>2.1480000000000001</v>
      </c>
      <c r="G3772" s="159">
        <v>-0.78</v>
      </c>
      <c r="H3772" s="126">
        <v>0.25</v>
      </c>
    </row>
    <row r="3773" spans="4:8" x14ac:dyDescent="0.25">
      <c r="D3773" s="176">
        <v>43651</v>
      </c>
      <c r="E3773" s="159">
        <v>-0.39528999999999997</v>
      </c>
      <c r="F3773" s="609">
        <v>2.1937000000000002</v>
      </c>
      <c r="G3773" s="159">
        <v>-0.78</v>
      </c>
      <c r="H3773" s="126">
        <v>0.25</v>
      </c>
    </row>
    <row r="3774" spans="4:8" x14ac:dyDescent="0.25">
      <c r="D3774" s="176">
        <v>43654</v>
      </c>
      <c r="E3774" s="159">
        <v>-0.39100000000000001</v>
      </c>
      <c r="F3774" s="609">
        <v>2.1989999999999998</v>
      </c>
      <c r="G3774" s="159">
        <v>-0.78500000000000003</v>
      </c>
      <c r="H3774" s="126">
        <v>0.25</v>
      </c>
    </row>
    <row r="3775" spans="4:8" x14ac:dyDescent="0.25">
      <c r="D3775" s="176">
        <v>43655</v>
      </c>
      <c r="E3775" s="159">
        <v>-0.39900000000000002</v>
      </c>
      <c r="F3775" s="609">
        <v>2.2208999999999999</v>
      </c>
      <c r="G3775" s="159">
        <v>-0.78380000000000005</v>
      </c>
      <c r="H3775" s="126">
        <v>0.25</v>
      </c>
    </row>
    <row r="3776" spans="4:8" x14ac:dyDescent="0.25">
      <c r="D3776" s="176">
        <v>43656</v>
      </c>
      <c r="E3776" s="159">
        <v>-0.39856999999999998</v>
      </c>
      <c r="F3776" s="609">
        <v>2.15</v>
      </c>
      <c r="G3776" s="159">
        <v>-0.7863</v>
      </c>
      <c r="H3776" s="126">
        <v>0.25</v>
      </c>
    </row>
    <row r="3777" spans="4:8" x14ac:dyDescent="0.25">
      <c r="D3777" s="176">
        <v>43657</v>
      </c>
      <c r="E3777" s="159">
        <v>-0.40486</v>
      </c>
      <c r="F3777" s="609">
        <v>2.1575000000000002</v>
      </c>
      <c r="G3777" s="159">
        <v>-0.78249999999999997</v>
      </c>
      <c r="H3777" s="126">
        <v>0.25</v>
      </c>
    </row>
    <row r="3778" spans="4:8" x14ac:dyDescent="0.25">
      <c r="D3778" s="176">
        <v>43658</v>
      </c>
      <c r="E3778" s="159">
        <v>-0.4</v>
      </c>
      <c r="F3778" s="609">
        <v>2.1436999999999999</v>
      </c>
      <c r="G3778" s="159">
        <v>-0.79</v>
      </c>
      <c r="H3778" s="126">
        <v>0.25</v>
      </c>
    </row>
    <row r="3779" spans="4:8" x14ac:dyDescent="0.25">
      <c r="D3779" s="176">
        <v>43661</v>
      </c>
      <c r="E3779" s="159">
        <v>-0.40100000000000002</v>
      </c>
      <c r="F3779" s="609">
        <v>2.1280000000000001</v>
      </c>
      <c r="G3779" s="159">
        <v>-0.79</v>
      </c>
      <c r="H3779" s="126">
        <v>0.25</v>
      </c>
    </row>
    <row r="3780" spans="4:8" x14ac:dyDescent="0.25">
      <c r="D3780" s="176">
        <v>43662</v>
      </c>
      <c r="E3780" s="159">
        <v>-0.40543000000000001</v>
      </c>
      <c r="F3780" s="609">
        <v>2.1339999999999999</v>
      </c>
      <c r="G3780" s="159">
        <v>-0.79</v>
      </c>
      <c r="H3780" s="126">
        <v>0.25</v>
      </c>
    </row>
    <row r="3781" spans="4:8" x14ac:dyDescent="0.25">
      <c r="D3781" s="176">
        <v>43663</v>
      </c>
      <c r="E3781" s="159">
        <v>-0.40114</v>
      </c>
      <c r="F3781" s="609">
        <v>2.1257999999999999</v>
      </c>
      <c r="G3781" s="159">
        <v>-0.79</v>
      </c>
      <c r="H3781" s="126">
        <v>0.26</v>
      </c>
    </row>
    <row r="3782" spans="4:8" x14ac:dyDescent="0.25">
      <c r="D3782" s="176">
        <v>43664</v>
      </c>
      <c r="E3782" s="159">
        <v>-0.40614</v>
      </c>
      <c r="F3782" s="609">
        <v>2.0545</v>
      </c>
      <c r="G3782" s="159">
        <v>-0.79249999999999998</v>
      </c>
      <c r="H3782" s="126">
        <v>0.26</v>
      </c>
    </row>
    <row r="3783" spans="4:8" x14ac:dyDescent="0.25">
      <c r="D3783" s="176">
        <v>43665</v>
      </c>
      <c r="E3783" s="159">
        <v>-0.41428999999999999</v>
      </c>
      <c r="F3783" s="609">
        <v>2.1419999999999999</v>
      </c>
      <c r="G3783" s="159">
        <v>-0.79500000000000004</v>
      </c>
      <c r="H3783" s="126">
        <v>0.26</v>
      </c>
    </row>
    <row r="3784" spans="4:8" x14ac:dyDescent="0.25">
      <c r="D3784" s="176">
        <v>43668</v>
      </c>
      <c r="E3784" s="159">
        <v>-0.40243000000000001</v>
      </c>
      <c r="F3784" s="609">
        <v>2.1375000000000002</v>
      </c>
      <c r="G3784" s="159">
        <v>-0.8125</v>
      </c>
      <c r="H3784" s="126">
        <v>0.26</v>
      </c>
    </row>
    <row r="3785" spans="4:8" x14ac:dyDescent="0.25">
      <c r="D3785" s="176">
        <v>43669</v>
      </c>
      <c r="E3785" s="159">
        <v>-0.40714</v>
      </c>
      <c r="F3785" s="609">
        <v>2.1389999999999998</v>
      </c>
      <c r="G3785" s="159">
        <v>-0.81630000000000003</v>
      </c>
      <c r="H3785" s="126">
        <v>0.26</v>
      </c>
    </row>
    <row r="3786" spans="4:8" x14ac:dyDescent="0.25">
      <c r="D3786" s="176">
        <v>43670</v>
      </c>
      <c r="E3786" s="159">
        <v>-0.41699999999999998</v>
      </c>
      <c r="F3786" s="609">
        <v>2.1303999999999998</v>
      </c>
      <c r="G3786" s="159">
        <v>-0.81499999999999995</v>
      </c>
      <c r="H3786" s="126">
        <v>0.26</v>
      </c>
    </row>
    <row r="3787" spans="4:8" x14ac:dyDescent="0.25">
      <c r="D3787" s="176">
        <v>43671</v>
      </c>
      <c r="E3787" s="159">
        <v>-0.42014000000000001</v>
      </c>
      <c r="F3787" s="609">
        <v>2.1379999999999999</v>
      </c>
      <c r="G3787" s="159">
        <v>-0.8125</v>
      </c>
      <c r="H3787" s="126">
        <v>0.26</v>
      </c>
    </row>
    <row r="3788" spans="4:8" x14ac:dyDescent="0.25">
      <c r="D3788" s="176">
        <v>43672</v>
      </c>
      <c r="E3788" s="159">
        <v>-0.40114</v>
      </c>
      <c r="F3788" s="609">
        <v>2.1349999999999998</v>
      </c>
      <c r="G3788" s="159">
        <v>-0.82</v>
      </c>
      <c r="H3788" s="126">
        <v>0.27</v>
      </c>
    </row>
    <row r="3789" spans="4:8" x14ac:dyDescent="0.25">
      <c r="D3789" s="176">
        <v>43675</v>
      </c>
      <c r="E3789" s="159">
        <v>-0.40228999999999998</v>
      </c>
      <c r="F3789" s="609">
        <v>2.1219999999999999</v>
      </c>
      <c r="G3789" s="159">
        <v>-0.8175</v>
      </c>
      <c r="H3789" s="126">
        <v>0.26</v>
      </c>
    </row>
    <row r="3790" spans="4:8" x14ac:dyDescent="0.25">
      <c r="D3790" s="176">
        <v>43676</v>
      </c>
      <c r="E3790" s="159">
        <v>-0.41743000000000002</v>
      </c>
      <c r="F3790" s="609">
        <v>2.1190000000000002</v>
      </c>
      <c r="G3790" s="159">
        <v>-0.81879999999999997</v>
      </c>
      <c r="H3790" s="126">
        <v>0.26</v>
      </c>
    </row>
    <row r="3791" spans="4:8" x14ac:dyDescent="0.25">
      <c r="D3791" s="176">
        <v>43677</v>
      </c>
      <c r="E3791" s="159">
        <v>-0.41971000000000003</v>
      </c>
      <c r="F3791" s="609">
        <v>2.1475</v>
      </c>
      <c r="G3791" s="159">
        <v>-0.82499999999999996</v>
      </c>
      <c r="H3791" s="126">
        <v>0.26</v>
      </c>
    </row>
    <row r="3792" spans="4:8" x14ac:dyDescent="0.25">
      <c r="D3792" s="176">
        <v>43678</v>
      </c>
      <c r="E3792" s="159">
        <v>-0.41528999999999999</v>
      </c>
      <c r="F3792" s="609">
        <v>2.1019999999999999</v>
      </c>
      <c r="G3792" s="159">
        <v>-0.82750000000000001</v>
      </c>
      <c r="H3792" s="126">
        <v>0.26</v>
      </c>
    </row>
    <row r="3793" spans="4:8" x14ac:dyDescent="0.25">
      <c r="D3793" s="176">
        <v>43679</v>
      </c>
      <c r="E3793" s="159">
        <v>-0.41171000000000002</v>
      </c>
      <c r="F3793" s="609">
        <v>2.0707</v>
      </c>
      <c r="G3793" s="159">
        <v>-0.83</v>
      </c>
      <c r="H3793" s="126">
        <v>0.26</v>
      </c>
    </row>
    <row r="3794" spans="4:8" x14ac:dyDescent="0.25">
      <c r="D3794" s="176">
        <v>43682</v>
      </c>
      <c r="E3794" s="159">
        <v>-0.41343000000000002</v>
      </c>
      <c r="F3794" s="609">
        <v>2.0059</v>
      </c>
      <c r="G3794" s="159">
        <v>-0.81499999999999995</v>
      </c>
      <c r="H3794" s="126">
        <v>0.26</v>
      </c>
    </row>
    <row r="3795" spans="4:8" x14ac:dyDescent="0.25">
      <c r="D3795" s="176">
        <v>43683</v>
      </c>
      <c r="E3795" s="159">
        <v>-0.41599999999999998</v>
      </c>
      <c r="F3795" s="609">
        <v>2.0169000000000001</v>
      </c>
      <c r="G3795" s="159">
        <v>-0.84</v>
      </c>
      <c r="H3795" s="126">
        <v>0.26</v>
      </c>
    </row>
    <row r="3796" spans="4:8" x14ac:dyDescent="0.25">
      <c r="D3796" s="176">
        <v>43684</v>
      </c>
      <c r="E3796" s="159">
        <v>-0.42</v>
      </c>
      <c r="F3796" s="609">
        <v>1.9716</v>
      </c>
      <c r="G3796" s="159">
        <v>-0.84499999999999997</v>
      </c>
      <c r="H3796" s="126">
        <v>0.25</v>
      </c>
    </row>
    <row r="3797" spans="4:8" x14ac:dyDescent="0.25">
      <c r="D3797" s="176">
        <v>43685</v>
      </c>
      <c r="E3797" s="159">
        <v>-0.42286000000000001</v>
      </c>
      <c r="F3797" s="609">
        <v>1.9964999999999999</v>
      </c>
      <c r="G3797" s="159">
        <v>-0.84499999999999997</v>
      </c>
      <c r="H3797" s="126">
        <v>0.25</v>
      </c>
    </row>
    <row r="3798" spans="4:8" x14ac:dyDescent="0.25">
      <c r="D3798" s="176">
        <v>43686</v>
      </c>
      <c r="E3798" s="159">
        <v>-0.41714000000000001</v>
      </c>
      <c r="F3798" s="609">
        <v>1.9950000000000001</v>
      </c>
      <c r="G3798" s="159">
        <v>-0.84499999999999997</v>
      </c>
      <c r="H3798" s="126">
        <v>0.25</v>
      </c>
    </row>
    <row r="3799" spans="4:8" x14ac:dyDescent="0.25">
      <c r="D3799" s="176">
        <v>43687</v>
      </c>
      <c r="E3799" s="159"/>
      <c r="F3799" s="609" t="e">
        <v>#N/A</v>
      </c>
      <c r="G3799" s="159" t="e">
        <v>#N/A</v>
      </c>
      <c r="H3799" s="126">
        <v>0.25</v>
      </c>
    </row>
    <row r="3800" spans="4:8" x14ac:dyDescent="0.25">
      <c r="D3800" s="176">
        <v>43689</v>
      </c>
      <c r="E3800" s="159">
        <v>-0.41786000000000001</v>
      </c>
      <c r="F3800" s="609">
        <v>1.9710000000000001</v>
      </c>
      <c r="G3800" s="159">
        <v>-0.86499999999999999</v>
      </c>
      <c r="H3800" s="126">
        <v>0.25</v>
      </c>
    </row>
    <row r="3801" spans="4:8" x14ac:dyDescent="0.25">
      <c r="D3801" s="176">
        <v>43690</v>
      </c>
      <c r="E3801" s="159">
        <v>-0.42499999999999999</v>
      </c>
      <c r="F3801" s="609">
        <v>2.0055000000000001</v>
      </c>
      <c r="G3801" s="159">
        <v>-0.87</v>
      </c>
      <c r="H3801" s="126">
        <v>0.26</v>
      </c>
    </row>
    <row r="3802" spans="4:8" x14ac:dyDescent="0.25">
      <c r="D3802" s="176">
        <v>43691</v>
      </c>
      <c r="E3802" s="159">
        <v>-0.42586000000000002</v>
      </c>
      <c r="F3802" s="609">
        <v>1.9611000000000001</v>
      </c>
      <c r="G3802" s="159">
        <v>-0.88500000000000001</v>
      </c>
      <c r="H3802" s="126">
        <v>0.26</v>
      </c>
    </row>
    <row r="3803" spans="4:8" x14ac:dyDescent="0.25">
      <c r="D3803" s="176">
        <v>43692</v>
      </c>
      <c r="E3803" s="159">
        <v>-0.42986000000000002</v>
      </c>
      <c r="F3803" s="609">
        <v>1.9166000000000001</v>
      </c>
      <c r="G3803" s="159">
        <v>-0.89249999999999996</v>
      </c>
      <c r="H3803" s="126">
        <v>0.26</v>
      </c>
    </row>
    <row r="3804" spans="4:8" x14ac:dyDescent="0.25">
      <c r="D3804" s="176">
        <v>43693</v>
      </c>
      <c r="E3804" s="159">
        <v>-0.44270999999999999</v>
      </c>
      <c r="F3804" s="609">
        <v>1.9350000000000001</v>
      </c>
      <c r="G3804" s="159">
        <v>-0.88249999999999995</v>
      </c>
      <c r="H3804" s="126">
        <v>0.26</v>
      </c>
    </row>
    <row r="3805" spans="4:8" x14ac:dyDescent="0.25">
      <c r="D3805" s="176">
        <v>43698</v>
      </c>
      <c r="E3805" s="159">
        <v>-0.45843</v>
      </c>
      <c r="F3805" s="609">
        <v>1.9563999999999999</v>
      </c>
      <c r="G3805" s="159">
        <v>-0.91</v>
      </c>
      <c r="H3805" s="126">
        <v>0.27</v>
      </c>
    </row>
    <row r="3806" spans="4:8" x14ac:dyDescent="0.25">
      <c r="D3806" s="176">
        <v>43699</v>
      </c>
      <c r="E3806" s="159">
        <v>-0.45471</v>
      </c>
      <c r="F3806" s="609">
        <v>1.9590000000000001</v>
      </c>
      <c r="G3806" s="159">
        <v>-0.90880000000000005</v>
      </c>
      <c r="H3806" s="126">
        <v>0.27</v>
      </c>
    </row>
    <row r="3807" spans="4:8" x14ac:dyDescent="0.25">
      <c r="D3807" s="176">
        <v>43700</v>
      </c>
      <c r="E3807" s="159">
        <v>-0.44871</v>
      </c>
      <c r="F3807" s="609">
        <v>1.92</v>
      </c>
      <c r="G3807" s="159">
        <v>-0.90500000000000003</v>
      </c>
      <c r="H3807" s="126">
        <v>0.27</v>
      </c>
    </row>
    <row r="3808" spans="4:8" x14ac:dyDescent="0.25">
      <c r="D3808" s="176">
        <v>43703</v>
      </c>
      <c r="E3808" s="159"/>
      <c r="F3808" s="609">
        <v>1.9379999999999999</v>
      </c>
      <c r="G3808" s="159">
        <v>-0.90500000000000003</v>
      </c>
      <c r="H3808" s="126">
        <v>0.27</v>
      </c>
    </row>
    <row r="3809" spans="4:8" x14ac:dyDescent="0.25">
      <c r="D3809" s="176">
        <v>43704</v>
      </c>
      <c r="E3809" s="159">
        <v>-0.44729000000000002</v>
      </c>
      <c r="F3809" s="609">
        <v>1.9370000000000001</v>
      </c>
      <c r="G3809" s="159">
        <v>-0.92</v>
      </c>
      <c r="H3809" s="126">
        <v>0.26</v>
      </c>
    </row>
    <row r="3810" spans="4:8" x14ac:dyDescent="0.25">
      <c r="D3810" s="176">
        <v>43705</v>
      </c>
      <c r="E3810" s="159">
        <v>-0.45485999999999999</v>
      </c>
      <c r="F3810" s="609">
        <v>1.94</v>
      </c>
      <c r="G3810" s="159">
        <v>-0.92500000000000004</v>
      </c>
      <c r="H3810" s="126">
        <v>0.26</v>
      </c>
    </row>
    <row r="3811" spans="4:8" x14ac:dyDescent="0.25">
      <c r="D3811" s="176">
        <v>43706</v>
      </c>
      <c r="E3811" s="159">
        <v>-0.45813999999999999</v>
      </c>
      <c r="F3811" s="609">
        <v>1.921</v>
      </c>
      <c r="G3811" s="159">
        <v>-0.93500000000000005</v>
      </c>
      <c r="H3811" s="126">
        <v>0.26</v>
      </c>
    </row>
    <row r="3812" spans="4:8" x14ac:dyDescent="0.25">
      <c r="D3812" s="176">
        <v>43707</v>
      </c>
      <c r="E3812" s="159">
        <v>-0.47256999999999999</v>
      </c>
      <c r="F3812" s="609">
        <v>1.919</v>
      </c>
      <c r="G3812" s="159">
        <v>-0.93500000000000005</v>
      </c>
      <c r="H3812" s="126">
        <v>0.26</v>
      </c>
    </row>
    <row r="3813" spans="4:8" x14ac:dyDescent="0.25">
      <c r="D3813" s="176">
        <v>43710</v>
      </c>
      <c r="E3813" s="159">
        <v>-0.48114000000000001</v>
      </c>
      <c r="F3813" s="609">
        <v>1.9069</v>
      </c>
      <c r="G3813" s="159">
        <v>-0.94</v>
      </c>
      <c r="H3813" s="126">
        <v>0.26</v>
      </c>
    </row>
    <row r="3814" spans="4:8" x14ac:dyDescent="0.25">
      <c r="D3814" s="176">
        <v>43711</v>
      </c>
      <c r="E3814" s="159">
        <v>-0.48186000000000001</v>
      </c>
      <c r="F3814" s="609">
        <v>1.877</v>
      </c>
      <c r="G3814" s="159">
        <v>-0.94</v>
      </c>
      <c r="H3814" s="126">
        <v>0.26</v>
      </c>
    </row>
    <row r="3815" spans="4:8" x14ac:dyDescent="0.25">
      <c r="D3815" s="176">
        <v>43712</v>
      </c>
      <c r="E3815" s="159">
        <v>-0.48086000000000001</v>
      </c>
      <c r="F3815" s="609">
        <v>1.8675999999999999</v>
      </c>
      <c r="G3815" s="159">
        <v>-0.9375</v>
      </c>
      <c r="H3815" s="126">
        <v>0.26</v>
      </c>
    </row>
    <row r="3816" spans="4:8" x14ac:dyDescent="0.25">
      <c r="D3816" s="176">
        <v>43713</v>
      </c>
      <c r="E3816" s="159">
        <v>-0.48099999999999998</v>
      </c>
      <c r="F3816" s="609">
        <v>1.9019999999999999</v>
      </c>
      <c r="G3816" s="159">
        <v>-0.93</v>
      </c>
      <c r="H3816" s="126">
        <v>0.25</v>
      </c>
    </row>
    <row r="3817" spans="4:8" x14ac:dyDescent="0.25">
      <c r="D3817" s="176">
        <v>43714</v>
      </c>
      <c r="E3817" s="159">
        <v>-0.48229</v>
      </c>
      <c r="F3817" s="609">
        <v>1.9023000000000001</v>
      </c>
      <c r="G3817" s="159">
        <v>-0.92249999999999999</v>
      </c>
      <c r="H3817" s="126">
        <v>0.24</v>
      </c>
    </row>
    <row r="3818" spans="4:8" x14ac:dyDescent="0.25">
      <c r="D3818" s="176">
        <v>43717</v>
      </c>
      <c r="E3818" s="159">
        <v>-0.48086000000000001</v>
      </c>
      <c r="F3818" s="609">
        <v>1.899</v>
      </c>
      <c r="G3818" s="159">
        <v>-0.92249999999999999</v>
      </c>
      <c r="H3818" s="126">
        <v>0.23</v>
      </c>
    </row>
    <row r="3819" spans="4:8" x14ac:dyDescent="0.25">
      <c r="D3819" s="176">
        <v>43718</v>
      </c>
      <c r="E3819" s="159">
        <v>-0.47186</v>
      </c>
      <c r="F3819" s="609">
        <v>1.9093</v>
      </c>
      <c r="G3819" s="159">
        <v>-0.92</v>
      </c>
      <c r="H3819" s="126">
        <v>0.23</v>
      </c>
    </row>
    <row r="3820" spans="4:8" x14ac:dyDescent="0.25">
      <c r="D3820" s="176">
        <v>43719</v>
      </c>
      <c r="E3820" s="159">
        <v>-0.46214</v>
      </c>
      <c r="F3820" s="609">
        <v>1.9079999999999999</v>
      </c>
      <c r="G3820" s="159">
        <v>-0.91500000000000004</v>
      </c>
      <c r="H3820" s="126">
        <v>0.22</v>
      </c>
    </row>
    <row r="3821" spans="4:8" x14ac:dyDescent="0.25">
      <c r="D3821" s="176">
        <v>43720</v>
      </c>
      <c r="E3821" s="159">
        <v>-0.46571000000000001</v>
      </c>
      <c r="F3821" s="609">
        <v>1.8956999999999999</v>
      </c>
      <c r="G3821" s="159">
        <v>-0.87380000000000002</v>
      </c>
      <c r="H3821" s="126">
        <v>0.21</v>
      </c>
    </row>
    <row r="3822" spans="4:8" x14ac:dyDescent="0.25">
      <c r="D3822" s="176">
        <v>43721</v>
      </c>
      <c r="E3822" s="159">
        <v>-0.42286000000000001</v>
      </c>
      <c r="F3822" s="609">
        <v>1.9249000000000001</v>
      </c>
      <c r="G3822" s="159">
        <v>-0.8</v>
      </c>
      <c r="H3822" s="126">
        <v>0.21</v>
      </c>
    </row>
    <row r="3823" spans="4:8" x14ac:dyDescent="0.25">
      <c r="D3823" s="176">
        <v>43724</v>
      </c>
      <c r="E3823" s="159">
        <v>-0.42170999999999997</v>
      </c>
      <c r="F3823" s="609">
        <v>1.9350000000000001</v>
      </c>
      <c r="G3823" s="159">
        <v>-0.82</v>
      </c>
      <c r="H3823" s="126">
        <v>0.21</v>
      </c>
    </row>
    <row r="3824" spans="4:8" x14ac:dyDescent="0.25">
      <c r="D3824" s="176">
        <v>43725</v>
      </c>
      <c r="E3824" s="159">
        <v>-0.43099999999999999</v>
      </c>
      <c r="F3824" s="609">
        <v>1.9690000000000001</v>
      </c>
      <c r="G3824" s="159">
        <v>-0.83</v>
      </c>
      <c r="H3824" s="126">
        <v>0.21</v>
      </c>
    </row>
    <row r="3825" spans="4:8" x14ac:dyDescent="0.25">
      <c r="D3825" s="176">
        <v>43726</v>
      </c>
      <c r="E3825" s="159">
        <v>-0.42099999999999999</v>
      </c>
      <c r="F3825" s="609">
        <v>1.9504999999999999</v>
      </c>
      <c r="G3825" s="159">
        <v>-0.82499999999999996</v>
      </c>
      <c r="H3825" s="126">
        <v>0.21</v>
      </c>
    </row>
    <row r="3826" spans="4:8" x14ac:dyDescent="0.25">
      <c r="D3826" s="176">
        <v>43727</v>
      </c>
      <c r="E3826" s="159">
        <v>-0.41914000000000001</v>
      </c>
      <c r="F3826" s="609">
        <v>1.9710000000000001</v>
      </c>
      <c r="G3826" s="159">
        <v>-0.79</v>
      </c>
      <c r="H3826" s="126">
        <v>0.21</v>
      </c>
    </row>
    <row r="3827" spans="4:8" x14ac:dyDescent="0.25">
      <c r="D3827" s="176">
        <v>43728</v>
      </c>
      <c r="E3827" s="159">
        <v>-0.42270999999999997</v>
      </c>
      <c r="F3827" s="609">
        <v>1.8662000000000001</v>
      </c>
      <c r="G3827" s="159">
        <v>-0.77500000000000002</v>
      </c>
      <c r="H3827" s="126">
        <v>0.21</v>
      </c>
    </row>
    <row r="3828" spans="4:8" x14ac:dyDescent="0.25">
      <c r="D3828" s="176">
        <v>43731</v>
      </c>
      <c r="E3828" s="159">
        <v>-0.42529</v>
      </c>
      <c r="F3828" s="609">
        <v>1.8583000000000001</v>
      </c>
      <c r="G3828" s="159">
        <v>-0.77749999999999997</v>
      </c>
      <c r="H3828" s="126">
        <v>0.21</v>
      </c>
    </row>
    <row r="3829" spans="4:8" x14ac:dyDescent="0.25">
      <c r="D3829" s="176">
        <v>43732</v>
      </c>
      <c r="E3829" s="159">
        <v>-0.42314000000000002</v>
      </c>
      <c r="F3829" s="609">
        <v>1.8596999999999999</v>
      </c>
      <c r="G3829" s="159">
        <v>-0.77129999999999999</v>
      </c>
      <c r="H3829" s="126">
        <v>0.21</v>
      </c>
    </row>
    <row r="3830" spans="4:8" x14ac:dyDescent="0.25">
      <c r="D3830" s="176">
        <v>43733</v>
      </c>
      <c r="E3830" s="159">
        <v>-0.42657</v>
      </c>
      <c r="F3830" s="609">
        <v>1.8759999999999999</v>
      </c>
      <c r="G3830" s="159">
        <v>-0.77749999999999997</v>
      </c>
      <c r="H3830" s="126">
        <v>0.21</v>
      </c>
    </row>
    <row r="3831" spans="4:8" x14ac:dyDescent="0.25">
      <c r="D3831" s="176">
        <v>43734</v>
      </c>
      <c r="E3831" s="159">
        <v>-0.42870999999999998</v>
      </c>
      <c r="F3831" s="609">
        <v>1.8406</v>
      </c>
      <c r="G3831" s="159">
        <v>-0.77500000000000002</v>
      </c>
      <c r="H3831" s="126">
        <v>0.21</v>
      </c>
    </row>
    <row r="3832" spans="4:8" x14ac:dyDescent="0.25">
      <c r="D3832" s="176">
        <v>43735</v>
      </c>
      <c r="E3832" s="159">
        <v>-0.43686000000000003</v>
      </c>
      <c r="F3832" s="609">
        <v>1.8399000000000001</v>
      </c>
      <c r="G3832" s="159">
        <v>-0.78380000000000005</v>
      </c>
      <c r="H3832" s="126">
        <v>0.21</v>
      </c>
    </row>
    <row r="3833" spans="4:8" x14ac:dyDescent="0.25">
      <c r="D3833" s="176">
        <v>43738</v>
      </c>
      <c r="E3833" s="159">
        <v>-0.44070999999999999</v>
      </c>
      <c r="F3833" s="609">
        <v>1.8301000000000001</v>
      </c>
      <c r="G3833" s="159">
        <v>-0.78</v>
      </c>
      <c r="H3833" s="126">
        <v>0.21</v>
      </c>
    </row>
    <row r="3834" spans="4:8" x14ac:dyDescent="0.25">
      <c r="D3834" s="176">
        <v>43739</v>
      </c>
      <c r="E3834" s="159">
        <v>-0.44629000000000002</v>
      </c>
      <c r="F3834" s="609">
        <v>1.7964</v>
      </c>
      <c r="G3834" s="159">
        <v>-0.78500000000000003</v>
      </c>
      <c r="H3834" s="126">
        <v>0.21</v>
      </c>
    </row>
    <row r="3835" spans="4:8" x14ac:dyDescent="0.25">
      <c r="D3835" s="176">
        <v>43740</v>
      </c>
      <c r="E3835" s="159">
        <v>-0.44871</v>
      </c>
      <c r="F3835" s="609">
        <v>1.7611000000000001</v>
      </c>
      <c r="G3835" s="159">
        <v>-0.79500000000000004</v>
      </c>
      <c r="H3835" s="126">
        <v>0.21</v>
      </c>
    </row>
    <row r="3836" spans="4:8" x14ac:dyDescent="0.25">
      <c r="D3836" s="176">
        <v>43741</v>
      </c>
      <c r="E3836" s="159">
        <v>-0.44742999999999999</v>
      </c>
      <c r="F3836" s="609">
        <v>1.7226999999999999</v>
      </c>
      <c r="G3836" s="159">
        <v>-0.80500000000000005</v>
      </c>
      <c r="H3836" s="126">
        <v>0.21</v>
      </c>
    </row>
    <row r="3837" spans="4:8" x14ac:dyDescent="0.25">
      <c r="D3837" s="176">
        <v>43742</v>
      </c>
      <c r="E3837" s="159">
        <v>-0.44285999999999998</v>
      </c>
      <c r="F3837" s="609">
        <v>1.7173</v>
      </c>
      <c r="G3837" s="159">
        <v>-0.81379999999999997</v>
      </c>
      <c r="H3837" s="126">
        <v>0.21</v>
      </c>
    </row>
    <row r="3838" spans="4:8" x14ac:dyDescent="0.25">
      <c r="D3838" s="176">
        <v>43745</v>
      </c>
      <c r="E3838" s="159">
        <v>-0.442</v>
      </c>
      <c r="F3838" s="609">
        <v>1.7023999999999999</v>
      </c>
      <c r="G3838" s="159">
        <v>-0.8075</v>
      </c>
      <c r="H3838" s="126">
        <v>0.21</v>
      </c>
    </row>
    <row r="3839" spans="4:8" x14ac:dyDescent="0.25">
      <c r="D3839" s="176">
        <v>43746</v>
      </c>
      <c r="E3839" s="159">
        <v>-0.443</v>
      </c>
      <c r="F3839" s="609">
        <v>1.6879999999999999</v>
      </c>
      <c r="G3839" s="159">
        <v>-0.8075</v>
      </c>
      <c r="H3839" s="126">
        <v>0.21</v>
      </c>
    </row>
    <row r="3840" spans="4:8" x14ac:dyDescent="0.25">
      <c r="D3840" s="176">
        <v>43747</v>
      </c>
      <c r="E3840" s="159">
        <v>-0.44129000000000002</v>
      </c>
      <c r="F3840" s="609">
        <v>1.7010000000000001</v>
      </c>
      <c r="G3840" s="159">
        <v>-0.81</v>
      </c>
      <c r="H3840" s="126">
        <v>0.21</v>
      </c>
    </row>
    <row r="3841" spans="4:8" x14ac:dyDescent="0.25">
      <c r="D3841" s="176">
        <v>43748</v>
      </c>
      <c r="E3841" s="159">
        <v>-0.44257000000000002</v>
      </c>
      <c r="F3841" s="609">
        <v>1.6995</v>
      </c>
      <c r="G3841" s="159">
        <v>-0.81</v>
      </c>
      <c r="H3841" s="126">
        <v>0.21</v>
      </c>
    </row>
    <row r="3842" spans="4:8" x14ac:dyDescent="0.25">
      <c r="D3842" s="176">
        <v>43749</v>
      </c>
      <c r="E3842" s="159">
        <v>-0.44013999999999998</v>
      </c>
      <c r="F3842" s="609">
        <v>1.7190000000000001</v>
      </c>
      <c r="G3842" s="159">
        <v>-0.8</v>
      </c>
      <c r="H3842" s="126">
        <v>0.21</v>
      </c>
    </row>
    <row r="3843" spans="4:8" x14ac:dyDescent="0.25">
      <c r="D3843" s="176">
        <v>43750</v>
      </c>
      <c r="E3843" s="159"/>
      <c r="F3843" s="609" t="e">
        <v>#N/A</v>
      </c>
      <c r="G3843" s="159" t="e">
        <v>#N/A</v>
      </c>
      <c r="H3843" s="126">
        <v>0.21</v>
      </c>
    </row>
    <row r="3844" spans="4:8" x14ac:dyDescent="0.25">
      <c r="D3844" s="176">
        <v>43752</v>
      </c>
      <c r="E3844" s="159">
        <v>-0.43686000000000003</v>
      </c>
      <c r="F3844" s="609">
        <v>1.6990000000000001</v>
      </c>
      <c r="G3844" s="159">
        <v>-0.79</v>
      </c>
      <c r="H3844" s="126">
        <v>0.21</v>
      </c>
    </row>
    <row r="3845" spans="4:8" x14ac:dyDescent="0.25">
      <c r="D3845" s="176">
        <v>43753</v>
      </c>
      <c r="E3845" s="159">
        <v>-0.435</v>
      </c>
      <c r="F3845" s="609">
        <v>1.714</v>
      </c>
      <c r="G3845" s="159">
        <v>-0.79</v>
      </c>
      <c r="H3845" s="126">
        <v>0.21</v>
      </c>
    </row>
    <row r="3846" spans="4:8" x14ac:dyDescent="0.25">
      <c r="D3846" s="176">
        <v>43754</v>
      </c>
      <c r="E3846" s="159">
        <v>-0.43429000000000001</v>
      </c>
      <c r="F3846" s="609">
        <v>1.6889000000000001</v>
      </c>
      <c r="G3846" s="159">
        <v>-0.78249999999999997</v>
      </c>
      <c r="H3846" s="126">
        <v>0.21</v>
      </c>
    </row>
    <row r="3847" spans="4:8" x14ac:dyDescent="0.25">
      <c r="D3847" s="176">
        <v>43755</v>
      </c>
      <c r="E3847" s="159">
        <v>-0.43957000000000002</v>
      </c>
      <c r="F3847" s="609">
        <v>1.6879999999999999</v>
      </c>
      <c r="G3847" s="159">
        <v>-0.77749999999999997</v>
      </c>
      <c r="H3847" s="126">
        <v>0.21</v>
      </c>
    </row>
    <row r="3848" spans="4:8" x14ac:dyDescent="0.25">
      <c r="D3848" s="176">
        <v>43756</v>
      </c>
      <c r="E3848" s="159">
        <v>-0.43529000000000001</v>
      </c>
      <c r="F3848" s="609">
        <v>1.66</v>
      </c>
      <c r="G3848" s="159">
        <v>-0.78</v>
      </c>
      <c r="H3848" s="126">
        <v>0.21</v>
      </c>
    </row>
    <row r="3849" spans="4:8" x14ac:dyDescent="0.25">
      <c r="D3849" s="176">
        <v>43759</v>
      </c>
      <c r="E3849" s="159">
        <v>-0.43214000000000002</v>
      </c>
      <c r="F3849" s="609">
        <v>1.681</v>
      </c>
      <c r="G3849" s="159">
        <v>-0.78</v>
      </c>
      <c r="H3849" s="126">
        <v>0.21</v>
      </c>
    </row>
    <row r="3850" spans="4:8" x14ac:dyDescent="0.25">
      <c r="D3850" s="176">
        <v>43760</v>
      </c>
      <c r="E3850" s="159">
        <v>-0.43</v>
      </c>
      <c r="F3850" s="609">
        <v>1.6705000000000001</v>
      </c>
      <c r="G3850" s="159">
        <v>-0.77500000000000002</v>
      </c>
      <c r="H3850" s="126">
        <v>0.21</v>
      </c>
    </row>
    <row r="3851" spans="4:8" x14ac:dyDescent="0.25">
      <c r="D3851" s="176">
        <v>43762</v>
      </c>
      <c r="E3851" s="159">
        <v>-0.43</v>
      </c>
      <c r="F3851" s="609">
        <v>1.673</v>
      </c>
      <c r="G3851" s="159">
        <v>-0.77</v>
      </c>
      <c r="H3851" s="126">
        <v>0.21</v>
      </c>
    </row>
    <row r="3852" spans="4:8" x14ac:dyDescent="0.25">
      <c r="D3852" s="176">
        <v>43763</v>
      </c>
      <c r="E3852" s="159">
        <v>-0.43129000000000001</v>
      </c>
      <c r="F3852" s="609">
        <v>1.6479999999999999</v>
      </c>
      <c r="G3852" s="159">
        <v>-0.77</v>
      </c>
      <c r="H3852" s="126">
        <v>0.21</v>
      </c>
    </row>
    <row r="3853" spans="4:8" x14ac:dyDescent="0.25">
      <c r="D3853" s="176">
        <v>43766</v>
      </c>
      <c r="E3853" s="159">
        <v>-0.435</v>
      </c>
      <c r="F3853" s="609">
        <v>1.6459999999999999</v>
      </c>
      <c r="G3853" s="159">
        <v>-0.76749999999999996</v>
      </c>
      <c r="H3853" s="126">
        <v>0.21</v>
      </c>
    </row>
    <row r="3854" spans="4:8" x14ac:dyDescent="0.25">
      <c r="D3854" s="176">
        <v>43767</v>
      </c>
      <c r="E3854" s="159">
        <v>-0.43586000000000003</v>
      </c>
      <c r="F3854" s="609">
        <v>1.6206</v>
      </c>
      <c r="G3854" s="159">
        <v>-0.77</v>
      </c>
      <c r="H3854" s="126">
        <v>0.2</v>
      </c>
    </row>
    <row r="3855" spans="4:8" x14ac:dyDescent="0.25">
      <c r="D3855" s="176">
        <v>43768</v>
      </c>
      <c r="E3855" s="159">
        <v>-0.43742999999999999</v>
      </c>
      <c r="F3855" s="609">
        <v>1.61</v>
      </c>
      <c r="G3855" s="159">
        <v>-0.76</v>
      </c>
      <c r="H3855" s="126">
        <v>0.2</v>
      </c>
    </row>
    <row r="3856" spans="4:8" x14ac:dyDescent="0.25">
      <c r="D3856" s="176">
        <v>43769</v>
      </c>
      <c r="E3856" s="159">
        <v>-0.44</v>
      </c>
      <c r="F3856" s="609">
        <v>1.5893999999999999</v>
      </c>
      <c r="G3856" s="159">
        <v>-0.76</v>
      </c>
      <c r="H3856" s="126">
        <v>0.2</v>
      </c>
    </row>
    <row r="3857" spans="4:8" x14ac:dyDescent="0.25">
      <c r="D3857" s="176">
        <v>43770</v>
      </c>
      <c r="E3857" s="159">
        <v>-0.44129000000000002</v>
      </c>
      <c r="F3857" s="609">
        <v>1.605</v>
      </c>
      <c r="G3857" s="159">
        <v>-0.69499999999999995</v>
      </c>
      <c r="H3857" s="126"/>
    </row>
    <row r="3858" spans="4:8" x14ac:dyDescent="0.25">
      <c r="D3858" s="176">
        <v>43773</v>
      </c>
      <c r="E3858" s="159">
        <v>-0.44213999999999998</v>
      </c>
      <c r="F3858" s="609">
        <v>1.6080000000000001</v>
      </c>
      <c r="G3858" s="159">
        <v>-0.70379999999999998</v>
      </c>
      <c r="H3858" s="126">
        <v>0.2</v>
      </c>
    </row>
    <row r="3859" spans="4:8" x14ac:dyDescent="0.25">
      <c r="D3859" s="176">
        <v>43774</v>
      </c>
      <c r="E3859" s="159">
        <v>-0.44470999999999999</v>
      </c>
      <c r="F3859" s="609">
        <v>1.6095999999999999</v>
      </c>
      <c r="G3859" s="159">
        <v>-0.70250000000000001</v>
      </c>
      <c r="H3859" s="126">
        <v>0.19</v>
      </c>
    </row>
    <row r="3860" spans="4:8" x14ac:dyDescent="0.25">
      <c r="D3860" s="176">
        <v>43775</v>
      </c>
      <c r="E3860" s="159">
        <v>-0.44600000000000001</v>
      </c>
      <c r="F3860" s="609">
        <v>1.6060000000000001</v>
      </c>
      <c r="G3860" s="159">
        <v>-0.71379999999999999</v>
      </c>
      <c r="H3860" s="126">
        <v>0.19</v>
      </c>
    </row>
    <row r="3861" spans="4:8" x14ac:dyDescent="0.25">
      <c r="D3861" s="176">
        <v>43776</v>
      </c>
      <c r="E3861" s="159">
        <v>-0.43670999999999999</v>
      </c>
      <c r="F3861" s="609">
        <v>1.6036999999999999</v>
      </c>
      <c r="G3861" s="159">
        <v>-0.71</v>
      </c>
      <c r="H3861" s="126">
        <v>0.19</v>
      </c>
    </row>
    <row r="3862" spans="4:8" x14ac:dyDescent="0.25">
      <c r="D3862" s="176">
        <v>43777</v>
      </c>
      <c r="E3862" s="159">
        <v>-0.43729000000000001</v>
      </c>
      <c r="F3862" s="609">
        <v>1.605</v>
      </c>
      <c r="G3862" s="159">
        <v>-0.71</v>
      </c>
      <c r="H3862" s="126">
        <v>0.19</v>
      </c>
    </row>
    <row r="3863" spans="4:8" x14ac:dyDescent="0.25">
      <c r="D3863" s="176">
        <v>43780</v>
      </c>
      <c r="E3863" s="159">
        <v>-0.43713999999999997</v>
      </c>
      <c r="F3863" s="609">
        <v>1.6040000000000001</v>
      </c>
      <c r="G3863" s="159">
        <v>-0.71</v>
      </c>
      <c r="H3863" s="126">
        <v>0.19</v>
      </c>
    </row>
    <row r="3864" spans="4:8" x14ac:dyDescent="0.25">
      <c r="D3864" s="176">
        <v>43781</v>
      </c>
      <c r="E3864" s="159">
        <v>-0.43757000000000001</v>
      </c>
      <c r="F3864" s="609">
        <v>1.6080000000000001</v>
      </c>
      <c r="G3864" s="159">
        <v>-0.71</v>
      </c>
      <c r="H3864" s="126">
        <v>0.19</v>
      </c>
    </row>
    <row r="3865" spans="4:8" x14ac:dyDescent="0.25">
      <c r="D3865" s="176">
        <v>43782</v>
      </c>
      <c r="E3865" s="159">
        <v>-0.437</v>
      </c>
      <c r="F3865" s="609">
        <v>1.6020000000000001</v>
      </c>
      <c r="G3865" s="159">
        <v>-0.71</v>
      </c>
      <c r="H3865" s="126">
        <v>0.19</v>
      </c>
    </row>
    <row r="3866" spans="4:8" x14ac:dyDescent="0.25">
      <c r="D3866" s="176">
        <v>43783</v>
      </c>
      <c r="E3866" s="159">
        <v>-0.43570999999999999</v>
      </c>
      <c r="F3866" s="609">
        <v>1.59</v>
      </c>
      <c r="G3866" s="159">
        <v>-0.71750000000000003</v>
      </c>
      <c r="H3866" s="126">
        <v>0.19</v>
      </c>
    </row>
    <row r="3867" spans="4:8" x14ac:dyDescent="0.25">
      <c r="D3867" s="176">
        <v>43784</v>
      </c>
      <c r="E3867" s="159">
        <v>-0.43657000000000001</v>
      </c>
      <c r="F3867" s="609">
        <v>1.5940000000000001</v>
      </c>
      <c r="G3867" s="159">
        <v>-0.71499999999999997</v>
      </c>
      <c r="H3867" s="126">
        <v>0.19</v>
      </c>
    </row>
    <row r="3868" spans="4:8" x14ac:dyDescent="0.25">
      <c r="D3868" s="176">
        <v>43787</v>
      </c>
      <c r="E3868" s="159">
        <v>-0.43985999999999997</v>
      </c>
      <c r="F3868" s="609">
        <v>1.5885</v>
      </c>
      <c r="G3868" s="159">
        <v>-0.72</v>
      </c>
      <c r="H3868" s="126">
        <v>0.19</v>
      </c>
    </row>
    <row r="3869" spans="4:8" x14ac:dyDescent="0.25">
      <c r="D3869" s="176">
        <v>43788</v>
      </c>
      <c r="E3869" s="159">
        <v>-0.44742999999999999</v>
      </c>
      <c r="F3869" s="609">
        <v>1.597</v>
      </c>
      <c r="G3869" s="159">
        <v>-0.72</v>
      </c>
      <c r="H3869" s="126">
        <v>0.19</v>
      </c>
    </row>
    <row r="3870" spans="4:8" x14ac:dyDescent="0.25">
      <c r="D3870" s="176">
        <v>43789</v>
      </c>
      <c r="E3870" s="159">
        <v>-0.44800000000000001</v>
      </c>
      <c r="F3870" s="609">
        <v>1.6073</v>
      </c>
      <c r="G3870" s="159">
        <v>-0.73</v>
      </c>
      <c r="H3870" s="126">
        <v>0.19</v>
      </c>
    </row>
    <row r="3871" spans="4:8" x14ac:dyDescent="0.25">
      <c r="D3871" s="176">
        <v>43790</v>
      </c>
      <c r="E3871" s="159">
        <v>-0.44613999999999998</v>
      </c>
      <c r="F3871" s="609">
        <v>1.6245000000000001</v>
      </c>
      <c r="G3871" s="159">
        <v>-0.73</v>
      </c>
      <c r="H3871" s="126">
        <v>0.19</v>
      </c>
    </row>
    <row r="3872" spans="4:8" x14ac:dyDescent="0.25">
      <c r="D3872" s="176">
        <v>43791</v>
      </c>
      <c r="E3872" s="159">
        <v>-0.44500000000000001</v>
      </c>
      <c r="F3872" s="609">
        <v>1.6180000000000001</v>
      </c>
      <c r="G3872" s="159">
        <v>-0.72750000000000004</v>
      </c>
      <c r="H3872" s="126">
        <v>0.18</v>
      </c>
    </row>
    <row r="3873" spans="4:8" x14ac:dyDescent="0.25">
      <c r="D3873" s="176">
        <v>43794</v>
      </c>
      <c r="E3873" s="159">
        <v>-0.442</v>
      </c>
      <c r="F3873" s="609">
        <v>1.62</v>
      </c>
      <c r="G3873" s="159">
        <v>-0.73</v>
      </c>
      <c r="H3873" s="126">
        <v>0.18</v>
      </c>
    </row>
    <row r="3874" spans="4:8" x14ac:dyDescent="0.25">
      <c r="D3874" s="176">
        <v>43795</v>
      </c>
      <c r="E3874" s="159">
        <v>-0.43529000000000001</v>
      </c>
      <c r="F3874" s="609">
        <v>1.6194999999999999</v>
      </c>
      <c r="G3874" s="159">
        <v>-0.73499999999999999</v>
      </c>
      <c r="H3874" s="126">
        <v>0.18</v>
      </c>
    </row>
    <row r="3875" spans="4:8" x14ac:dyDescent="0.25">
      <c r="D3875" s="176">
        <v>43796</v>
      </c>
      <c r="E3875" s="159">
        <v>-0.43470999999999999</v>
      </c>
      <c r="F3875" s="609">
        <v>1.6209</v>
      </c>
      <c r="G3875" s="159">
        <v>-0.73499999999999999</v>
      </c>
      <c r="H3875" s="126">
        <v>0.17</v>
      </c>
    </row>
    <row r="3876" spans="4:8" x14ac:dyDescent="0.25">
      <c r="D3876" s="176">
        <v>43797</v>
      </c>
      <c r="E3876" s="159">
        <v>-0.43442999999999998</v>
      </c>
      <c r="F3876" s="609">
        <v>1.6209</v>
      </c>
      <c r="G3876" s="159">
        <v>-0.73880000000000001</v>
      </c>
      <c r="H3876" s="126">
        <v>0.17</v>
      </c>
    </row>
    <row r="3877" spans="4:8" x14ac:dyDescent="0.25">
      <c r="D3877" s="176">
        <v>43798</v>
      </c>
      <c r="E3877" s="159">
        <v>-0.434</v>
      </c>
      <c r="F3877" s="609">
        <v>1.621</v>
      </c>
      <c r="G3877" s="159">
        <v>-0.74</v>
      </c>
      <c r="H3877" s="126">
        <v>0.17</v>
      </c>
    </row>
    <row r="3878" spans="4:8" x14ac:dyDescent="0.25">
      <c r="D3878" s="176">
        <v>43801</v>
      </c>
      <c r="E3878" s="159">
        <v>-0.434</v>
      </c>
      <c r="F3878" s="609">
        <v>1.6134999999999999</v>
      </c>
      <c r="G3878" s="159">
        <v>-0.74</v>
      </c>
      <c r="H3878" s="126">
        <v>0.17</v>
      </c>
    </row>
    <row r="3879" spans="4:8" x14ac:dyDescent="0.25">
      <c r="D3879" s="176">
        <v>43802</v>
      </c>
      <c r="E3879" s="159">
        <v>-0.45171</v>
      </c>
      <c r="F3879" s="609">
        <v>1.603</v>
      </c>
      <c r="G3879" s="159">
        <v>-0.74250000000000005</v>
      </c>
      <c r="H3879" s="126">
        <v>0.17</v>
      </c>
    </row>
    <row r="3880" spans="4:8" x14ac:dyDescent="0.25">
      <c r="D3880" s="176">
        <v>43803</v>
      </c>
      <c r="E3880" s="159">
        <v>-0.44800000000000001</v>
      </c>
      <c r="F3880" s="609">
        <v>1.6</v>
      </c>
      <c r="G3880" s="159">
        <v>-0.74250000000000005</v>
      </c>
      <c r="H3880" s="126">
        <v>0.17</v>
      </c>
    </row>
    <row r="3881" spans="4:8" x14ac:dyDescent="0.25">
      <c r="D3881" s="176">
        <v>43804</v>
      </c>
      <c r="E3881" s="159">
        <v>-0.44943</v>
      </c>
      <c r="F3881" s="609">
        <v>1.593</v>
      </c>
      <c r="G3881" s="159">
        <v>-0.74</v>
      </c>
      <c r="H3881" s="126">
        <v>0.17</v>
      </c>
    </row>
    <row r="3882" spans="4:8" x14ac:dyDescent="0.25">
      <c r="D3882" s="176">
        <v>43805</v>
      </c>
      <c r="E3882" s="159">
        <v>-0.44270999999999999</v>
      </c>
      <c r="F3882" s="609">
        <v>1.6005</v>
      </c>
      <c r="G3882" s="159">
        <v>-0.74</v>
      </c>
      <c r="H3882" s="126">
        <v>0.17</v>
      </c>
    </row>
    <row r="3883" spans="4:8" x14ac:dyDescent="0.25">
      <c r="D3883" s="176">
        <v>43808</v>
      </c>
      <c r="E3883" s="159">
        <v>-0.43857000000000002</v>
      </c>
      <c r="F3883" s="609">
        <v>1.6022000000000001</v>
      </c>
      <c r="G3883" s="159">
        <v>-0.74250000000000005</v>
      </c>
      <c r="H3883" s="126">
        <v>0.16</v>
      </c>
    </row>
    <row r="3884" spans="4:8" x14ac:dyDescent="0.25">
      <c r="D3884" s="176">
        <v>43809</v>
      </c>
      <c r="E3884" s="159">
        <v>-0.43686000000000003</v>
      </c>
      <c r="F3884" s="609">
        <v>1.6025</v>
      </c>
      <c r="G3884" s="159">
        <v>-0.74</v>
      </c>
      <c r="H3884" s="126">
        <v>0.16</v>
      </c>
    </row>
    <row r="3885" spans="4:8" x14ac:dyDescent="0.25">
      <c r="D3885" s="176">
        <v>43810</v>
      </c>
      <c r="E3885" s="159">
        <v>-0.43642999999999998</v>
      </c>
      <c r="F3885" s="609">
        <v>1.6060000000000001</v>
      </c>
      <c r="G3885" s="159">
        <v>-0.74</v>
      </c>
      <c r="H3885" s="126">
        <v>0.16</v>
      </c>
    </row>
    <row r="3886" spans="4:8" x14ac:dyDescent="0.25">
      <c r="D3886" s="176">
        <v>43811</v>
      </c>
      <c r="E3886" s="159">
        <v>-0.43486000000000002</v>
      </c>
      <c r="F3886" s="609">
        <v>1.5980000000000001</v>
      </c>
      <c r="G3886" s="159">
        <v>-0.74</v>
      </c>
      <c r="H3886" s="126">
        <v>0.16</v>
      </c>
    </row>
    <row r="3887" spans="4:8" x14ac:dyDescent="0.25">
      <c r="D3887" s="176">
        <v>43812</v>
      </c>
      <c r="E3887" s="159">
        <v>-0.43729000000000001</v>
      </c>
      <c r="F3887" s="609">
        <v>1.5934999999999999</v>
      </c>
      <c r="G3887" s="159">
        <v>-0.74</v>
      </c>
      <c r="H3887" s="126">
        <v>0.16</v>
      </c>
    </row>
    <row r="3888" spans="4:8" x14ac:dyDescent="0.25">
      <c r="D3888" s="176">
        <v>43815</v>
      </c>
      <c r="E3888" s="159">
        <v>-0.43286000000000002</v>
      </c>
      <c r="F3888" s="609">
        <v>1.593</v>
      </c>
      <c r="G3888" s="159">
        <v>-0.74</v>
      </c>
      <c r="H3888" s="126">
        <v>0.16</v>
      </c>
    </row>
    <row r="3889" spans="4:8" x14ac:dyDescent="0.25">
      <c r="D3889" s="176">
        <v>43816</v>
      </c>
      <c r="E3889" s="159">
        <v>-0.43570999999999999</v>
      </c>
      <c r="F3889" s="609">
        <v>1.595</v>
      </c>
      <c r="G3889" s="159">
        <v>-0.73250000000000004</v>
      </c>
      <c r="H3889" s="126">
        <v>0.16</v>
      </c>
    </row>
    <row r="3890" spans="4:8" x14ac:dyDescent="0.25">
      <c r="D3890" s="176">
        <v>43817</v>
      </c>
      <c r="E3890" s="159">
        <v>-0.43129000000000001</v>
      </c>
      <c r="F3890" s="609">
        <v>1.5925</v>
      </c>
      <c r="G3890" s="159">
        <v>-0.73499999999999999</v>
      </c>
      <c r="H3890" s="126">
        <v>0.16</v>
      </c>
    </row>
    <row r="3891" spans="4:8" x14ac:dyDescent="0.25">
      <c r="D3891" s="176">
        <v>43818</v>
      </c>
      <c r="E3891" s="159">
        <v>-0.43170999999999998</v>
      </c>
      <c r="F3891" s="609">
        <v>1.58</v>
      </c>
      <c r="G3891" s="159">
        <v>-0.73499999999999999</v>
      </c>
      <c r="H3891" s="126">
        <v>0.16</v>
      </c>
    </row>
    <row r="3892" spans="4:8" x14ac:dyDescent="0.25">
      <c r="D3892" s="176">
        <v>43819</v>
      </c>
      <c r="E3892" s="159">
        <v>-0.42029</v>
      </c>
      <c r="F3892" s="609">
        <v>1.587</v>
      </c>
      <c r="G3892" s="159">
        <v>-0.73250000000000004</v>
      </c>
      <c r="H3892" s="126">
        <v>0.16</v>
      </c>
    </row>
    <row r="3893" spans="4:8" x14ac:dyDescent="0.25">
      <c r="D3893" s="176">
        <v>43822</v>
      </c>
      <c r="E3893" s="159">
        <v>-0.42729</v>
      </c>
      <c r="F3893" s="609">
        <v>1.589</v>
      </c>
      <c r="G3893" s="159">
        <v>-0.73499999999999999</v>
      </c>
      <c r="H3893" s="126">
        <v>0.16</v>
      </c>
    </row>
    <row r="3894" spans="4:8" x14ac:dyDescent="0.25">
      <c r="D3894" s="176">
        <v>43823</v>
      </c>
      <c r="E3894" s="159">
        <v>-0.42629</v>
      </c>
      <c r="F3894" s="609">
        <v>1.5860000000000001</v>
      </c>
      <c r="G3894" s="159">
        <v>-0.73499999999999999</v>
      </c>
      <c r="H3894" s="126" t="e">
        <v>#N/A</v>
      </c>
    </row>
    <row r="3895" spans="4:8" x14ac:dyDescent="0.25">
      <c r="D3895" s="176">
        <v>43826</v>
      </c>
      <c r="E3895" s="159">
        <v>-0.42029</v>
      </c>
      <c r="F3895" s="609">
        <v>1.5755999999999999</v>
      </c>
      <c r="G3895" s="159">
        <v>-0.72499999999999998</v>
      </c>
      <c r="H3895" s="126" t="e">
        <v>#N/A</v>
      </c>
    </row>
    <row r="3896" spans="4:8" x14ac:dyDescent="0.25">
      <c r="D3896" s="176">
        <v>43829</v>
      </c>
      <c r="E3896" s="159">
        <v>-0.41871000000000003</v>
      </c>
      <c r="F3896" s="609">
        <v>1.5685</v>
      </c>
      <c r="G3896" s="159">
        <v>-0.73</v>
      </c>
      <c r="H3896" s="126">
        <v>0.16</v>
      </c>
    </row>
    <row r="3897" spans="4:8" x14ac:dyDescent="0.25">
      <c r="D3897" s="176">
        <v>43830</v>
      </c>
      <c r="E3897" s="159">
        <v>-0.41428999999999999</v>
      </c>
      <c r="F3897" s="609">
        <v>1.5660000000000001</v>
      </c>
      <c r="G3897" s="159">
        <v>-0.72499999999999998</v>
      </c>
      <c r="H3897" s="126">
        <v>0.16</v>
      </c>
    </row>
    <row r="3898" spans="4:8" x14ac:dyDescent="0.25">
      <c r="D3898" s="176">
        <v>43832</v>
      </c>
      <c r="E3898" s="159">
        <v>-0.40699999999999997</v>
      </c>
      <c r="F3898" s="609">
        <v>1.5640000000000001</v>
      </c>
      <c r="G3898" s="159">
        <v>-0.71499999999999997</v>
      </c>
      <c r="H3898" s="126">
        <v>0.16</v>
      </c>
    </row>
    <row r="3899" spans="4:8" x14ac:dyDescent="0.25">
      <c r="D3899" s="176">
        <v>43833</v>
      </c>
      <c r="E3899" s="159">
        <v>-0.40986</v>
      </c>
      <c r="F3899" s="609">
        <v>1.573</v>
      </c>
      <c r="G3899" s="159">
        <v>-0.72250000000000003</v>
      </c>
      <c r="H3899" s="126">
        <v>0.16</v>
      </c>
    </row>
    <row r="3900" spans="4:8" x14ac:dyDescent="0.25">
      <c r="D3900" s="176">
        <v>43836</v>
      </c>
      <c r="E3900" s="159">
        <v>-0.41714000000000001</v>
      </c>
      <c r="F3900" s="609">
        <v>1.5820000000000001</v>
      </c>
      <c r="G3900" s="159">
        <v>-0.72750000000000004</v>
      </c>
      <c r="H3900" s="126">
        <v>0.16</v>
      </c>
    </row>
    <row r="3901" spans="4:8" x14ac:dyDescent="0.25">
      <c r="D3901" s="176">
        <v>43837</v>
      </c>
      <c r="E3901" s="159">
        <v>-0.42470999999999998</v>
      </c>
      <c r="F3901" s="609">
        <v>1.5840000000000001</v>
      </c>
      <c r="G3901" s="159">
        <v>-0.72499999999999998</v>
      </c>
      <c r="H3901" s="126">
        <v>0.16</v>
      </c>
    </row>
    <row r="3902" spans="4:8" x14ac:dyDescent="0.25">
      <c r="D3902" s="176">
        <v>43838</v>
      </c>
      <c r="E3902" s="159">
        <v>-0.41643000000000002</v>
      </c>
      <c r="F3902" s="609">
        <v>1.585</v>
      </c>
      <c r="G3902" s="159">
        <v>-0.72250000000000003</v>
      </c>
      <c r="H3902" s="126">
        <v>0.16</v>
      </c>
    </row>
    <row r="3903" spans="4:8" x14ac:dyDescent="0.25">
      <c r="D3903" s="176">
        <v>43839</v>
      </c>
      <c r="E3903" s="159">
        <v>-0.41571000000000002</v>
      </c>
      <c r="F3903" s="609">
        <v>1.5837000000000001</v>
      </c>
      <c r="G3903" s="159">
        <v>-0.72250000000000003</v>
      </c>
      <c r="H3903" s="126">
        <v>0.16</v>
      </c>
    </row>
    <row r="3904" spans="4:8" x14ac:dyDescent="0.25">
      <c r="D3904" s="176">
        <v>43840</v>
      </c>
      <c r="E3904" s="159">
        <v>-0.42329</v>
      </c>
      <c r="F3904" s="609">
        <v>1.585</v>
      </c>
      <c r="G3904" s="159">
        <v>-0.72</v>
      </c>
      <c r="H3904" s="126">
        <v>0.16</v>
      </c>
    </row>
    <row r="3905" spans="4:8" x14ac:dyDescent="0.25">
      <c r="D3905" s="176">
        <v>43843</v>
      </c>
      <c r="E3905" s="159">
        <v>-0.42414000000000002</v>
      </c>
      <c r="F3905" s="609">
        <v>1.5911</v>
      </c>
      <c r="G3905" s="159">
        <v>-0.72250000000000003</v>
      </c>
      <c r="H3905" s="126">
        <v>0.16</v>
      </c>
    </row>
    <row r="3906" spans="4:8" x14ac:dyDescent="0.25">
      <c r="D3906" s="176">
        <v>43844</v>
      </c>
      <c r="E3906" s="159">
        <v>-0.42114000000000001</v>
      </c>
      <c r="F3906" s="609">
        <v>1.5858000000000001</v>
      </c>
      <c r="G3906" s="159">
        <v>-0.72250000000000003</v>
      </c>
      <c r="H3906" s="126">
        <v>0.16</v>
      </c>
    </row>
    <row r="3907" spans="4:8" x14ac:dyDescent="0.25">
      <c r="D3907" s="176">
        <v>43845</v>
      </c>
      <c r="E3907" s="159">
        <v>-0.42143000000000003</v>
      </c>
      <c r="F3907" s="609">
        <v>1.5872999999999999</v>
      </c>
      <c r="G3907" s="159">
        <v>-0.72250000000000003</v>
      </c>
      <c r="H3907" s="126">
        <v>0.16</v>
      </c>
    </row>
    <row r="3908" spans="4:8" x14ac:dyDescent="0.25">
      <c r="D3908" s="176">
        <v>43846</v>
      </c>
      <c r="E3908" s="159">
        <v>-0.41871000000000003</v>
      </c>
      <c r="F3908" s="609">
        <v>1.5859000000000001</v>
      </c>
      <c r="G3908" s="159">
        <v>-0.72499999999999998</v>
      </c>
      <c r="H3908" s="126">
        <v>0.16</v>
      </c>
    </row>
    <row r="3909" spans="4:8" x14ac:dyDescent="0.25">
      <c r="D3909" s="176">
        <v>43847</v>
      </c>
      <c r="E3909" s="159">
        <v>-0.42399999999999999</v>
      </c>
      <c r="F3909" s="609">
        <v>1.5854999999999999</v>
      </c>
      <c r="G3909" s="159">
        <v>-0.7288</v>
      </c>
      <c r="H3909" s="126">
        <v>0.16</v>
      </c>
    </row>
    <row r="3910" spans="4:8" x14ac:dyDescent="0.25">
      <c r="D3910" s="176">
        <v>43850</v>
      </c>
      <c r="E3910" s="159">
        <v>-0.42014000000000001</v>
      </c>
      <c r="F3910" s="609">
        <v>1.5889</v>
      </c>
      <c r="G3910" s="159">
        <v>-0.72499999999999998</v>
      </c>
      <c r="H3910" s="126">
        <v>0.16</v>
      </c>
    </row>
    <row r="3911" spans="4:8" x14ac:dyDescent="0.25">
      <c r="D3911" s="176">
        <v>43851</v>
      </c>
      <c r="E3911" s="159">
        <v>-0.42</v>
      </c>
      <c r="F3911" s="609">
        <v>1.5798000000000001</v>
      </c>
      <c r="G3911" s="159">
        <v>-0.73</v>
      </c>
      <c r="H3911" s="126">
        <v>0.17</v>
      </c>
    </row>
    <row r="3912" spans="4:8" x14ac:dyDescent="0.25">
      <c r="D3912" s="176">
        <v>43852</v>
      </c>
      <c r="E3912" s="159">
        <v>-0.41957</v>
      </c>
      <c r="F3912" s="609">
        <v>1.583</v>
      </c>
      <c r="G3912" s="159">
        <v>-0.73</v>
      </c>
      <c r="H3912" s="126">
        <v>0.18</v>
      </c>
    </row>
    <row r="3913" spans="4:8" x14ac:dyDescent="0.25">
      <c r="D3913" s="176">
        <v>43853</v>
      </c>
      <c r="E3913" s="159">
        <v>-0.41886000000000001</v>
      </c>
      <c r="F3913" s="609">
        <v>1.585</v>
      </c>
      <c r="G3913" s="159">
        <v>-0.72499999999999998</v>
      </c>
      <c r="H3913" s="126">
        <v>0.19</v>
      </c>
    </row>
    <row r="3914" spans="4:8" x14ac:dyDescent="0.25">
      <c r="D3914" s="176">
        <v>43854</v>
      </c>
      <c r="E3914" s="159">
        <v>-0.42386000000000001</v>
      </c>
      <c r="F3914" s="609">
        <v>1.5840000000000001</v>
      </c>
      <c r="G3914" s="159">
        <v>-0.73</v>
      </c>
      <c r="H3914" s="126">
        <v>0.19</v>
      </c>
    </row>
    <row r="3915" spans="4:8" x14ac:dyDescent="0.25">
      <c r="D3915" s="176">
        <v>43857</v>
      </c>
      <c r="E3915" s="159">
        <v>-0.42899999999999999</v>
      </c>
      <c r="F3915" s="609">
        <v>1.5729</v>
      </c>
      <c r="G3915" s="159">
        <v>-0.73499999999999999</v>
      </c>
      <c r="H3915" s="126">
        <v>0.2</v>
      </c>
    </row>
    <row r="3916" spans="4:8" x14ac:dyDescent="0.25">
      <c r="D3916" s="176">
        <v>43858</v>
      </c>
      <c r="E3916" s="159">
        <v>-0.42243000000000003</v>
      </c>
      <c r="F3916" s="609">
        <v>1.5814999999999999</v>
      </c>
      <c r="G3916" s="159">
        <v>-0.74250000000000005</v>
      </c>
      <c r="H3916" s="126">
        <v>0.22</v>
      </c>
    </row>
    <row r="3917" spans="4:8" x14ac:dyDescent="0.25">
      <c r="D3917" s="176">
        <v>43859</v>
      </c>
      <c r="E3917" s="159">
        <v>-0.42243000000000003</v>
      </c>
      <c r="F3917" s="609">
        <v>1.5820000000000001</v>
      </c>
      <c r="G3917" s="159">
        <v>-0.74</v>
      </c>
      <c r="H3917" s="126">
        <v>0.23</v>
      </c>
    </row>
    <row r="3918" spans="4:8" x14ac:dyDescent="0.25">
      <c r="D3918" s="176">
        <v>43860</v>
      </c>
      <c r="E3918" s="159">
        <v>-0.42143000000000003</v>
      </c>
      <c r="F3918" s="609">
        <v>1.5801000000000001</v>
      </c>
      <c r="G3918" s="159">
        <v>-0.74</v>
      </c>
      <c r="H3918" s="126">
        <v>0.23</v>
      </c>
    </row>
    <row r="3919" spans="4:8" x14ac:dyDescent="0.25">
      <c r="D3919" s="176">
        <v>43861</v>
      </c>
      <c r="E3919" s="159">
        <v>-0.41643000000000002</v>
      </c>
      <c r="F3919" s="609">
        <v>1.5526</v>
      </c>
      <c r="G3919" s="159">
        <v>-0.74250000000000005</v>
      </c>
      <c r="H3919" s="126">
        <v>0.24</v>
      </c>
    </row>
    <row r="3920" spans="4:8" x14ac:dyDescent="0.25">
      <c r="D3920" s="176">
        <v>43864</v>
      </c>
      <c r="E3920" s="159">
        <v>-0.42299999999999999</v>
      </c>
      <c r="F3920" s="609">
        <v>1.5720000000000001</v>
      </c>
      <c r="G3920" s="159">
        <v>-0.74250000000000005</v>
      </c>
      <c r="H3920" s="126">
        <v>0.24</v>
      </c>
    </row>
    <row r="3921" spans="4:8" x14ac:dyDescent="0.25">
      <c r="D3921" s="176">
        <v>43865</v>
      </c>
      <c r="E3921" s="159">
        <v>-0.42642999999999998</v>
      </c>
      <c r="F3921" s="609">
        <v>1.58</v>
      </c>
      <c r="G3921" s="159">
        <v>-0.74</v>
      </c>
      <c r="H3921" s="126">
        <v>0.26</v>
      </c>
    </row>
    <row r="3922" spans="4:8" x14ac:dyDescent="0.25">
      <c r="D3922" s="176">
        <v>43866</v>
      </c>
      <c r="E3922" s="159">
        <v>-0.42657</v>
      </c>
      <c r="F3922" s="609">
        <v>1.5790999999999999</v>
      </c>
      <c r="G3922" s="159">
        <v>-0.73750000000000004</v>
      </c>
      <c r="H3922" s="126">
        <v>0.28999999999999998</v>
      </c>
    </row>
    <row r="3923" spans="4:8" x14ac:dyDescent="0.25">
      <c r="D3923" s="176">
        <v>43867</v>
      </c>
      <c r="E3923" s="159">
        <v>-0.42329</v>
      </c>
      <c r="F3923" s="609">
        <v>1.609</v>
      </c>
      <c r="G3923" s="159">
        <v>-0.73750000000000004</v>
      </c>
      <c r="H3923" s="126">
        <v>0.3</v>
      </c>
    </row>
    <row r="3924" spans="4:8" x14ac:dyDescent="0.25">
      <c r="D3924" s="176">
        <v>43868</v>
      </c>
      <c r="E3924" s="159">
        <v>-0.42314000000000002</v>
      </c>
      <c r="F3924" s="609">
        <v>1.5666</v>
      </c>
      <c r="G3924" s="159">
        <v>-0.73499999999999999</v>
      </c>
      <c r="H3924" s="126">
        <v>0.31</v>
      </c>
    </row>
    <row r="3925" spans="4:8" x14ac:dyDescent="0.25">
      <c r="D3925" s="176">
        <v>43871</v>
      </c>
      <c r="E3925" s="159">
        <v>-0.42499999999999999</v>
      </c>
      <c r="F3925" s="609">
        <v>1.5569</v>
      </c>
      <c r="G3925" s="159">
        <v>-0.73750000000000004</v>
      </c>
      <c r="H3925" s="126">
        <v>0.32</v>
      </c>
    </row>
    <row r="3926" spans="4:8" x14ac:dyDescent="0.25">
      <c r="D3926" s="176">
        <v>43872</v>
      </c>
      <c r="E3926" s="159">
        <v>-0.43114000000000002</v>
      </c>
      <c r="F3926" s="609">
        <v>1.5649</v>
      </c>
      <c r="G3926" s="159">
        <v>-0.74</v>
      </c>
      <c r="H3926" s="126">
        <v>0.34</v>
      </c>
    </row>
    <row r="3927" spans="4:8" x14ac:dyDescent="0.25">
      <c r="D3927" s="176">
        <v>43873</v>
      </c>
      <c r="E3927" s="159">
        <v>-0.43270999999999998</v>
      </c>
      <c r="F3927" s="609">
        <v>1.5644</v>
      </c>
      <c r="G3927" s="159">
        <v>-0.74</v>
      </c>
      <c r="H3927" s="126">
        <v>0.36</v>
      </c>
    </row>
    <row r="3928" spans="4:8" x14ac:dyDescent="0.25">
      <c r="D3928" s="176">
        <v>43874</v>
      </c>
      <c r="E3928" s="159">
        <v>-0.43429000000000001</v>
      </c>
      <c r="F3928" s="609">
        <v>1.5601</v>
      </c>
      <c r="G3928" s="159">
        <v>-0.74750000000000005</v>
      </c>
      <c r="H3928" s="126">
        <v>0.42</v>
      </c>
    </row>
    <row r="3929" spans="4:8" x14ac:dyDescent="0.25">
      <c r="D3929" s="176">
        <v>43875</v>
      </c>
      <c r="E3929" s="159">
        <v>-0.43557000000000001</v>
      </c>
      <c r="F3929" s="609">
        <v>1.5529999999999999</v>
      </c>
      <c r="G3929" s="159">
        <v>-0.75</v>
      </c>
      <c r="H3929" s="126">
        <v>0.5</v>
      </c>
    </row>
    <row r="3930" spans="4:8" x14ac:dyDescent="0.25">
      <c r="D3930" s="176">
        <v>43878</v>
      </c>
      <c r="E3930" s="159">
        <v>-0.43370999999999998</v>
      </c>
      <c r="F3930" s="609">
        <v>1.5529999999999999</v>
      </c>
      <c r="G3930" s="159">
        <v>-0.75</v>
      </c>
      <c r="H3930" s="126">
        <v>0.57999999999999996</v>
      </c>
    </row>
    <row r="3931" spans="4:8" x14ac:dyDescent="0.25">
      <c r="D3931" s="176">
        <v>43879</v>
      </c>
      <c r="E3931" s="159">
        <v>-0.43342999999999998</v>
      </c>
      <c r="F3931" s="609">
        <v>1.5517000000000001</v>
      </c>
      <c r="G3931" s="159">
        <v>-0.755</v>
      </c>
      <c r="H3931" s="126">
        <v>0.63</v>
      </c>
    </row>
    <row r="3932" spans="4:8" x14ac:dyDescent="0.25">
      <c r="D3932" s="176">
        <v>43880</v>
      </c>
      <c r="E3932" s="159">
        <v>-0.43329000000000001</v>
      </c>
      <c r="F3932" s="609">
        <v>1.5644</v>
      </c>
      <c r="G3932" s="159">
        <v>-0.76</v>
      </c>
      <c r="H3932" s="126">
        <v>0.61</v>
      </c>
    </row>
    <row r="3933" spans="4:8" x14ac:dyDescent="0.25">
      <c r="D3933" s="176">
        <v>43881</v>
      </c>
      <c r="E3933" s="159">
        <v>-0.44042999999999999</v>
      </c>
      <c r="F3933" s="609">
        <v>1.5569</v>
      </c>
      <c r="G3933" s="159">
        <v>-0.76</v>
      </c>
      <c r="H3933" s="126">
        <v>0.6</v>
      </c>
    </row>
    <row r="3934" spans="4:8" x14ac:dyDescent="0.25">
      <c r="D3934" s="176">
        <v>43882</v>
      </c>
      <c r="E3934" s="159">
        <v>-0.44085999999999997</v>
      </c>
      <c r="F3934" s="609">
        <v>1.5533999999999999</v>
      </c>
      <c r="G3934" s="159">
        <v>-0.77</v>
      </c>
      <c r="H3934" s="126">
        <v>0.6</v>
      </c>
    </row>
    <row r="3935" spans="4:8" x14ac:dyDescent="0.25">
      <c r="D3935" s="176">
        <v>43885</v>
      </c>
      <c r="E3935" s="159">
        <v>-0.44085999999999997</v>
      </c>
      <c r="F3935" s="609">
        <v>1.522</v>
      </c>
      <c r="G3935" s="159">
        <v>-0.77749999999999997</v>
      </c>
      <c r="H3935" s="126">
        <v>0.6</v>
      </c>
    </row>
    <row r="3936" spans="4:8" x14ac:dyDescent="0.25">
      <c r="D3936" s="176">
        <v>43886</v>
      </c>
      <c r="E3936" s="159">
        <v>-0.45029000000000002</v>
      </c>
      <c r="F3936" s="609">
        <v>1.5108999999999999</v>
      </c>
      <c r="G3936" s="159">
        <v>-0.78</v>
      </c>
      <c r="H3936" s="126">
        <v>0.6</v>
      </c>
    </row>
    <row r="3937" spans="4:8" x14ac:dyDescent="0.25">
      <c r="D3937" s="176">
        <v>43887</v>
      </c>
      <c r="E3937" s="159">
        <v>-0.45571</v>
      </c>
      <c r="F3937" s="609">
        <v>1.4778</v>
      </c>
      <c r="G3937" s="159">
        <v>-0.78500000000000003</v>
      </c>
      <c r="H3937" s="126">
        <v>0.6</v>
      </c>
    </row>
    <row r="3938" spans="4:8" x14ac:dyDescent="0.25">
      <c r="D3938" s="176">
        <v>43888</v>
      </c>
      <c r="E3938" s="159">
        <v>-0.45956999999999998</v>
      </c>
      <c r="F3938" s="609">
        <v>1.36</v>
      </c>
      <c r="G3938" s="159">
        <v>-0.79</v>
      </c>
      <c r="H3938" s="126">
        <v>0.6</v>
      </c>
    </row>
    <row r="3939" spans="4:8" x14ac:dyDescent="0.25">
      <c r="D3939" s="176">
        <v>43889</v>
      </c>
      <c r="E3939" s="159">
        <v>-0.47128999999999999</v>
      </c>
      <c r="F3939" s="609">
        <v>1.236</v>
      </c>
      <c r="G3939" s="159">
        <v>-0.8</v>
      </c>
      <c r="H3939" s="126">
        <v>0.61</v>
      </c>
    </row>
    <row r="3940" spans="4:8" x14ac:dyDescent="0.25">
      <c r="D3940" s="176">
        <v>43892</v>
      </c>
      <c r="E3940" s="159">
        <v>-0.49442999999999998</v>
      </c>
      <c r="F3940" s="609">
        <v>1.1164000000000001</v>
      </c>
      <c r="G3940" s="159">
        <v>-0.84250000000000003</v>
      </c>
      <c r="H3940" s="126">
        <v>0.63</v>
      </c>
    </row>
    <row r="3941" spans="4:8" x14ac:dyDescent="0.25">
      <c r="D3941" s="176">
        <v>43893</v>
      </c>
      <c r="E3941" s="159">
        <v>-0.48714000000000002</v>
      </c>
      <c r="F3941" s="609">
        <v>0.82499999999999996</v>
      </c>
      <c r="G3941" s="159">
        <v>-0.86</v>
      </c>
      <c r="H3941" s="126">
        <v>0.64</v>
      </c>
    </row>
    <row r="3942" spans="4:8" x14ac:dyDescent="0.25">
      <c r="D3942" s="176">
        <v>43894</v>
      </c>
      <c r="E3942" s="159">
        <v>-0.49157000000000001</v>
      </c>
      <c r="F3942" s="609">
        <v>0.81969999999999998</v>
      </c>
      <c r="G3942" s="159">
        <v>-0.86499999999999999</v>
      </c>
      <c r="H3942" s="126">
        <v>0.64</v>
      </c>
    </row>
    <row r="3943" spans="4:8" x14ac:dyDescent="0.25">
      <c r="D3943" s="176">
        <v>43895</v>
      </c>
      <c r="E3943" s="159">
        <v>-0.49657000000000001</v>
      </c>
      <c r="F3943" s="609">
        <v>0.66379999999999995</v>
      </c>
      <c r="G3943" s="159">
        <v>-0.875</v>
      </c>
      <c r="H3943" s="126">
        <v>0.65</v>
      </c>
    </row>
    <row r="3944" spans="4:8" x14ac:dyDescent="0.25">
      <c r="D3944" s="176">
        <v>43896</v>
      </c>
      <c r="E3944" s="159">
        <v>-0.51829000000000003</v>
      </c>
      <c r="F3944" s="609">
        <v>0.54600000000000004</v>
      </c>
      <c r="G3944" s="159">
        <v>-0.89</v>
      </c>
      <c r="H3944" s="126">
        <v>0.66</v>
      </c>
    </row>
    <row r="3945" spans="4:8" x14ac:dyDescent="0.25">
      <c r="D3945" s="176">
        <v>43899</v>
      </c>
      <c r="E3945" s="159">
        <v>-0.52600000000000002</v>
      </c>
      <c r="F3945" s="609">
        <v>0.33</v>
      </c>
      <c r="G3945" s="159">
        <v>-0.92</v>
      </c>
      <c r="H3945" s="126">
        <v>0.69</v>
      </c>
    </row>
    <row r="3946" spans="4:8" x14ac:dyDescent="0.25">
      <c r="D3946" s="176">
        <v>43900</v>
      </c>
      <c r="E3946" s="159">
        <v>-0.50956999999999997</v>
      </c>
      <c r="F3946" s="609">
        <v>0.45900000000000002</v>
      </c>
      <c r="G3946" s="159">
        <v>-0.90500000000000003</v>
      </c>
      <c r="H3946" s="126">
        <v>0.69</v>
      </c>
    </row>
    <row r="3947" spans="4:8" x14ac:dyDescent="0.25">
      <c r="D3947" s="176">
        <v>43901</v>
      </c>
      <c r="E3947" s="159">
        <v>-0.53913999999999995</v>
      </c>
      <c r="F3947" s="609">
        <v>0.28289999999999998</v>
      </c>
      <c r="G3947" s="159">
        <v>-0.90500000000000003</v>
      </c>
      <c r="H3947" s="126">
        <v>0.67</v>
      </c>
    </row>
    <row r="3948" spans="4:8" x14ac:dyDescent="0.25">
      <c r="D3948" s="176">
        <v>43902</v>
      </c>
      <c r="E3948" s="159">
        <v>-0.52142999999999995</v>
      </c>
      <c r="F3948" s="609">
        <v>0.186</v>
      </c>
      <c r="G3948" s="159">
        <v>-0.88</v>
      </c>
      <c r="H3948" s="126">
        <v>0.66</v>
      </c>
    </row>
    <row r="3949" spans="4:8" x14ac:dyDescent="0.25">
      <c r="D3949" s="176">
        <v>43903</v>
      </c>
      <c r="E3949" s="159">
        <v>-0.42729</v>
      </c>
      <c r="F3949" s="609">
        <v>0.17599999999999999</v>
      </c>
      <c r="G3949" s="159">
        <v>-0.84250000000000003</v>
      </c>
      <c r="H3949" s="126">
        <v>0.66</v>
      </c>
    </row>
    <row r="3950" spans="4:8" x14ac:dyDescent="0.25">
      <c r="D3950" s="176">
        <v>43906</v>
      </c>
      <c r="E3950" s="159">
        <v>-0.41971000000000003</v>
      </c>
      <c r="F3950" s="609">
        <v>0.1321</v>
      </c>
      <c r="G3950" s="159">
        <v>-0.89</v>
      </c>
      <c r="H3950" s="126">
        <v>0.67</v>
      </c>
    </row>
    <row r="3951" spans="4:8" x14ac:dyDescent="0.25">
      <c r="D3951" s="176">
        <v>43907</v>
      </c>
      <c r="E3951" s="159">
        <v>-0.39543</v>
      </c>
      <c r="F3951" s="609">
        <v>0.13550000000000001</v>
      </c>
      <c r="G3951" s="159">
        <v>-0.93500000000000005</v>
      </c>
      <c r="H3951" s="126">
        <v>0.65</v>
      </c>
    </row>
    <row r="3952" spans="4:8" x14ac:dyDescent="0.25">
      <c r="D3952" s="176">
        <v>43908</v>
      </c>
      <c r="E3952" s="159">
        <v>-0.38513999999999998</v>
      </c>
      <c r="F3952" s="609">
        <v>0.1338</v>
      </c>
      <c r="G3952" s="159">
        <v>-0.85499999999999998</v>
      </c>
      <c r="H3952" s="126">
        <v>0.63</v>
      </c>
    </row>
    <row r="3953" spans="4:8" x14ac:dyDescent="0.25">
      <c r="D3953" s="176">
        <v>43909</v>
      </c>
      <c r="E3953" s="159">
        <v>-0.37657000000000002</v>
      </c>
      <c r="F3953" s="609">
        <v>0.1118</v>
      </c>
      <c r="G3953" s="159">
        <v>-0.76</v>
      </c>
      <c r="H3953" s="126">
        <v>0.61</v>
      </c>
    </row>
    <row r="3954" spans="4:8" x14ac:dyDescent="0.25">
      <c r="D3954" s="176">
        <v>43910</v>
      </c>
      <c r="E3954" s="159">
        <v>-0.35299999999999998</v>
      </c>
      <c r="F3954" s="609">
        <v>0.10059999999999999</v>
      </c>
      <c r="G3954" s="159">
        <v>-0.73</v>
      </c>
      <c r="H3954" s="126">
        <v>0.59</v>
      </c>
    </row>
    <row r="3955" spans="4:8" x14ac:dyDescent="0.25">
      <c r="D3955" s="176">
        <v>43913</v>
      </c>
      <c r="E3955" s="159">
        <v>-0.31</v>
      </c>
      <c r="F3955" s="609">
        <v>6.5299999999999997E-2</v>
      </c>
      <c r="G3955" s="159">
        <v>-0.73</v>
      </c>
      <c r="H3955" s="126">
        <v>0.57999999999999996</v>
      </c>
    </row>
    <row r="3956" spans="4:8" x14ac:dyDescent="0.25">
      <c r="D3956" s="176">
        <v>43914</v>
      </c>
      <c r="E3956" s="159">
        <v>-0.31685999999999998</v>
      </c>
      <c r="F3956" s="609">
        <v>6.6400000000000001E-2</v>
      </c>
      <c r="G3956" s="159">
        <v>-0.73</v>
      </c>
      <c r="H3956" s="126">
        <v>0.55000000000000004</v>
      </c>
    </row>
    <row r="3957" spans="4:8" x14ac:dyDescent="0.25">
      <c r="D3957" s="176">
        <v>43915</v>
      </c>
      <c r="E3957" s="159">
        <v>-0.30770999999999998</v>
      </c>
      <c r="F3957" s="609">
        <v>5.5100000000000003E-2</v>
      </c>
      <c r="G3957" s="159">
        <v>-0.72499999999999998</v>
      </c>
      <c r="H3957" s="126">
        <v>0.5</v>
      </c>
    </row>
    <row r="3958" spans="4:8" x14ac:dyDescent="0.25">
      <c r="D3958" s="176">
        <v>43916</v>
      </c>
      <c r="E3958" s="159">
        <v>-0.29570999999999997</v>
      </c>
      <c r="F3958" s="609">
        <v>5.0099999999999999E-2</v>
      </c>
      <c r="G3958" s="159">
        <v>-0.72499999999999998</v>
      </c>
      <c r="H3958" s="126">
        <v>0.47</v>
      </c>
    </row>
    <row r="3959" spans="4:8" x14ac:dyDescent="0.25">
      <c r="D3959" s="176">
        <v>43917</v>
      </c>
      <c r="E3959" s="159">
        <v>-0.28914000000000001</v>
      </c>
      <c r="F3959" s="609">
        <v>5.3600000000000002E-2</v>
      </c>
      <c r="G3959" s="159">
        <v>-0.72499999999999998</v>
      </c>
      <c r="H3959" s="126">
        <v>0.45</v>
      </c>
    </row>
    <row r="3960" spans="4:8" x14ac:dyDescent="0.25">
      <c r="D3960" s="176">
        <v>43920</v>
      </c>
      <c r="E3960" s="159">
        <v>-0.26471</v>
      </c>
      <c r="F3960" s="609">
        <v>5.7599999999999998E-2</v>
      </c>
      <c r="G3960" s="159">
        <v>-0.71750000000000003</v>
      </c>
      <c r="H3960" s="126">
        <v>0.45</v>
      </c>
    </row>
    <row r="3961" spans="4:8" x14ac:dyDescent="0.25">
      <c r="D3961" s="176">
        <v>43921</v>
      </c>
      <c r="E3961" s="159">
        <v>-0.25470999999999999</v>
      </c>
      <c r="F3961" s="609">
        <v>5.8299999999999998E-2</v>
      </c>
      <c r="G3961" s="159">
        <v>-0.71</v>
      </c>
      <c r="H3961" s="126">
        <v>0.46</v>
      </c>
    </row>
    <row r="3962" spans="4:8" x14ac:dyDescent="0.25">
      <c r="D3962" s="176">
        <v>43922</v>
      </c>
      <c r="E3962" s="159">
        <v>-0.24729000000000001</v>
      </c>
      <c r="F3962" s="609">
        <v>6.0600000000000001E-2</v>
      </c>
      <c r="G3962" s="159">
        <v>-0.71499999999999997</v>
      </c>
      <c r="H3962" s="126">
        <v>0.47</v>
      </c>
    </row>
    <row r="3963" spans="4:8" x14ac:dyDescent="0.25">
      <c r="D3963" s="176">
        <v>43923</v>
      </c>
      <c r="E3963" s="159">
        <v>-0.24113999999999999</v>
      </c>
      <c r="F3963" s="609">
        <v>6.6199999999999995E-2</v>
      </c>
      <c r="G3963" s="159">
        <v>-0.71250000000000002</v>
      </c>
      <c r="H3963" s="126">
        <v>0.85</v>
      </c>
    </row>
    <row r="3964" spans="4:8" x14ac:dyDescent="0.25">
      <c r="D3964" s="176">
        <v>43924</v>
      </c>
      <c r="E3964" s="159">
        <v>-0.23243</v>
      </c>
      <c r="F3964" s="609">
        <v>5.9799999999999999E-2</v>
      </c>
      <c r="G3964" s="159">
        <v>-0.71250000000000002</v>
      </c>
      <c r="H3964" s="126">
        <v>0.92</v>
      </c>
    </row>
    <row r="3965" spans="4:8" x14ac:dyDescent="0.25">
      <c r="D3965" s="176">
        <v>43927</v>
      </c>
      <c r="E3965" s="159">
        <v>-0.23157</v>
      </c>
      <c r="F3965" s="609">
        <v>6.8199999999999997E-2</v>
      </c>
      <c r="G3965" s="159">
        <v>-0.71250000000000002</v>
      </c>
      <c r="H3965" s="126">
        <v>0.93</v>
      </c>
    </row>
    <row r="3966" spans="4:8" x14ac:dyDescent="0.25">
      <c r="D3966" s="176">
        <v>43928</v>
      </c>
      <c r="E3966" s="159">
        <v>-0.23343</v>
      </c>
      <c r="F3966" s="609">
        <v>6.5600000000000006E-2</v>
      </c>
      <c r="G3966" s="159">
        <v>-0.70750000000000002</v>
      </c>
      <c r="H3966" s="126">
        <v>0.92</v>
      </c>
    </row>
    <row r="3967" spans="4:8" x14ac:dyDescent="0.25">
      <c r="D3967" s="176">
        <v>43929</v>
      </c>
      <c r="E3967" s="159">
        <v>-0.22228999999999999</v>
      </c>
      <c r="F3967" s="609">
        <v>6.4600000000000005E-2</v>
      </c>
      <c r="G3967" s="159">
        <v>-0.70499999999999996</v>
      </c>
      <c r="H3967" s="126">
        <v>1.1000000000000001</v>
      </c>
    </row>
    <row r="3968" spans="4:8" x14ac:dyDescent="0.25">
      <c r="D3968" s="176">
        <v>43930</v>
      </c>
      <c r="E3968" s="159">
        <v>-0.21243000000000001</v>
      </c>
      <c r="F3968" s="609">
        <v>7.0099999999999996E-2</v>
      </c>
      <c r="G3968" s="159">
        <v>-0.69750000000000001</v>
      </c>
      <c r="H3968" s="126">
        <v>1.1000000000000001</v>
      </c>
    </row>
    <row r="3969" spans="4:8" x14ac:dyDescent="0.25">
      <c r="D3969" s="176">
        <v>43935</v>
      </c>
      <c r="E3969" s="159">
        <v>-0.21856999999999999</v>
      </c>
      <c r="F3969" s="609">
        <v>7.8200000000000006E-2</v>
      </c>
      <c r="G3969" s="159">
        <v>-0.70130000000000003</v>
      </c>
      <c r="H3969" s="126">
        <v>1.1000000000000001</v>
      </c>
    </row>
    <row r="3970" spans="4:8" x14ac:dyDescent="0.25">
      <c r="D3970" s="176">
        <v>43936</v>
      </c>
      <c r="E3970" s="159">
        <v>-0.21686</v>
      </c>
      <c r="F3970" s="609">
        <v>7.3300000000000004E-2</v>
      </c>
      <c r="G3970" s="159">
        <v>-0.70130000000000003</v>
      </c>
      <c r="H3970" s="126">
        <v>1.1000000000000001</v>
      </c>
    </row>
    <row r="3971" spans="4:8" x14ac:dyDescent="0.25">
      <c r="D3971" s="176">
        <v>43937</v>
      </c>
      <c r="E3971" s="159">
        <v>-0.19256999999999999</v>
      </c>
      <c r="F3971" s="609">
        <v>7.2999999999999995E-2</v>
      </c>
      <c r="G3971" s="159">
        <v>-0.70750000000000002</v>
      </c>
      <c r="H3971" s="126">
        <v>1.0900000000000001</v>
      </c>
    </row>
    <row r="3972" spans="4:8" x14ac:dyDescent="0.25">
      <c r="D3972" s="176">
        <v>43938</v>
      </c>
      <c r="E3972" s="159">
        <v>-0.18214</v>
      </c>
      <c r="F3972" s="609">
        <v>6.3E-2</v>
      </c>
      <c r="G3972" s="159">
        <v>-0.72750000000000004</v>
      </c>
      <c r="H3972" s="126">
        <v>1.0900000000000001</v>
      </c>
    </row>
    <row r="3973" spans="4:8" x14ac:dyDescent="0.25">
      <c r="D3973" s="176">
        <v>43941</v>
      </c>
      <c r="E3973" s="159">
        <v>-0.16714000000000001</v>
      </c>
      <c r="F3973" s="609">
        <v>5.62E-2</v>
      </c>
      <c r="G3973" s="159">
        <v>-0.73</v>
      </c>
      <c r="H3973" s="126">
        <v>1.08</v>
      </c>
    </row>
    <row r="3974" spans="4:8" x14ac:dyDescent="0.25">
      <c r="D3974" s="176">
        <v>43942</v>
      </c>
      <c r="E3974" s="159">
        <v>-0.15756999999999999</v>
      </c>
      <c r="F3974" s="609">
        <v>5.0700000000000002E-2</v>
      </c>
      <c r="G3974" s="159">
        <v>-0.72499999999999998</v>
      </c>
      <c r="H3974" s="126">
        <v>1.0900000000000001</v>
      </c>
    </row>
    <row r="3975" spans="4:8" x14ac:dyDescent="0.25">
      <c r="D3975" s="176">
        <v>43943</v>
      </c>
      <c r="E3975" s="159">
        <v>-0.14243</v>
      </c>
      <c r="F3975" s="609">
        <v>5.3699999999999998E-2</v>
      </c>
      <c r="G3975" s="159">
        <v>-0.71750000000000003</v>
      </c>
      <c r="H3975" s="126">
        <v>1.0900000000000001</v>
      </c>
    </row>
    <row r="3976" spans="4:8" x14ac:dyDescent="0.25">
      <c r="D3976" s="176">
        <v>43944</v>
      </c>
      <c r="E3976" s="159">
        <v>-0.14757000000000001</v>
      </c>
      <c r="F3976" s="609">
        <v>5.8000000000000003E-2</v>
      </c>
      <c r="G3976" s="159">
        <v>-0.71750000000000003</v>
      </c>
      <c r="H3976" s="126">
        <v>1.1000000000000001</v>
      </c>
    </row>
    <row r="3977" spans="4:8" x14ac:dyDescent="0.25">
      <c r="D3977" s="176">
        <v>43945</v>
      </c>
      <c r="E3977" s="159">
        <v>-0.152</v>
      </c>
      <c r="F3977" s="609">
        <v>5.2299999999999999E-2</v>
      </c>
      <c r="G3977" s="159">
        <v>-0.72</v>
      </c>
      <c r="H3977" s="126">
        <v>1.1000000000000001</v>
      </c>
    </row>
    <row r="3978" spans="4:8" x14ac:dyDescent="0.25">
      <c r="D3978" s="176">
        <v>43948</v>
      </c>
      <c r="E3978" s="159">
        <v>-0.17357</v>
      </c>
      <c r="F3978" s="609">
        <v>5.3400000000000003E-2</v>
      </c>
      <c r="G3978" s="159">
        <v>-0.72750000000000004</v>
      </c>
      <c r="H3978" s="126">
        <v>1.1000000000000001</v>
      </c>
    </row>
    <row r="3979" spans="4:8" x14ac:dyDescent="0.25">
      <c r="D3979" s="176">
        <v>43949</v>
      </c>
      <c r="E3979" s="159">
        <v>-0.16456999999999999</v>
      </c>
      <c r="F3979" s="609">
        <v>4.7E-2</v>
      </c>
      <c r="G3979" s="159">
        <v>-0.72750000000000004</v>
      </c>
      <c r="H3979" s="126">
        <v>1.1000000000000001</v>
      </c>
    </row>
    <row r="3980" spans="4:8" x14ac:dyDescent="0.25">
      <c r="D3980" s="176">
        <v>43950</v>
      </c>
      <c r="E3980" s="159">
        <v>-0.17399999999999999</v>
      </c>
      <c r="F3980" s="609">
        <v>3.1E-2</v>
      </c>
      <c r="G3980" s="159">
        <v>-0.72750000000000004</v>
      </c>
      <c r="H3980" s="126">
        <v>1.1000000000000001</v>
      </c>
    </row>
    <row r="3981" spans="4:8" x14ac:dyDescent="0.25">
      <c r="D3981" s="176">
        <v>43951</v>
      </c>
      <c r="E3981" s="159">
        <v>-0.185</v>
      </c>
      <c r="F3981" s="609">
        <v>2.8199999999999999E-2</v>
      </c>
      <c r="G3981" s="159">
        <v>-0.73</v>
      </c>
      <c r="H3981" s="126">
        <v>1.0900000000000001</v>
      </c>
    </row>
    <row r="3982" spans="4:8" x14ac:dyDescent="0.25">
      <c r="D3982" s="176">
        <v>43952</v>
      </c>
      <c r="E3982" s="159">
        <v>-0.17071</v>
      </c>
      <c r="F3982" s="609">
        <v>3.2099999999999997E-2</v>
      </c>
      <c r="G3982" s="159">
        <v>-0.74129999999999996</v>
      </c>
      <c r="H3982" s="126" t="e">
        <v>#N/A</v>
      </c>
    </row>
    <row r="3983" spans="4:8" x14ac:dyDescent="0.25">
      <c r="D3983" s="176">
        <v>43955</v>
      </c>
      <c r="E3983" s="159">
        <v>-0.17413999999999999</v>
      </c>
      <c r="F3983" s="609">
        <v>3.4599999999999999E-2</v>
      </c>
      <c r="G3983" s="159">
        <v>-0.73</v>
      </c>
      <c r="H3983" s="126">
        <v>1.0900000000000001</v>
      </c>
    </row>
    <row r="3984" spans="4:8" x14ac:dyDescent="0.25">
      <c r="D3984" s="176">
        <v>43956</v>
      </c>
      <c r="E3984" s="159">
        <v>-0.20485999999999999</v>
      </c>
      <c r="F3984" s="609">
        <v>4.8500000000000001E-2</v>
      </c>
      <c r="G3984" s="159">
        <v>-0.73129999999999995</v>
      </c>
      <c r="H3984" s="126">
        <v>1.0900000000000001</v>
      </c>
    </row>
    <row r="3985" spans="4:8" x14ac:dyDescent="0.25">
      <c r="D3985" s="176">
        <v>43957</v>
      </c>
      <c r="E3985" s="159">
        <v>-0.217</v>
      </c>
      <c r="F3985" s="609">
        <v>4.9200000000000001E-2</v>
      </c>
      <c r="G3985" s="159">
        <v>-0.74</v>
      </c>
      <c r="H3985" s="126">
        <v>1.08</v>
      </c>
    </row>
    <row r="3986" spans="4:8" x14ac:dyDescent="0.25">
      <c r="D3986" s="176">
        <v>43958</v>
      </c>
      <c r="E3986" s="159">
        <v>-0.24243000000000001</v>
      </c>
      <c r="F3986" s="609">
        <v>5.7299999999999997E-2</v>
      </c>
      <c r="G3986" s="159">
        <v>-0.74</v>
      </c>
      <c r="H3986" s="126">
        <v>1.08</v>
      </c>
    </row>
    <row r="3987" spans="4:8" x14ac:dyDescent="0.25">
      <c r="D3987" s="176">
        <v>43962</v>
      </c>
      <c r="E3987" s="159">
        <v>-0.22456999999999999</v>
      </c>
      <c r="F3987" s="609">
        <v>6.1899999999999997E-2</v>
      </c>
      <c r="G3987" s="159">
        <v>-0.74</v>
      </c>
      <c r="H3987" s="126">
        <v>1.07</v>
      </c>
    </row>
    <row r="3988" spans="4:8" x14ac:dyDescent="0.25">
      <c r="D3988" s="176">
        <v>43963</v>
      </c>
      <c r="E3988" s="159">
        <v>-0.23071</v>
      </c>
      <c r="F3988" s="609">
        <v>6.8500000000000005E-2</v>
      </c>
      <c r="G3988" s="159">
        <v>-0.745</v>
      </c>
      <c r="H3988" s="126">
        <v>1.07</v>
      </c>
    </row>
    <row r="3989" spans="4:8" x14ac:dyDescent="0.25">
      <c r="D3989" s="176">
        <v>43964</v>
      </c>
      <c r="E3989" s="159">
        <v>-0.24329000000000001</v>
      </c>
      <c r="F3989" s="609">
        <v>6.0699999999999997E-2</v>
      </c>
      <c r="G3989" s="159">
        <v>-0.745</v>
      </c>
      <c r="H3989" s="126">
        <v>1.06</v>
      </c>
    </row>
    <row r="3990" spans="4:8" x14ac:dyDescent="0.25">
      <c r="D3990" s="176">
        <v>43965</v>
      </c>
      <c r="E3990" s="159">
        <v>-0.25800000000000001</v>
      </c>
      <c r="F3990" s="609">
        <v>6.2E-2</v>
      </c>
      <c r="G3990" s="159">
        <v>-0.74</v>
      </c>
      <c r="H3990" s="126">
        <v>1.05</v>
      </c>
    </row>
    <row r="3991" spans="4:8" x14ac:dyDescent="0.25">
      <c r="D3991" s="176">
        <v>43966</v>
      </c>
      <c r="E3991" s="159">
        <v>-0.26300000000000001</v>
      </c>
      <c r="F3991" s="609">
        <v>5.9700000000000003E-2</v>
      </c>
      <c r="G3991" s="159">
        <v>-0.75</v>
      </c>
      <c r="H3991" s="126">
        <v>1.05</v>
      </c>
    </row>
    <row r="3992" spans="4:8" x14ac:dyDescent="0.25">
      <c r="D3992" s="176">
        <v>43969</v>
      </c>
      <c r="E3992" s="159">
        <v>-0.26585999999999999</v>
      </c>
      <c r="F3992" s="609">
        <v>6.7699999999999996E-2</v>
      </c>
      <c r="G3992" s="159">
        <v>-0.75</v>
      </c>
      <c r="H3992" s="126">
        <v>1.04</v>
      </c>
    </row>
    <row r="3993" spans="4:8" x14ac:dyDescent="0.25">
      <c r="D3993" s="176">
        <v>43970</v>
      </c>
      <c r="E3993" s="159">
        <v>-0.29186000000000001</v>
      </c>
      <c r="F3993" s="609">
        <v>6.4500000000000002E-2</v>
      </c>
      <c r="G3993" s="159">
        <v>-0.74250000000000005</v>
      </c>
      <c r="H3993" s="126">
        <v>1.03</v>
      </c>
    </row>
    <row r="3994" spans="4:8" x14ac:dyDescent="0.25">
      <c r="D3994" s="176">
        <v>43971</v>
      </c>
      <c r="E3994" s="159">
        <v>-0.30886000000000002</v>
      </c>
      <c r="F3994" s="609">
        <v>5.4800000000000001E-2</v>
      </c>
      <c r="G3994" s="159">
        <v>-0.74250000000000005</v>
      </c>
      <c r="H3994" s="126">
        <v>1.01</v>
      </c>
    </row>
    <row r="3995" spans="4:8" x14ac:dyDescent="0.25">
      <c r="D3995" s="176">
        <v>43972</v>
      </c>
      <c r="E3995" s="159">
        <v>-0.31086000000000003</v>
      </c>
      <c r="F3995" s="609">
        <v>5.0500000000000003E-2</v>
      </c>
      <c r="G3995" s="159">
        <v>-0.74380000000000002</v>
      </c>
      <c r="H3995" s="126">
        <v>1</v>
      </c>
    </row>
    <row r="3996" spans="4:8" x14ac:dyDescent="0.25">
      <c r="D3996" s="176">
        <v>43973</v>
      </c>
      <c r="E3996" s="159">
        <v>-0.32313999999999998</v>
      </c>
      <c r="F3996" s="609">
        <v>6.3299999999999995E-2</v>
      </c>
      <c r="G3996" s="159">
        <v>-0.74250000000000005</v>
      </c>
      <c r="H3996" s="126">
        <v>0.98</v>
      </c>
    </row>
    <row r="3997" spans="4:8" x14ac:dyDescent="0.25">
      <c r="D3997" s="176">
        <v>43977</v>
      </c>
      <c r="E3997" s="159">
        <v>-0.32200000000000001</v>
      </c>
      <c r="F3997" s="609">
        <v>7.3800000000000004E-2</v>
      </c>
      <c r="G3997" s="159">
        <v>-0.74380000000000002</v>
      </c>
      <c r="H3997" s="126">
        <v>0.95</v>
      </c>
    </row>
    <row r="3998" spans="4:8" x14ac:dyDescent="0.25">
      <c r="D3998" s="176">
        <v>43978</v>
      </c>
      <c r="E3998" s="159">
        <v>-0.33471000000000001</v>
      </c>
      <c r="F3998" s="609">
        <v>6.8199999999999997E-2</v>
      </c>
      <c r="G3998" s="159">
        <v>-0.74</v>
      </c>
      <c r="H3998" s="126">
        <v>0.94</v>
      </c>
    </row>
    <row r="3999" spans="4:8" x14ac:dyDescent="0.25">
      <c r="D3999" s="176">
        <v>43979</v>
      </c>
      <c r="E3999" s="159">
        <v>-0.34714</v>
      </c>
      <c r="F3999" s="609">
        <v>7.2900000000000006E-2</v>
      </c>
      <c r="G3999" s="159">
        <v>-0.73250000000000004</v>
      </c>
      <c r="H3999" s="126">
        <v>0.93</v>
      </c>
    </row>
    <row r="4000" spans="4:8" x14ac:dyDescent="0.25">
      <c r="D4000" s="176">
        <v>43980</v>
      </c>
      <c r="E4000" s="159">
        <v>-0.34656999999999999</v>
      </c>
      <c r="F4000" s="609">
        <v>6.9099999999999995E-2</v>
      </c>
      <c r="G4000" s="159">
        <v>-0.73</v>
      </c>
      <c r="H4000" s="126">
        <v>0.91</v>
      </c>
    </row>
    <row r="4001" spans="4:8" x14ac:dyDescent="0.25">
      <c r="D4001" s="176">
        <v>43983</v>
      </c>
      <c r="E4001" s="159">
        <v>-0.35</v>
      </c>
      <c r="F4001" s="609">
        <v>7.0800000000000002E-2</v>
      </c>
      <c r="G4001" s="159">
        <v>-0.72499999999999998</v>
      </c>
      <c r="H4001" s="126" t="e">
        <v>#N/A</v>
      </c>
    </row>
    <row r="4002" spans="4:8" x14ac:dyDescent="0.25">
      <c r="D4002" s="176">
        <v>43984</v>
      </c>
      <c r="E4002" s="159">
        <v>-0.36699999999999999</v>
      </c>
      <c r="F4002" s="609">
        <v>7.4200000000000002E-2</v>
      </c>
      <c r="G4002" s="159">
        <v>-0.72499999999999998</v>
      </c>
      <c r="H4002" s="126">
        <v>0.91</v>
      </c>
    </row>
    <row r="4003" spans="4:8" x14ac:dyDescent="0.25">
      <c r="D4003" s="176">
        <v>43985</v>
      </c>
      <c r="E4003" s="159">
        <v>-0.36129</v>
      </c>
      <c r="F4003" s="609">
        <v>7.7700000000000005E-2</v>
      </c>
      <c r="G4003" s="159">
        <v>-0.72499999999999998</v>
      </c>
      <c r="H4003" s="126">
        <v>0.9</v>
      </c>
    </row>
    <row r="4004" spans="4:8" x14ac:dyDescent="0.25">
      <c r="D4004" s="176">
        <v>43986</v>
      </c>
      <c r="E4004" s="159">
        <v>-0.35471000000000003</v>
      </c>
      <c r="F4004" s="609">
        <v>7.7200000000000005E-2</v>
      </c>
      <c r="G4004" s="159">
        <v>-0.72499999999999998</v>
      </c>
      <c r="H4004" s="126">
        <v>0.9</v>
      </c>
    </row>
    <row r="4005" spans="4:8" x14ac:dyDescent="0.25">
      <c r="D4005" s="176">
        <v>43987</v>
      </c>
      <c r="E4005" s="159">
        <v>-0.37842999999999999</v>
      </c>
      <c r="F4005" s="609">
        <v>7.4800000000000005E-2</v>
      </c>
      <c r="G4005" s="159">
        <v>-0.71250000000000002</v>
      </c>
      <c r="H4005" s="126">
        <v>0.9</v>
      </c>
    </row>
    <row r="4006" spans="4:8" x14ac:dyDescent="0.25">
      <c r="D4006" s="176">
        <v>43990</v>
      </c>
      <c r="E4006" s="159">
        <v>-0.38100000000000001</v>
      </c>
      <c r="F4006" s="609">
        <v>8.4199999999999997E-2</v>
      </c>
      <c r="G4006" s="159">
        <v>-0.71499999999999997</v>
      </c>
      <c r="H4006" s="126">
        <v>0.9</v>
      </c>
    </row>
    <row r="4007" spans="4:8" x14ac:dyDescent="0.25">
      <c r="D4007" s="176">
        <v>43991</v>
      </c>
      <c r="E4007" s="159">
        <v>-0.37885999999999997</v>
      </c>
      <c r="F4007" s="609">
        <v>8.2600000000000007E-2</v>
      </c>
      <c r="G4007" s="159">
        <v>-0.71499999999999997</v>
      </c>
      <c r="H4007" s="126">
        <v>0.9</v>
      </c>
    </row>
    <row r="4008" spans="4:8" x14ac:dyDescent="0.25">
      <c r="D4008" s="176">
        <v>43992</v>
      </c>
      <c r="E4008" s="159">
        <v>-0.37170999999999998</v>
      </c>
      <c r="F4008" s="609">
        <v>7.3200000000000001E-2</v>
      </c>
      <c r="G4008" s="159">
        <v>-0.71</v>
      </c>
      <c r="H4008" s="126">
        <v>0.9</v>
      </c>
    </row>
    <row r="4009" spans="4:8" x14ac:dyDescent="0.25">
      <c r="D4009" s="176">
        <v>43993</v>
      </c>
      <c r="E4009" s="159">
        <v>-0.37742999999999999</v>
      </c>
      <c r="F4009" s="609">
        <v>0.10539999999999999</v>
      </c>
      <c r="G4009" s="159">
        <v>-0.71</v>
      </c>
      <c r="H4009" s="126">
        <v>0.9</v>
      </c>
    </row>
    <row r="4010" spans="4:8" x14ac:dyDescent="0.25">
      <c r="D4010" s="176">
        <v>43994</v>
      </c>
      <c r="E4010" s="159">
        <v>-0.39229000000000003</v>
      </c>
      <c r="F4010" s="609">
        <v>9.69E-2</v>
      </c>
      <c r="G4010" s="159">
        <v>-0.71</v>
      </c>
      <c r="H4010" s="126">
        <v>0.9</v>
      </c>
    </row>
    <row r="4011" spans="4:8" x14ac:dyDescent="0.25">
      <c r="D4011" s="176">
        <v>43997</v>
      </c>
      <c r="E4011" s="159">
        <v>-0.39413999999999999</v>
      </c>
      <c r="F4011" s="609">
        <v>0.1023</v>
      </c>
      <c r="G4011" s="159">
        <v>-0.71499999999999997</v>
      </c>
      <c r="H4011" s="126">
        <v>0.9</v>
      </c>
    </row>
    <row r="4012" spans="4:8" x14ac:dyDescent="0.25">
      <c r="D4012" s="176">
        <v>43998</v>
      </c>
      <c r="E4012" s="159">
        <v>-0.40028999999999998</v>
      </c>
      <c r="F4012" s="609">
        <v>0.1004</v>
      </c>
      <c r="G4012" s="159">
        <v>-0.71</v>
      </c>
      <c r="H4012" s="126">
        <v>0.9</v>
      </c>
    </row>
    <row r="4013" spans="4:8" x14ac:dyDescent="0.25">
      <c r="D4013" s="176">
        <v>43999</v>
      </c>
      <c r="E4013" s="159">
        <v>-0.40743000000000001</v>
      </c>
      <c r="F4013" s="609">
        <v>8.7400000000000005E-2</v>
      </c>
      <c r="G4013" s="159">
        <v>-0.70250000000000001</v>
      </c>
      <c r="H4013" s="126">
        <v>0.9</v>
      </c>
    </row>
    <row r="4014" spans="4:8" x14ac:dyDescent="0.25">
      <c r="D4014" s="176">
        <v>44000</v>
      </c>
      <c r="E4014" s="159">
        <v>-0.40771000000000002</v>
      </c>
      <c r="F4014" s="609">
        <v>7.9500000000000001E-2</v>
      </c>
      <c r="G4014" s="159">
        <v>-0.69750000000000001</v>
      </c>
      <c r="H4014" s="126">
        <v>0.9</v>
      </c>
    </row>
    <row r="4015" spans="4:8" x14ac:dyDescent="0.25">
      <c r="D4015" s="176">
        <v>44001</v>
      </c>
      <c r="E4015" s="159">
        <v>-0.41456999999999999</v>
      </c>
      <c r="F4015" s="609">
        <v>8.0299999999999996E-2</v>
      </c>
      <c r="G4015" s="159">
        <v>-0.69750000000000001</v>
      </c>
      <c r="H4015" s="126">
        <v>0.89</v>
      </c>
    </row>
    <row r="4016" spans="4:8" x14ac:dyDescent="0.25">
      <c r="D4016" s="176">
        <v>44004</v>
      </c>
      <c r="E4016" s="159">
        <v>-0.40971000000000002</v>
      </c>
      <c r="F4016" s="609">
        <v>7.8E-2</v>
      </c>
      <c r="G4016" s="159">
        <v>-0.69750000000000001</v>
      </c>
      <c r="H4016" s="126">
        <v>0.89</v>
      </c>
    </row>
    <row r="4017" spans="4:8" x14ac:dyDescent="0.25">
      <c r="D4017" s="176">
        <v>44005</v>
      </c>
      <c r="E4017" s="159">
        <v>-0.40571000000000002</v>
      </c>
      <c r="F4017" s="609">
        <v>7.5899999999999995E-2</v>
      </c>
      <c r="G4017" s="159">
        <v>-0.69750000000000001</v>
      </c>
      <c r="H4017" s="126">
        <v>0.88</v>
      </c>
    </row>
    <row r="4018" spans="4:8" x14ac:dyDescent="0.25">
      <c r="D4018" s="176">
        <v>44006</v>
      </c>
      <c r="E4018" s="159">
        <v>-0.40143000000000001</v>
      </c>
      <c r="F4018" s="609">
        <v>7.1099999999999997E-2</v>
      </c>
      <c r="G4018" s="159">
        <v>-0.7</v>
      </c>
      <c r="H4018" s="126">
        <v>0.75</v>
      </c>
    </row>
    <row r="4019" spans="4:8" x14ac:dyDescent="0.25">
      <c r="D4019" s="176">
        <v>44007</v>
      </c>
      <c r="E4019" s="159">
        <v>-0.38571</v>
      </c>
      <c r="F4019" s="609">
        <v>7.0800000000000002E-2</v>
      </c>
      <c r="G4019" s="159">
        <v>-0.7</v>
      </c>
      <c r="H4019" s="126">
        <v>0.75</v>
      </c>
    </row>
    <row r="4020" spans="4:8" x14ac:dyDescent="0.25">
      <c r="D4020" s="176">
        <v>44008</v>
      </c>
      <c r="E4020" s="159">
        <v>-0.39185999999999999</v>
      </c>
      <c r="F4020" s="609">
        <v>6.9699999999999998E-2</v>
      </c>
      <c r="G4020" s="159">
        <v>-0.70130000000000003</v>
      </c>
      <c r="H4020" s="126">
        <v>0.74</v>
      </c>
    </row>
    <row r="4021" spans="4:8" x14ac:dyDescent="0.25">
      <c r="D4021" s="176">
        <v>44011</v>
      </c>
      <c r="E4021" s="159">
        <v>-0.42829</v>
      </c>
      <c r="F4021" s="609">
        <v>6.6400000000000001E-2</v>
      </c>
      <c r="G4021" s="159">
        <v>-0.7</v>
      </c>
      <c r="H4021" s="126">
        <v>0.74</v>
      </c>
    </row>
    <row r="4022" spans="4:8" x14ac:dyDescent="0.25">
      <c r="D4022" s="176">
        <v>44012</v>
      </c>
      <c r="E4022" s="159">
        <v>-0.42199999999999999</v>
      </c>
      <c r="F4022" s="609">
        <v>6.4699999999999994E-2</v>
      </c>
      <c r="G4022" s="159">
        <v>-0.70250000000000001</v>
      </c>
      <c r="H4022" s="126">
        <v>0.74</v>
      </c>
    </row>
    <row r="4023" spans="4:8" x14ac:dyDescent="0.25">
      <c r="D4023" s="176">
        <v>44013</v>
      </c>
      <c r="E4023" s="159">
        <v>-0.41128999999999999</v>
      </c>
      <c r="F4023" s="609">
        <v>7.0999999999999994E-2</v>
      </c>
      <c r="G4023" s="159">
        <v>-0.70250000000000001</v>
      </c>
      <c r="H4023" s="126">
        <v>0.74</v>
      </c>
    </row>
    <row r="4024" spans="4:8" x14ac:dyDescent="0.25">
      <c r="D4024" s="176">
        <v>44014</v>
      </c>
      <c r="E4024" s="159">
        <v>-0.39885999999999999</v>
      </c>
      <c r="F4024" s="609">
        <v>7.6899999999999996E-2</v>
      </c>
      <c r="G4024" s="159">
        <v>-0.70750000000000002</v>
      </c>
      <c r="H4024" s="126">
        <v>0.74</v>
      </c>
    </row>
    <row r="4025" spans="4:8" x14ac:dyDescent="0.25">
      <c r="D4025" s="176">
        <v>44015</v>
      </c>
      <c r="E4025" s="159">
        <v>-0.42329</v>
      </c>
      <c r="F4025" s="609">
        <v>8.2000000000000003E-2</v>
      </c>
      <c r="G4025" s="159">
        <v>-0.70750000000000002</v>
      </c>
      <c r="H4025" s="126">
        <v>0.73</v>
      </c>
    </row>
    <row r="4026" spans="4:8" x14ac:dyDescent="0.25">
      <c r="D4026" s="176">
        <v>44018</v>
      </c>
      <c r="E4026" s="159">
        <v>-0.43514000000000003</v>
      </c>
      <c r="F4026" s="609">
        <v>8.6400000000000005E-2</v>
      </c>
      <c r="G4026" s="159">
        <v>-0.70750000000000002</v>
      </c>
      <c r="H4026" s="126">
        <v>0.71</v>
      </c>
    </row>
    <row r="4027" spans="4:8" x14ac:dyDescent="0.25">
      <c r="D4027" s="176">
        <v>44019</v>
      </c>
      <c r="E4027" s="159">
        <v>-0.42786000000000002</v>
      </c>
      <c r="F4027" s="609">
        <v>8.48E-2</v>
      </c>
      <c r="G4027" s="159">
        <v>-0.70750000000000002</v>
      </c>
      <c r="H4027" s="126">
        <v>0.7</v>
      </c>
    </row>
    <row r="4028" spans="4:8" x14ac:dyDescent="0.25">
      <c r="D4028" s="176">
        <v>44020</v>
      </c>
      <c r="E4028" s="159">
        <v>-0.43157000000000001</v>
      </c>
      <c r="F4028" s="609">
        <v>8.0600000000000005E-2</v>
      </c>
      <c r="G4028" s="159">
        <v>-0.71</v>
      </c>
      <c r="H4028" s="126">
        <v>0.71</v>
      </c>
    </row>
    <row r="4029" spans="4:8" x14ac:dyDescent="0.25">
      <c r="D4029" s="176">
        <v>44021</v>
      </c>
      <c r="E4029" s="159">
        <v>-0.43929000000000001</v>
      </c>
      <c r="F4029" s="609">
        <v>8.1500000000000003E-2</v>
      </c>
      <c r="G4029" s="159">
        <v>-0.71250000000000002</v>
      </c>
      <c r="H4029" s="126">
        <v>0.7</v>
      </c>
    </row>
    <row r="4030" spans="4:8" x14ac:dyDescent="0.25">
      <c r="D4030" s="176">
        <v>44022</v>
      </c>
      <c r="E4030" s="159">
        <v>-0.43813999999999997</v>
      </c>
      <c r="F4030" s="609">
        <v>8.3799999999999999E-2</v>
      </c>
      <c r="G4030" s="159">
        <v>-0.72</v>
      </c>
      <c r="H4030" s="126">
        <v>0.7</v>
      </c>
    </row>
    <row r="4031" spans="4:8" x14ac:dyDescent="0.25">
      <c r="D4031" s="176">
        <v>44025</v>
      </c>
      <c r="E4031" s="159">
        <v>-0.44113999999999998</v>
      </c>
      <c r="F4031" s="609">
        <v>8.3199999999999996E-2</v>
      </c>
      <c r="G4031" s="159">
        <v>-0.72</v>
      </c>
      <c r="H4031" s="126">
        <v>0.7</v>
      </c>
    </row>
    <row r="4032" spans="4:8" x14ac:dyDescent="0.25">
      <c r="D4032" s="176">
        <v>44026</v>
      </c>
      <c r="E4032" s="159">
        <v>-0.43913999999999997</v>
      </c>
      <c r="F4032" s="609">
        <v>8.2900000000000001E-2</v>
      </c>
      <c r="G4032" s="159">
        <v>-0.72250000000000003</v>
      </c>
      <c r="H4032" s="126">
        <v>0.7</v>
      </c>
    </row>
    <row r="4033" spans="4:8" x14ac:dyDescent="0.25">
      <c r="D4033" s="176">
        <v>44027</v>
      </c>
      <c r="E4033" s="159">
        <v>-0.45471</v>
      </c>
      <c r="F4033" s="609">
        <v>8.1500000000000003E-2</v>
      </c>
      <c r="G4033" s="159">
        <v>-0.72499999999999998</v>
      </c>
      <c r="H4033" s="126">
        <v>0.7</v>
      </c>
    </row>
    <row r="4034" spans="4:8" x14ac:dyDescent="0.25">
      <c r="D4034" s="176">
        <v>44028</v>
      </c>
      <c r="E4034" s="159">
        <v>-0.45171</v>
      </c>
      <c r="F4034" s="609">
        <v>8.0299999999999996E-2</v>
      </c>
      <c r="G4034" s="159">
        <v>-0.72750000000000004</v>
      </c>
      <c r="H4034" s="126">
        <v>0.7</v>
      </c>
    </row>
    <row r="4035" spans="4:8" x14ac:dyDescent="0.25">
      <c r="D4035" s="176">
        <v>44029</v>
      </c>
      <c r="E4035" s="159">
        <v>-0.44413999999999998</v>
      </c>
      <c r="F4035" s="609">
        <v>8.1500000000000003E-2</v>
      </c>
      <c r="G4035" s="159">
        <v>-0.72750000000000004</v>
      </c>
      <c r="H4035" s="126">
        <v>0.7</v>
      </c>
    </row>
    <row r="4036" spans="4:8" x14ac:dyDescent="0.25">
      <c r="D4036" s="176">
        <v>44032</v>
      </c>
      <c r="E4036" s="159">
        <v>-0.44113999999999998</v>
      </c>
      <c r="F4036" s="609">
        <v>8.43E-2</v>
      </c>
      <c r="G4036" s="159">
        <v>-0.72750000000000004</v>
      </c>
      <c r="H4036" s="126">
        <v>0.7</v>
      </c>
    </row>
    <row r="4037" spans="4:8" x14ac:dyDescent="0.25">
      <c r="D4037" s="176">
        <v>44033</v>
      </c>
      <c r="E4037" s="159">
        <v>-0.44500000000000001</v>
      </c>
      <c r="F4037" s="609">
        <v>8.5999999999999993E-2</v>
      </c>
      <c r="G4037" s="159">
        <v>-0.72750000000000004</v>
      </c>
      <c r="H4037" s="126">
        <v>0.7</v>
      </c>
    </row>
    <row r="4038" spans="4:8" x14ac:dyDescent="0.25">
      <c r="D4038" s="176">
        <v>44034</v>
      </c>
      <c r="E4038" s="159">
        <v>-0.43642999999999998</v>
      </c>
      <c r="F4038" s="609">
        <v>8.6300000000000002E-2</v>
      </c>
      <c r="G4038" s="159">
        <v>-0.72499999999999998</v>
      </c>
      <c r="H4038" s="126">
        <v>0.63</v>
      </c>
    </row>
    <row r="4039" spans="4:8" x14ac:dyDescent="0.25">
      <c r="D4039" s="176">
        <v>44035</v>
      </c>
      <c r="E4039" s="159">
        <v>-0.437</v>
      </c>
      <c r="F4039" s="609">
        <v>7.9100000000000004E-2</v>
      </c>
      <c r="G4039" s="159">
        <v>-0.72499999999999998</v>
      </c>
      <c r="H4039" s="126">
        <v>0.61</v>
      </c>
    </row>
    <row r="4040" spans="4:8" x14ac:dyDescent="0.25">
      <c r="D4040" s="176">
        <v>44036</v>
      </c>
      <c r="E4040" s="159">
        <v>-0.43542999999999998</v>
      </c>
      <c r="F4040" s="609">
        <v>0.08</v>
      </c>
      <c r="G4040" s="159">
        <v>-0.72750000000000004</v>
      </c>
      <c r="H4040" s="126">
        <v>0.6</v>
      </c>
    </row>
    <row r="4041" spans="4:8" x14ac:dyDescent="0.25">
      <c r="D4041" s="176">
        <v>44039</v>
      </c>
      <c r="E4041" s="159">
        <v>-0.44400000000000001</v>
      </c>
      <c r="F4041" s="609">
        <v>7.6899999999999996E-2</v>
      </c>
      <c r="G4041" s="159">
        <v>-0.72750000000000004</v>
      </c>
      <c r="H4041" s="126">
        <v>0.6</v>
      </c>
    </row>
    <row r="4042" spans="4:8" x14ac:dyDescent="0.25">
      <c r="D4042" s="176">
        <v>44040</v>
      </c>
      <c r="E4042" s="159">
        <v>-0.44571</v>
      </c>
      <c r="F4042" s="609">
        <v>7.5300000000000006E-2</v>
      </c>
      <c r="G4042" s="159">
        <v>-0.7288</v>
      </c>
      <c r="H4042" s="126">
        <v>0.6</v>
      </c>
    </row>
    <row r="4043" spans="4:8" x14ac:dyDescent="0.25">
      <c r="D4043" s="176">
        <v>44041</v>
      </c>
      <c r="E4043" s="159">
        <v>-0.44529000000000002</v>
      </c>
      <c r="F4043" s="609">
        <v>7.6100000000000001E-2</v>
      </c>
      <c r="G4043" s="159">
        <v>-0.73</v>
      </c>
      <c r="H4043" s="126">
        <v>0.6</v>
      </c>
    </row>
    <row r="4044" spans="4:8" x14ac:dyDescent="0.25">
      <c r="D4044" s="176">
        <v>44042</v>
      </c>
      <c r="E4044" s="159">
        <v>-0.44057000000000002</v>
      </c>
      <c r="F4044" s="609">
        <v>6.9900000000000004E-2</v>
      </c>
      <c r="G4044" s="159">
        <v>-0.73</v>
      </c>
      <c r="H4044" s="126">
        <v>0.6</v>
      </c>
    </row>
    <row r="4045" spans="4:8" x14ac:dyDescent="0.25">
      <c r="D4045" s="176">
        <v>44043</v>
      </c>
      <c r="E4045" s="159">
        <v>-0.44470999999999999</v>
      </c>
      <c r="F4045" s="609">
        <v>6.9800000000000001E-2</v>
      </c>
      <c r="G4045" s="159">
        <v>-0.72750000000000004</v>
      </c>
      <c r="H4045" s="126">
        <v>0.6</v>
      </c>
    </row>
    <row r="4046" spans="4:8" x14ac:dyDescent="0.25">
      <c r="D4046" s="176">
        <v>44046</v>
      </c>
      <c r="E4046" s="159">
        <v>-0.45157000000000003</v>
      </c>
      <c r="F4046" s="609">
        <v>7.2300000000000003E-2</v>
      </c>
      <c r="G4046" s="159">
        <v>-0.72629999999999995</v>
      </c>
      <c r="H4046" s="126">
        <v>0.6</v>
      </c>
    </row>
    <row r="4047" spans="4:8" x14ac:dyDescent="0.25">
      <c r="D4047" s="176">
        <v>44047</v>
      </c>
      <c r="E4047" s="159">
        <v>-0.45771000000000001</v>
      </c>
      <c r="F4047" s="609">
        <v>7.3999999999999996E-2</v>
      </c>
      <c r="G4047" s="159">
        <v>-0.72499999999999998</v>
      </c>
      <c r="H4047" s="126">
        <v>0.6</v>
      </c>
    </row>
    <row r="4048" spans="4:8" x14ac:dyDescent="0.25">
      <c r="D4048" s="176">
        <v>44048</v>
      </c>
      <c r="E4048" s="159">
        <v>-0.46943000000000001</v>
      </c>
      <c r="F4048" s="609">
        <v>7.2700000000000001E-2</v>
      </c>
      <c r="G4048" s="159">
        <v>-0.72499999999999998</v>
      </c>
      <c r="H4048" s="126">
        <v>0.6</v>
      </c>
    </row>
    <row r="4049" spans="4:8" x14ac:dyDescent="0.25">
      <c r="D4049" s="176">
        <v>44049</v>
      </c>
      <c r="E4049" s="159">
        <v>-0.46856999999999999</v>
      </c>
      <c r="F4049" s="609">
        <v>7.2900000000000006E-2</v>
      </c>
      <c r="G4049" s="159">
        <v>-0.72499999999999998</v>
      </c>
      <c r="H4049" s="126">
        <v>0.6</v>
      </c>
    </row>
    <row r="4050" spans="4:8" x14ac:dyDescent="0.25">
      <c r="D4050" s="176">
        <v>44050</v>
      </c>
      <c r="E4050" s="159">
        <v>-0.47086</v>
      </c>
      <c r="F4050" s="609">
        <v>7.1999999999999995E-2</v>
      </c>
      <c r="G4050" s="159">
        <v>-0.72499999999999998</v>
      </c>
      <c r="H4050" s="126">
        <v>0.6</v>
      </c>
    </row>
    <row r="4051" spans="4:8" x14ac:dyDescent="0.25">
      <c r="D4051" s="176">
        <v>44053</v>
      </c>
      <c r="E4051" s="159">
        <v>-0.47543000000000002</v>
      </c>
      <c r="F4051" s="609">
        <v>8.0299999999999996E-2</v>
      </c>
      <c r="G4051" s="159">
        <v>-0.72499999999999998</v>
      </c>
      <c r="H4051" s="126">
        <v>0.6</v>
      </c>
    </row>
    <row r="4052" spans="4:8" x14ac:dyDescent="0.25">
      <c r="D4052" s="176">
        <v>44054</v>
      </c>
      <c r="E4052" s="159">
        <v>-0.49670999999999998</v>
      </c>
      <c r="F4052" s="609">
        <v>8.2600000000000007E-2</v>
      </c>
      <c r="G4052" s="159">
        <v>-0.72499999999999998</v>
      </c>
      <c r="H4052" s="126">
        <v>0.6</v>
      </c>
    </row>
    <row r="4053" spans="4:8" x14ac:dyDescent="0.25">
      <c r="D4053" s="176">
        <v>44055</v>
      </c>
      <c r="E4053" s="159">
        <v>-0.50185999999999997</v>
      </c>
      <c r="F4053" s="609">
        <v>8.1600000000000006E-2</v>
      </c>
      <c r="G4053" s="159">
        <v>-0.72</v>
      </c>
      <c r="H4053" s="126">
        <v>0.6</v>
      </c>
    </row>
    <row r="4054" spans="4:8" x14ac:dyDescent="0.25">
      <c r="D4054" s="176">
        <v>44056</v>
      </c>
      <c r="E4054" s="159">
        <v>-0.505</v>
      </c>
      <c r="F4054" s="609">
        <v>8.5000000000000006E-2</v>
      </c>
      <c r="G4054" s="159">
        <v>-0.72250000000000003</v>
      </c>
      <c r="H4054" s="126">
        <v>0.6</v>
      </c>
    </row>
    <row r="4055" spans="4:8" x14ac:dyDescent="0.25">
      <c r="D4055" s="176">
        <v>44057</v>
      </c>
      <c r="E4055" s="159">
        <v>-0.51343000000000005</v>
      </c>
      <c r="F4055" s="609">
        <v>8.8800000000000004E-2</v>
      </c>
      <c r="G4055" s="159">
        <v>-0.72</v>
      </c>
      <c r="H4055" s="126">
        <v>0.6</v>
      </c>
    </row>
    <row r="4056" spans="4:8" x14ac:dyDescent="0.25">
      <c r="D4056" s="176">
        <v>44060</v>
      </c>
      <c r="E4056" s="159">
        <v>-0.51300000000000001</v>
      </c>
      <c r="F4056" s="609">
        <v>8.7099999999999997E-2</v>
      </c>
      <c r="G4056" s="159">
        <v>-0.72</v>
      </c>
      <c r="H4056" s="126">
        <v>0.6</v>
      </c>
    </row>
    <row r="4057" spans="4:8" x14ac:dyDescent="0.25">
      <c r="D4057" s="176">
        <v>44061</v>
      </c>
      <c r="E4057" s="159">
        <v>-0.51314000000000004</v>
      </c>
      <c r="F4057" s="609">
        <v>8.72E-2</v>
      </c>
      <c r="G4057" s="159">
        <v>-0.72</v>
      </c>
      <c r="H4057" s="126">
        <v>0.61</v>
      </c>
    </row>
    <row r="4058" spans="4:8" x14ac:dyDescent="0.25">
      <c r="D4058" s="176">
        <v>44062</v>
      </c>
      <c r="E4058" s="159">
        <v>-0.51471</v>
      </c>
      <c r="F4058" s="609">
        <v>7.3999999999999996E-2</v>
      </c>
      <c r="G4058" s="159">
        <v>-0.72</v>
      </c>
      <c r="H4058" s="126">
        <v>0.61</v>
      </c>
    </row>
    <row r="4059" spans="4:8" x14ac:dyDescent="0.25">
      <c r="D4059" s="176">
        <v>44063</v>
      </c>
      <c r="E4059" s="159">
        <v>-0.51485999999999998</v>
      </c>
      <c r="F4059" s="609">
        <v>7.2700000000000001E-2</v>
      </c>
      <c r="G4059" s="159">
        <v>-0.72499999999999998</v>
      </c>
      <c r="H4059" s="126" t="e">
        <v>#N/A</v>
      </c>
    </row>
    <row r="4060" spans="4:8" x14ac:dyDescent="0.25">
      <c r="D4060" s="176">
        <v>44064</v>
      </c>
      <c r="E4060" s="159">
        <v>-0.51500000000000001</v>
      </c>
      <c r="F4060" s="609">
        <v>7.1599999999999997E-2</v>
      </c>
      <c r="G4060" s="159">
        <v>-0.72499999999999998</v>
      </c>
      <c r="H4060" s="126" t="e">
        <v>#N/A</v>
      </c>
    </row>
    <row r="4061" spans="4:8" x14ac:dyDescent="0.25">
      <c r="D4061" s="176">
        <v>44067</v>
      </c>
      <c r="E4061" s="159">
        <v>-0.51243000000000005</v>
      </c>
      <c r="F4061" s="609">
        <v>7.22E-2</v>
      </c>
      <c r="G4061" s="159">
        <v>-0.72499999999999998</v>
      </c>
      <c r="H4061" s="126">
        <v>0.61</v>
      </c>
    </row>
    <row r="4062" spans="4:8" x14ac:dyDescent="0.25">
      <c r="D4062" s="176">
        <v>44068</v>
      </c>
      <c r="E4062" s="159">
        <v>-0.51656999999999997</v>
      </c>
      <c r="F4062" s="609">
        <v>7.8200000000000006E-2</v>
      </c>
      <c r="G4062" s="159">
        <v>-0.72499999999999998</v>
      </c>
      <c r="H4062" s="126">
        <v>0.61</v>
      </c>
    </row>
    <row r="4063" spans="4:8" x14ac:dyDescent="0.25">
      <c r="D4063" s="176">
        <v>44069</v>
      </c>
      <c r="E4063" s="159">
        <v>-0.51300000000000001</v>
      </c>
      <c r="F4063" s="609">
        <v>7.6700000000000004E-2</v>
      </c>
      <c r="G4063" s="159">
        <v>-0.72499999999999998</v>
      </c>
      <c r="H4063" s="126">
        <v>0.61</v>
      </c>
    </row>
    <row r="4064" spans="4:8" x14ac:dyDescent="0.25">
      <c r="D4064" s="176">
        <v>44070</v>
      </c>
      <c r="E4064" s="159">
        <v>-0.51029000000000002</v>
      </c>
      <c r="F4064" s="609">
        <v>7.0400000000000004E-2</v>
      </c>
      <c r="G4064" s="159">
        <v>-0.72499999999999998</v>
      </c>
      <c r="H4064" s="126">
        <v>0.62</v>
      </c>
    </row>
    <row r="4065" spans="4:8" x14ac:dyDescent="0.25">
      <c r="D4065" s="176">
        <v>44071</v>
      </c>
      <c r="E4065" s="159">
        <v>-0.50871</v>
      </c>
      <c r="F4065" s="609">
        <v>7.2700000000000001E-2</v>
      </c>
      <c r="G4065" s="159">
        <v>-0.72499999999999998</v>
      </c>
      <c r="H4065" s="126">
        <v>0.62</v>
      </c>
    </row>
    <row r="4066" spans="4:8" x14ac:dyDescent="0.25">
      <c r="D4066" s="176">
        <v>44075</v>
      </c>
      <c r="E4066" s="159">
        <v>-0.50585999999999998</v>
      </c>
      <c r="F4066" s="609">
        <v>7.3899999999999993E-2</v>
      </c>
      <c r="G4066" s="159">
        <v>-0.72499999999999998</v>
      </c>
      <c r="H4066" s="126">
        <v>0.62</v>
      </c>
    </row>
    <row r="4067" spans="4:8" x14ac:dyDescent="0.25">
      <c r="D4067" s="176">
        <v>44076</v>
      </c>
      <c r="E4067" s="159">
        <v>-0.50456999999999996</v>
      </c>
      <c r="F4067" s="609">
        <v>7.4999999999999997E-2</v>
      </c>
      <c r="G4067" s="159">
        <v>-0.72499999999999998</v>
      </c>
      <c r="H4067" s="126">
        <v>0.62</v>
      </c>
    </row>
    <row r="4068" spans="4:8" x14ac:dyDescent="0.25">
      <c r="D4068" s="176">
        <v>44077</v>
      </c>
      <c r="E4068" s="159">
        <v>-0.50114000000000003</v>
      </c>
      <c r="F4068" s="609">
        <v>7.4399999999999994E-2</v>
      </c>
      <c r="G4068" s="159">
        <v>-0.72750000000000004</v>
      </c>
      <c r="H4068" s="126">
        <v>0.62</v>
      </c>
    </row>
    <row r="4069" spans="4:8" x14ac:dyDescent="0.25">
      <c r="D4069" s="176">
        <v>44078</v>
      </c>
      <c r="E4069" s="159">
        <v>-0.50670999999999999</v>
      </c>
      <c r="F4069" s="609">
        <v>8.09E-2</v>
      </c>
      <c r="G4069" s="159">
        <v>-0.73</v>
      </c>
      <c r="H4069" s="126">
        <v>0.62</v>
      </c>
    </row>
    <row r="4070" spans="4:8" x14ac:dyDescent="0.25">
      <c r="D4070" s="176">
        <v>44081</v>
      </c>
      <c r="E4070" s="159">
        <v>-0.51314000000000004</v>
      </c>
      <c r="F4070" s="609">
        <v>8.5099999999999995E-2</v>
      </c>
      <c r="G4070" s="159">
        <v>-0.73</v>
      </c>
      <c r="H4070" s="126">
        <v>0.62</v>
      </c>
    </row>
    <row r="4071" spans="4:8" x14ac:dyDescent="0.25">
      <c r="D4071" s="176">
        <v>44082</v>
      </c>
      <c r="E4071" s="159">
        <v>-0.51614000000000004</v>
      </c>
      <c r="F4071" s="609">
        <v>8.2600000000000007E-2</v>
      </c>
      <c r="G4071" s="159">
        <v>-0.73250000000000004</v>
      </c>
      <c r="H4071" s="126">
        <v>0.62</v>
      </c>
    </row>
    <row r="4072" spans="4:8" x14ac:dyDescent="0.25">
      <c r="D4072" s="176">
        <v>44083</v>
      </c>
      <c r="E4072" s="159">
        <v>-0.51785999999999999</v>
      </c>
      <c r="F4072" s="609">
        <v>8.1900000000000001E-2</v>
      </c>
      <c r="G4072" s="159">
        <v>-0.73499999999999999</v>
      </c>
      <c r="H4072" s="126">
        <v>0.63</v>
      </c>
    </row>
    <row r="4073" spans="4:8" x14ac:dyDescent="0.25">
      <c r="D4073" s="176">
        <v>44084</v>
      </c>
      <c r="E4073" s="159">
        <v>-0.51200000000000001</v>
      </c>
      <c r="F4073" s="609">
        <v>8.1600000000000006E-2</v>
      </c>
      <c r="G4073" s="159">
        <v>-0.73250000000000004</v>
      </c>
      <c r="H4073" s="126">
        <v>0.64</v>
      </c>
    </row>
    <row r="4074" spans="4:8" x14ac:dyDescent="0.25">
      <c r="D4074" s="176">
        <v>44085</v>
      </c>
      <c r="E4074" s="159">
        <v>-0.50743000000000005</v>
      </c>
      <c r="F4074" s="609">
        <v>7.7299999999999994E-2</v>
      </c>
      <c r="G4074" s="159">
        <v>-0.73250000000000004</v>
      </c>
      <c r="H4074" s="126">
        <v>0.63</v>
      </c>
    </row>
    <row r="4075" spans="4:8" x14ac:dyDescent="0.25">
      <c r="D4075" s="176">
        <v>44088</v>
      </c>
      <c r="E4075" s="159">
        <v>-0.51043000000000005</v>
      </c>
      <c r="F4075" s="609">
        <v>7.6600000000000001E-2</v>
      </c>
      <c r="G4075" s="159">
        <v>-0.73250000000000004</v>
      </c>
      <c r="H4075" s="126">
        <v>0.63</v>
      </c>
    </row>
    <row r="4076" spans="4:8" x14ac:dyDescent="0.25">
      <c r="D4076" s="176">
        <v>44089</v>
      </c>
      <c r="E4076" s="159">
        <v>-0.51314000000000004</v>
      </c>
      <c r="F4076" s="609">
        <v>7.6999999999999999E-2</v>
      </c>
      <c r="G4076" s="159">
        <v>-0.73250000000000004</v>
      </c>
      <c r="H4076" s="126">
        <v>0.63</v>
      </c>
    </row>
    <row r="4077" spans="4:8" x14ac:dyDescent="0.25">
      <c r="D4077" s="176">
        <v>44090</v>
      </c>
      <c r="E4077" s="159">
        <v>-0.52129000000000003</v>
      </c>
      <c r="F4077" s="609">
        <v>7.3899999999999993E-2</v>
      </c>
      <c r="G4077" s="159">
        <v>-0.73250000000000004</v>
      </c>
      <c r="H4077" s="126">
        <v>0.63</v>
      </c>
    </row>
    <row r="4078" spans="4:8" x14ac:dyDescent="0.25">
      <c r="D4078" s="176">
        <v>44091</v>
      </c>
      <c r="E4078" s="159">
        <v>-0.51842999999999995</v>
      </c>
      <c r="F4078" s="609">
        <v>7.4399999999999994E-2</v>
      </c>
      <c r="G4078" s="159">
        <v>-0.73250000000000004</v>
      </c>
      <c r="H4078" s="126">
        <v>0.63</v>
      </c>
    </row>
    <row r="4079" spans="4:8" x14ac:dyDescent="0.25">
      <c r="D4079" s="176">
        <v>44092</v>
      </c>
      <c r="E4079" s="159">
        <v>-0.52185999999999999</v>
      </c>
      <c r="F4079" s="609">
        <v>7.5399999999999995E-2</v>
      </c>
      <c r="G4079" s="159">
        <v>-0.73499999999999999</v>
      </c>
      <c r="H4079" s="126">
        <v>0.63</v>
      </c>
    </row>
    <row r="4080" spans="4:8" x14ac:dyDescent="0.25">
      <c r="D4080" s="176">
        <v>44095</v>
      </c>
      <c r="E4080" s="159">
        <v>-0.51729000000000003</v>
      </c>
      <c r="F4080" s="609">
        <v>7.2999999999999995E-2</v>
      </c>
      <c r="G4080" s="159">
        <v>-0.73750000000000004</v>
      </c>
      <c r="H4080" s="126">
        <v>0.63</v>
      </c>
    </row>
    <row r="4081" spans="4:8" x14ac:dyDescent="0.25">
      <c r="D4081" s="176">
        <v>44096</v>
      </c>
      <c r="E4081" s="159">
        <v>-0.51914000000000005</v>
      </c>
      <c r="F4081" s="609">
        <v>7.3999999999999996E-2</v>
      </c>
      <c r="G4081" s="159">
        <v>-0.73499999999999999</v>
      </c>
      <c r="H4081" s="126">
        <v>0.63</v>
      </c>
    </row>
    <row r="4082" spans="4:8" x14ac:dyDescent="0.25">
      <c r="D4082" s="176">
        <v>44097</v>
      </c>
      <c r="E4082" s="159">
        <v>-0.51842999999999995</v>
      </c>
      <c r="F4082" s="609">
        <v>7.3400000000000007E-2</v>
      </c>
      <c r="G4082" s="159">
        <v>-0.73499999999999999</v>
      </c>
      <c r="H4082" s="126">
        <v>0.64</v>
      </c>
    </row>
    <row r="4083" spans="4:8" x14ac:dyDescent="0.25">
      <c r="D4083" s="176">
        <v>44098</v>
      </c>
      <c r="E4083" s="159">
        <v>-0.51671</v>
      </c>
      <c r="F4083" s="609">
        <v>7.1999999999999995E-2</v>
      </c>
      <c r="G4083" s="159">
        <v>-0.73250000000000004</v>
      </c>
      <c r="H4083" s="126">
        <v>0.65</v>
      </c>
    </row>
    <row r="4084" spans="4:8" x14ac:dyDescent="0.25">
      <c r="D4084" s="176">
        <v>44099</v>
      </c>
      <c r="E4084" s="159">
        <v>-0.51329000000000002</v>
      </c>
      <c r="F4084" s="609">
        <v>7.3400000000000007E-2</v>
      </c>
      <c r="G4084" s="159">
        <v>-0.73250000000000004</v>
      </c>
      <c r="H4084" s="126">
        <v>0.74</v>
      </c>
    </row>
    <row r="4085" spans="4:8" x14ac:dyDescent="0.25">
      <c r="D4085" s="176">
        <v>44102</v>
      </c>
      <c r="E4085" s="159">
        <v>-0.51656999999999997</v>
      </c>
      <c r="F4085" s="609">
        <v>7.3800000000000004E-2</v>
      </c>
      <c r="G4085" s="159">
        <v>-0.73250000000000004</v>
      </c>
      <c r="H4085" s="126">
        <v>0.75</v>
      </c>
    </row>
    <row r="4086" spans="4:8" x14ac:dyDescent="0.25">
      <c r="D4086" s="176">
        <v>44103</v>
      </c>
      <c r="E4086" s="159">
        <v>-0.51156999999999997</v>
      </c>
      <c r="F4086" s="609">
        <v>7.4999999999999997E-2</v>
      </c>
      <c r="G4086" s="159">
        <v>-0.73499999999999999</v>
      </c>
      <c r="H4086" s="126">
        <v>0.76</v>
      </c>
    </row>
    <row r="4087" spans="4:8" x14ac:dyDescent="0.25">
      <c r="D4087" s="176">
        <v>44104</v>
      </c>
      <c r="E4087" s="159">
        <v>-0.51971000000000001</v>
      </c>
      <c r="F4087" s="609">
        <v>7.6899999999999996E-2</v>
      </c>
      <c r="G4087" s="159">
        <v>-0.73499999999999999</v>
      </c>
      <c r="H4087" s="126">
        <v>0.77</v>
      </c>
    </row>
    <row r="4088" spans="4:8" x14ac:dyDescent="0.25">
      <c r="D4088" s="176">
        <v>44105</v>
      </c>
      <c r="E4088" s="159">
        <v>-0.52529000000000003</v>
      </c>
      <c r="F4088" s="609">
        <v>7.5999999999999998E-2</v>
      </c>
      <c r="G4088" s="159">
        <v>-0.73499999999999999</v>
      </c>
      <c r="H4088" s="126">
        <v>0.77</v>
      </c>
    </row>
    <row r="4089" spans="4:8" x14ac:dyDescent="0.25">
      <c r="D4089" s="176">
        <v>44106</v>
      </c>
      <c r="E4089" s="159">
        <v>-0.52771000000000001</v>
      </c>
      <c r="F4089" s="609">
        <v>7.7499999999999999E-2</v>
      </c>
      <c r="G4089" s="159">
        <v>-0.73250000000000004</v>
      </c>
      <c r="H4089" s="126">
        <v>0.77</v>
      </c>
    </row>
    <row r="4090" spans="4:8" x14ac:dyDescent="0.25">
      <c r="D4090" s="176">
        <v>44109</v>
      </c>
      <c r="E4090" s="159">
        <v>-0.52856999999999998</v>
      </c>
      <c r="F4090" s="609">
        <v>7.9000000000000001E-2</v>
      </c>
      <c r="G4090" s="159">
        <v>-0.73250000000000004</v>
      </c>
      <c r="H4090" s="126">
        <v>0.77</v>
      </c>
    </row>
    <row r="4091" spans="4:8" x14ac:dyDescent="0.25">
      <c r="D4091" s="176">
        <v>44110</v>
      </c>
      <c r="E4091" s="159">
        <v>-0.52656999999999998</v>
      </c>
      <c r="F4091" s="609">
        <v>7.85E-2</v>
      </c>
      <c r="G4091" s="159">
        <v>-0.73250000000000004</v>
      </c>
      <c r="H4091" s="126">
        <v>0.77</v>
      </c>
    </row>
    <row r="4092" spans="4:8" x14ac:dyDescent="0.25">
      <c r="D4092" s="176">
        <v>44111</v>
      </c>
      <c r="E4092" s="159">
        <v>-0.52056999999999998</v>
      </c>
      <c r="F4092" s="609">
        <v>7.9899999999999999E-2</v>
      </c>
      <c r="G4092" s="159">
        <v>-0.73250000000000004</v>
      </c>
      <c r="H4092" s="126">
        <v>0.77</v>
      </c>
    </row>
    <row r="4093" spans="4:8" x14ac:dyDescent="0.25">
      <c r="D4093" s="176">
        <v>44112</v>
      </c>
      <c r="E4093" s="159">
        <v>-0.51985999999999999</v>
      </c>
      <c r="F4093" s="609">
        <v>7.9299999999999995E-2</v>
      </c>
      <c r="G4093" s="159">
        <v>-0.73250000000000004</v>
      </c>
      <c r="H4093" s="126">
        <v>0.76</v>
      </c>
    </row>
    <row r="4094" spans="4:8" x14ac:dyDescent="0.25">
      <c r="D4094" s="176">
        <v>44113</v>
      </c>
      <c r="E4094" s="159">
        <v>-0.52285999999999999</v>
      </c>
      <c r="F4094" s="609">
        <v>7.9699999999999993E-2</v>
      </c>
      <c r="G4094" s="159">
        <v>-0.73250000000000004</v>
      </c>
      <c r="H4094" s="126">
        <v>0.76</v>
      </c>
    </row>
    <row r="4095" spans="4:8" x14ac:dyDescent="0.25">
      <c r="D4095" s="176">
        <v>44116</v>
      </c>
      <c r="E4095" s="159">
        <v>-0.52742999999999995</v>
      </c>
      <c r="F4095" s="609">
        <v>0.08</v>
      </c>
      <c r="G4095" s="159">
        <v>-0.73250000000000004</v>
      </c>
      <c r="H4095" s="126">
        <v>0.76</v>
      </c>
    </row>
    <row r="4096" spans="4:8" x14ac:dyDescent="0.25">
      <c r="D4096" s="176">
        <v>44117</v>
      </c>
      <c r="E4096" s="159">
        <v>-0.53013999999999994</v>
      </c>
      <c r="F4096" s="609">
        <v>8.0100000000000005E-2</v>
      </c>
      <c r="G4096" s="159">
        <v>-0.73499999999999999</v>
      </c>
      <c r="H4096" s="126">
        <v>0.76</v>
      </c>
    </row>
    <row r="4097" spans="4:8" x14ac:dyDescent="0.25">
      <c r="D4097" s="176">
        <v>44118</v>
      </c>
      <c r="E4097" s="159">
        <v>-0.52929000000000004</v>
      </c>
      <c r="F4097" s="609">
        <v>8.1500000000000003E-2</v>
      </c>
      <c r="G4097" s="159">
        <v>-0.73499999999999999</v>
      </c>
      <c r="H4097" s="126">
        <v>0.77</v>
      </c>
    </row>
    <row r="4098" spans="4:8" x14ac:dyDescent="0.25">
      <c r="D4098" s="176">
        <v>44119</v>
      </c>
      <c r="E4098" s="159">
        <v>-0.53229000000000004</v>
      </c>
      <c r="F4098" s="609">
        <v>8.4699999999999998E-2</v>
      </c>
      <c r="G4098" s="159">
        <v>-0.73499999999999999</v>
      </c>
      <c r="H4098" s="126">
        <v>0.77</v>
      </c>
    </row>
    <row r="4099" spans="4:8" x14ac:dyDescent="0.25">
      <c r="D4099" s="176">
        <v>44120</v>
      </c>
      <c r="E4099" s="159">
        <v>-0.54029000000000005</v>
      </c>
      <c r="F4099" s="609">
        <v>8.3599999999999994E-2</v>
      </c>
      <c r="G4099" s="159">
        <v>-0.73499999999999999</v>
      </c>
      <c r="H4099" s="126">
        <v>0.77</v>
      </c>
    </row>
    <row r="4100" spans="4:8" x14ac:dyDescent="0.25">
      <c r="D4100" s="176">
        <v>44123</v>
      </c>
      <c r="E4100" s="159">
        <v>-0.53586</v>
      </c>
      <c r="F4100" s="609">
        <v>8.3799999999999999E-2</v>
      </c>
      <c r="G4100" s="159">
        <v>-0.73499999999999999</v>
      </c>
      <c r="H4100" s="126">
        <v>0.77</v>
      </c>
    </row>
    <row r="4101" spans="4:8" x14ac:dyDescent="0.25">
      <c r="D4101" s="176">
        <v>44124</v>
      </c>
      <c r="E4101" s="159">
        <v>-0.53313999999999995</v>
      </c>
      <c r="F4101" s="609">
        <v>8.4699999999999998E-2</v>
      </c>
      <c r="G4101" s="159">
        <v>-0.73499999999999999</v>
      </c>
      <c r="H4101" s="126">
        <v>0.77</v>
      </c>
    </row>
    <row r="4102" spans="4:8" x14ac:dyDescent="0.25">
      <c r="D4102" s="176">
        <v>44125</v>
      </c>
      <c r="E4102" s="159">
        <v>-0.51971000000000001</v>
      </c>
      <c r="F4102" s="609">
        <v>8.5500000000000007E-2</v>
      </c>
      <c r="G4102" s="159">
        <v>-0.73750000000000004</v>
      </c>
      <c r="H4102" s="126">
        <v>0.77</v>
      </c>
    </row>
    <row r="4103" spans="4:8" x14ac:dyDescent="0.25">
      <c r="D4103" s="176">
        <v>44126</v>
      </c>
      <c r="E4103" s="159">
        <v>-0.53071000000000002</v>
      </c>
      <c r="F4103" s="609">
        <v>8.6300000000000002E-2</v>
      </c>
      <c r="G4103" s="159">
        <v>-0.73750000000000004</v>
      </c>
      <c r="H4103" s="126">
        <v>0.77</v>
      </c>
    </row>
    <row r="4104" spans="4:8" x14ac:dyDescent="0.25">
      <c r="D4104" s="176">
        <v>44127</v>
      </c>
      <c r="E4104" s="159">
        <v>-0.52685999999999999</v>
      </c>
      <c r="F4104" s="609">
        <v>8.6400000000000005E-2</v>
      </c>
      <c r="G4104" s="159">
        <v>-0.73750000000000004</v>
      </c>
      <c r="H4104" s="126" t="e">
        <v>#N/A</v>
      </c>
    </row>
    <row r="4105" spans="4:8" x14ac:dyDescent="0.25">
      <c r="D4105" s="176">
        <v>44130</v>
      </c>
      <c r="E4105" s="159">
        <v>-0.52771000000000001</v>
      </c>
      <c r="F4105" s="609">
        <v>8.2100000000000006E-2</v>
      </c>
      <c r="G4105" s="159">
        <v>-0.74</v>
      </c>
      <c r="H4105" s="126">
        <v>0.77</v>
      </c>
    </row>
    <row r="4106" spans="4:8" x14ac:dyDescent="0.25">
      <c r="D4106" s="176">
        <v>44131</v>
      </c>
      <c r="E4106" s="159">
        <v>-0.53042999999999996</v>
      </c>
      <c r="F4106" s="609">
        <v>8.2600000000000007E-2</v>
      </c>
      <c r="G4106" s="159">
        <v>-0.74</v>
      </c>
      <c r="H4106" s="126">
        <v>0.77</v>
      </c>
    </row>
    <row r="4107" spans="4:8" x14ac:dyDescent="0.25">
      <c r="D4107" s="176">
        <v>44132</v>
      </c>
      <c r="E4107" s="159">
        <v>-0.52556999999999998</v>
      </c>
      <c r="F4107" s="609">
        <v>8.2600000000000007E-2</v>
      </c>
      <c r="G4107" s="159">
        <v>-0.74</v>
      </c>
      <c r="H4107" s="126">
        <v>0.77</v>
      </c>
    </row>
    <row r="4108" spans="4:8" x14ac:dyDescent="0.25">
      <c r="D4108" s="176">
        <v>44133</v>
      </c>
      <c r="E4108" s="159">
        <v>-0.52956999999999999</v>
      </c>
      <c r="F4108" s="609">
        <v>8.6999999999999994E-2</v>
      </c>
      <c r="G4108" s="159">
        <v>-0.74250000000000005</v>
      </c>
      <c r="H4108" s="126">
        <v>0.77</v>
      </c>
    </row>
    <row r="4109" spans="4:8" x14ac:dyDescent="0.25">
      <c r="D4109" s="176">
        <v>44134</v>
      </c>
      <c r="E4109" s="159">
        <v>-0.52971000000000001</v>
      </c>
      <c r="F4109" s="609">
        <v>8.3500000000000005E-2</v>
      </c>
      <c r="G4109" s="159">
        <v>-0.74250000000000005</v>
      </c>
      <c r="H4109" s="126">
        <v>0.77</v>
      </c>
    </row>
    <row r="4110" spans="4:8" x14ac:dyDescent="0.25">
      <c r="D4110" s="176">
        <v>44137</v>
      </c>
      <c r="E4110" s="159">
        <v>-0.53529000000000004</v>
      </c>
      <c r="F4110" s="609">
        <v>0.08</v>
      </c>
      <c r="G4110" s="159">
        <v>-0.74</v>
      </c>
      <c r="H4110" s="126">
        <v>0.77</v>
      </c>
    </row>
    <row r="4111" spans="4:8" x14ac:dyDescent="0.25">
      <c r="D4111" s="176">
        <v>44138</v>
      </c>
      <c r="E4111" s="159">
        <v>-0.53500000000000003</v>
      </c>
      <c r="F4111" s="609">
        <v>8.7800000000000003E-2</v>
      </c>
      <c r="G4111" s="159">
        <v>-0.74250000000000005</v>
      </c>
      <c r="H4111" s="126">
        <v>0.77</v>
      </c>
    </row>
    <row r="4112" spans="4:8" x14ac:dyDescent="0.25">
      <c r="D4112" s="176">
        <v>44139</v>
      </c>
      <c r="E4112" s="159">
        <v>-0.54486000000000001</v>
      </c>
      <c r="F4112" s="609">
        <v>8.8099999999999998E-2</v>
      </c>
      <c r="G4112" s="159">
        <v>-0.74250000000000005</v>
      </c>
      <c r="H4112" s="126">
        <v>0.77</v>
      </c>
    </row>
    <row r="4113" spans="4:8" x14ac:dyDescent="0.25">
      <c r="D4113" s="176">
        <v>44140</v>
      </c>
      <c r="E4113" s="159">
        <v>-0.53656999999999999</v>
      </c>
      <c r="F4113" s="609">
        <v>8.9700000000000002E-2</v>
      </c>
      <c r="G4113" s="159">
        <v>-0.74250000000000005</v>
      </c>
      <c r="H4113" s="126">
        <v>0.77</v>
      </c>
    </row>
    <row r="4114" spans="4:8" x14ac:dyDescent="0.25">
      <c r="D4114" s="176">
        <v>44141</v>
      </c>
      <c r="E4114" s="159">
        <v>-0.53842999999999996</v>
      </c>
      <c r="F4114" s="609">
        <v>9.01E-2</v>
      </c>
      <c r="G4114" s="159">
        <v>-0.74</v>
      </c>
      <c r="H4114" s="126">
        <v>0.77</v>
      </c>
    </row>
    <row r="4115" spans="4:8" x14ac:dyDescent="0.25">
      <c r="D4115" s="176">
        <v>44144</v>
      </c>
      <c r="E4115" s="159">
        <v>-0.54142999999999997</v>
      </c>
      <c r="F4115" s="609">
        <v>0.1</v>
      </c>
      <c r="G4115" s="159">
        <v>-0.74250000000000005</v>
      </c>
      <c r="H4115" s="126">
        <v>0.77</v>
      </c>
    </row>
    <row r="4116" spans="4:8" x14ac:dyDescent="0.25">
      <c r="D4116" s="176">
        <v>44145</v>
      </c>
      <c r="E4116" s="159">
        <v>-0.53686</v>
      </c>
      <c r="F4116" s="609">
        <v>0.09</v>
      </c>
      <c r="G4116" s="159">
        <v>-0.74250000000000005</v>
      </c>
      <c r="H4116" s="126">
        <v>0.77</v>
      </c>
    </row>
    <row r="4117" spans="4:8" x14ac:dyDescent="0.25">
      <c r="D4117" s="176">
        <v>44146</v>
      </c>
      <c r="E4117" s="159">
        <v>-0.53856999999999999</v>
      </c>
      <c r="F4117" s="609">
        <v>0.09</v>
      </c>
      <c r="G4117" s="159">
        <v>-0.73750000000000004</v>
      </c>
      <c r="H4117" s="126">
        <v>0.77</v>
      </c>
    </row>
    <row r="4118" spans="4:8" x14ac:dyDescent="0.25">
      <c r="D4118" s="176">
        <v>44147</v>
      </c>
      <c r="E4118" s="159">
        <v>-0.53286</v>
      </c>
      <c r="F4118" s="609">
        <v>8.4599999999999995E-2</v>
      </c>
      <c r="G4118" s="159">
        <v>-0.74</v>
      </c>
      <c r="H4118" s="126">
        <v>0.77</v>
      </c>
    </row>
    <row r="4119" spans="4:8" x14ac:dyDescent="0.25">
      <c r="D4119" s="176">
        <v>44148</v>
      </c>
      <c r="E4119" s="159">
        <v>-0.53856999999999999</v>
      </c>
      <c r="F4119" s="609">
        <v>8.5000000000000006E-2</v>
      </c>
      <c r="G4119" s="159">
        <v>-0.74</v>
      </c>
      <c r="H4119" s="126">
        <v>0.77</v>
      </c>
    </row>
    <row r="4120" spans="4:8" x14ac:dyDescent="0.25">
      <c r="D4120" s="176">
        <v>44151</v>
      </c>
      <c r="E4120" s="159">
        <v>-0.53971000000000002</v>
      </c>
      <c r="F4120" s="609">
        <v>8.5599999999999996E-2</v>
      </c>
      <c r="G4120" s="159">
        <v>-0.74</v>
      </c>
      <c r="H4120" s="126">
        <v>0.77</v>
      </c>
    </row>
    <row r="4121" spans="4:8" x14ac:dyDescent="0.25">
      <c r="D4121" s="176">
        <v>44152</v>
      </c>
      <c r="E4121" s="159">
        <v>-0.54629000000000005</v>
      </c>
      <c r="F4121" s="609">
        <v>8.5000000000000006E-2</v>
      </c>
      <c r="G4121" s="159">
        <v>-0.74</v>
      </c>
      <c r="H4121" s="126">
        <v>0.77</v>
      </c>
    </row>
    <row r="4122" spans="4:8" x14ac:dyDescent="0.25">
      <c r="D4122" s="176">
        <v>44153</v>
      </c>
      <c r="E4122" s="159">
        <v>-0.54542999999999997</v>
      </c>
      <c r="F4122" s="609">
        <v>8.1799999999999998E-2</v>
      </c>
      <c r="G4122" s="159">
        <v>-0.74</v>
      </c>
      <c r="H4122" s="126">
        <v>0.77</v>
      </c>
    </row>
    <row r="4123" spans="4:8" x14ac:dyDescent="0.25">
      <c r="D4123" s="176">
        <v>44154</v>
      </c>
      <c r="E4123" s="159">
        <v>-0.54329000000000005</v>
      </c>
      <c r="F4123" s="609">
        <v>7.4200000000000002E-2</v>
      </c>
      <c r="G4123" s="159">
        <v>-0.74</v>
      </c>
      <c r="H4123" s="126">
        <v>0.77</v>
      </c>
    </row>
    <row r="4124" spans="4:8" x14ac:dyDescent="0.25">
      <c r="D4124" s="176">
        <v>44155</v>
      </c>
      <c r="E4124" s="159">
        <v>-0.54386000000000001</v>
      </c>
      <c r="F4124" s="609">
        <v>6.9000000000000006E-2</v>
      </c>
      <c r="G4124" s="159">
        <v>-0.74</v>
      </c>
      <c r="H4124" s="126">
        <v>0.77</v>
      </c>
    </row>
    <row r="4125" spans="4:8" x14ac:dyDescent="0.25">
      <c r="D4125" s="176">
        <v>44158</v>
      </c>
      <c r="E4125" s="159">
        <v>-0.54271000000000003</v>
      </c>
      <c r="F4125" s="609">
        <v>7.0000000000000007E-2</v>
      </c>
      <c r="G4125" s="159">
        <v>-0.74</v>
      </c>
      <c r="H4125" s="126">
        <v>0.77</v>
      </c>
    </row>
    <row r="4126" spans="4:8" x14ac:dyDescent="0.25">
      <c r="D4126" s="176">
        <v>44159</v>
      </c>
      <c r="E4126" s="159">
        <v>-0.54813999999999996</v>
      </c>
      <c r="F4126" s="609">
        <v>6.9000000000000006E-2</v>
      </c>
      <c r="G4126" s="159">
        <v>-0.74</v>
      </c>
      <c r="H4126" s="126">
        <v>0.77</v>
      </c>
    </row>
    <row r="4127" spans="4:8" x14ac:dyDescent="0.25">
      <c r="D4127" s="176">
        <v>44160</v>
      </c>
      <c r="E4127" s="159">
        <v>-0.54429000000000005</v>
      </c>
      <c r="F4127" s="609">
        <v>6.9900000000000004E-2</v>
      </c>
      <c r="G4127" s="159">
        <v>-0.74</v>
      </c>
      <c r="H4127" s="126">
        <v>0.76</v>
      </c>
    </row>
    <row r="4128" spans="4:8" x14ac:dyDescent="0.25">
      <c r="D4128" s="176">
        <v>44161</v>
      </c>
      <c r="E4128" s="159">
        <v>-0.54642999999999997</v>
      </c>
      <c r="F4128" s="609">
        <v>7.1999999999999995E-2</v>
      </c>
      <c r="G4128" s="159">
        <v>-0.74250000000000005</v>
      </c>
      <c r="H4128" s="126">
        <v>0.76</v>
      </c>
    </row>
    <row r="4129" spans="4:8" x14ac:dyDescent="0.25">
      <c r="D4129" s="176">
        <v>44162</v>
      </c>
      <c r="E4129" s="159">
        <v>-0.54529000000000005</v>
      </c>
      <c r="F4129" s="609">
        <v>7.1800000000000003E-2</v>
      </c>
      <c r="G4129" s="159">
        <v>-0.74</v>
      </c>
      <c r="H4129" s="126">
        <v>0.76</v>
      </c>
    </row>
    <row r="4130" spans="4:8" x14ac:dyDescent="0.25">
      <c r="D4130" s="176">
        <v>44165</v>
      </c>
      <c r="E4130" s="159">
        <v>-0.55157</v>
      </c>
      <c r="F4130" s="609">
        <v>7.0000000000000007E-2</v>
      </c>
      <c r="G4130" s="159">
        <v>-0.74250000000000005</v>
      </c>
      <c r="H4130" s="126">
        <v>0.76</v>
      </c>
    </row>
    <row r="4131" spans="4:8" x14ac:dyDescent="0.25">
      <c r="D4131" s="176">
        <v>44166</v>
      </c>
      <c r="E4131" s="159">
        <v>-0.55042999999999997</v>
      </c>
      <c r="F4131" s="609">
        <v>7.0000000000000007E-2</v>
      </c>
      <c r="G4131" s="159">
        <v>-0.74250000000000005</v>
      </c>
      <c r="H4131" s="126">
        <v>0.75</v>
      </c>
    </row>
    <row r="4132" spans="4:8" x14ac:dyDescent="0.25">
      <c r="D4132" s="176">
        <v>44167</v>
      </c>
      <c r="E4132" s="159">
        <v>-0.54842999999999997</v>
      </c>
      <c r="F4132" s="609">
        <v>7.1499999999999994E-2</v>
      </c>
      <c r="G4132" s="159">
        <v>-0.74250000000000005</v>
      </c>
      <c r="H4132" s="126">
        <v>0.75</v>
      </c>
    </row>
    <row r="4133" spans="4:8" x14ac:dyDescent="0.25">
      <c r="D4133" s="176">
        <v>44168</v>
      </c>
      <c r="E4133" s="159">
        <v>-0.55413999999999997</v>
      </c>
      <c r="F4133" s="609">
        <v>7.0000000000000007E-2</v>
      </c>
      <c r="G4133" s="159">
        <v>-0.74</v>
      </c>
      <c r="H4133" s="126">
        <v>0.75</v>
      </c>
    </row>
    <row r="4134" spans="4:8" x14ac:dyDescent="0.25">
      <c r="D4134" s="176">
        <v>44169</v>
      </c>
      <c r="E4134" s="159">
        <v>-0.55286000000000002</v>
      </c>
      <c r="F4134" s="609">
        <v>7.0000000000000007E-2</v>
      </c>
      <c r="G4134" s="159">
        <v>-0.74</v>
      </c>
      <c r="H4134" s="126">
        <v>0.75</v>
      </c>
    </row>
    <row r="4135" spans="4:8" x14ac:dyDescent="0.25">
      <c r="D4135" s="176">
        <v>44172</v>
      </c>
      <c r="E4135" s="159">
        <v>-0.55613999999999997</v>
      </c>
      <c r="F4135" s="609">
        <v>6.4000000000000001E-2</v>
      </c>
      <c r="G4135" s="159">
        <v>-0.74250000000000005</v>
      </c>
      <c r="H4135" s="126">
        <v>0.75</v>
      </c>
    </row>
    <row r="4136" spans="4:8" x14ac:dyDescent="0.25">
      <c r="D4136" s="176">
        <v>44173</v>
      </c>
      <c r="E4136" s="159">
        <v>-0.56842999999999999</v>
      </c>
      <c r="F4136" s="609">
        <v>6.5799999999999997E-2</v>
      </c>
      <c r="G4136" s="159">
        <v>-0.74750000000000005</v>
      </c>
      <c r="H4136" s="126">
        <v>0.75</v>
      </c>
    </row>
    <row r="4137" spans="4:8" x14ac:dyDescent="0.25">
      <c r="D4137" s="176">
        <v>44174</v>
      </c>
      <c r="E4137" s="159">
        <v>-0.56857000000000002</v>
      </c>
      <c r="F4137" s="609">
        <v>6.08E-2</v>
      </c>
      <c r="G4137" s="159">
        <v>-0.74750000000000005</v>
      </c>
      <c r="H4137" s="126">
        <v>0.75</v>
      </c>
    </row>
    <row r="4138" spans="4:8" x14ac:dyDescent="0.25">
      <c r="D4138" s="176">
        <v>44175</v>
      </c>
      <c r="E4138" s="159">
        <v>-0.56442999999999999</v>
      </c>
      <c r="F4138" s="609">
        <v>5.5E-2</v>
      </c>
      <c r="G4138" s="159">
        <v>-0.74750000000000005</v>
      </c>
      <c r="H4138" s="126">
        <v>0.75</v>
      </c>
    </row>
    <row r="4139" spans="4:8" x14ac:dyDescent="0.25">
      <c r="D4139" s="176">
        <v>44176</v>
      </c>
      <c r="E4139" s="159">
        <v>-0.57228999999999997</v>
      </c>
      <c r="F4139" s="609">
        <v>0.06</v>
      </c>
      <c r="G4139" s="159">
        <v>-0.74750000000000005</v>
      </c>
      <c r="H4139" s="126">
        <v>0.75</v>
      </c>
    </row>
    <row r="4140" spans="4:8" x14ac:dyDescent="0.25">
      <c r="D4140" s="176">
        <v>44179</v>
      </c>
      <c r="E4140" s="159">
        <v>-0.56542999999999999</v>
      </c>
      <c r="F4140" s="609">
        <v>6.0699999999999997E-2</v>
      </c>
      <c r="G4140" s="159">
        <v>-0.74750000000000005</v>
      </c>
      <c r="H4140" s="126">
        <v>0.75</v>
      </c>
    </row>
    <row r="4141" spans="4:8" x14ac:dyDescent="0.25">
      <c r="D4141" s="176">
        <v>44180</v>
      </c>
      <c r="E4141" s="159">
        <v>-0.56799999999999995</v>
      </c>
      <c r="F4141" s="609">
        <v>6.2399999999999997E-2</v>
      </c>
      <c r="G4141" s="159">
        <v>-0.74750000000000005</v>
      </c>
      <c r="H4141" s="126">
        <v>0.75</v>
      </c>
    </row>
    <row r="4142" spans="4:8" x14ac:dyDescent="0.25">
      <c r="D4142" s="176">
        <v>44181</v>
      </c>
      <c r="E4142" s="159">
        <v>-0.56586000000000003</v>
      </c>
      <c r="F4142" s="609">
        <v>6.59E-2</v>
      </c>
      <c r="G4142" s="159">
        <v>-0.74750000000000005</v>
      </c>
      <c r="H4142" s="126">
        <v>0.75</v>
      </c>
    </row>
    <row r="4143" spans="4:8" x14ac:dyDescent="0.25">
      <c r="D4143" s="176">
        <v>44182</v>
      </c>
      <c r="E4143" s="159">
        <v>-0.56913999999999998</v>
      </c>
      <c r="F4143" s="609">
        <v>6.8000000000000005E-2</v>
      </c>
      <c r="G4143" s="159">
        <v>-0.745</v>
      </c>
      <c r="H4143" s="126">
        <v>0.75</v>
      </c>
    </row>
    <row r="4144" spans="4:8" x14ac:dyDescent="0.25">
      <c r="D4144" s="176">
        <v>44183</v>
      </c>
      <c r="E4144" s="159">
        <v>-0.56828999999999996</v>
      </c>
      <c r="F4144" s="609">
        <v>6.3E-2</v>
      </c>
      <c r="G4144" s="159">
        <v>-0.74750000000000005</v>
      </c>
      <c r="H4144" s="126">
        <v>0.75</v>
      </c>
    </row>
    <row r="4145" spans="4:8" x14ac:dyDescent="0.25">
      <c r="D4145" s="176">
        <v>44186</v>
      </c>
      <c r="E4145" s="159">
        <v>-0.56828999999999996</v>
      </c>
      <c r="F4145" s="609">
        <v>6.3E-2</v>
      </c>
      <c r="G4145" s="159">
        <v>-0.74750000000000005</v>
      </c>
      <c r="H4145" s="126">
        <v>0.75</v>
      </c>
    </row>
    <row r="4146" spans="4:8" x14ac:dyDescent="0.25">
      <c r="D4146" s="176">
        <v>44187</v>
      </c>
      <c r="E4146" s="159">
        <v>-0.57299999999999995</v>
      </c>
      <c r="F4146" s="609">
        <v>6.5199999999999994E-2</v>
      </c>
      <c r="G4146" s="159">
        <v>-0.74750000000000005</v>
      </c>
      <c r="H4146" s="126">
        <v>0.75</v>
      </c>
    </row>
    <row r="4147" spans="4:8" x14ac:dyDescent="0.25">
      <c r="D4147" s="176">
        <v>44188</v>
      </c>
      <c r="E4147" s="159">
        <v>-0.57386000000000004</v>
      </c>
      <c r="F4147" s="609">
        <v>6.8000000000000005E-2</v>
      </c>
      <c r="G4147" s="159">
        <v>-0.745</v>
      </c>
      <c r="H4147" s="126">
        <v>0.75</v>
      </c>
    </row>
    <row r="4148" spans="4:8" x14ac:dyDescent="0.25">
      <c r="D4148" s="176">
        <v>44189</v>
      </c>
      <c r="E4148" s="159">
        <v>-0.56357000000000002</v>
      </c>
      <c r="F4148" s="609">
        <v>7.0000000000000007E-2</v>
      </c>
      <c r="G4148" s="159">
        <v>-0.745</v>
      </c>
      <c r="H4148" s="126" t="e">
        <v>#N/A</v>
      </c>
    </row>
    <row r="4149" spans="4:8" x14ac:dyDescent="0.25">
      <c r="D4149" s="176">
        <v>44194</v>
      </c>
      <c r="E4149" s="159">
        <v>-0.56186000000000003</v>
      </c>
      <c r="F4149" s="609">
        <v>6.6299999999999998E-2</v>
      </c>
      <c r="G4149" s="159">
        <v>-0.74750000000000005</v>
      </c>
      <c r="H4149" s="126">
        <v>0.75</v>
      </c>
    </row>
    <row r="4150" spans="4:8" x14ac:dyDescent="0.25">
      <c r="D4150" s="176">
        <v>44195</v>
      </c>
      <c r="E4150" s="159">
        <v>-0.56628999999999996</v>
      </c>
      <c r="F4150" s="609">
        <v>6.1800000000000001E-2</v>
      </c>
      <c r="G4150" s="159">
        <v>-0.74750000000000005</v>
      </c>
      <c r="H4150" s="126">
        <v>0.75</v>
      </c>
    </row>
    <row r="4151" spans="4:8" x14ac:dyDescent="0.25">
      <c r="D4151" s="176">
        <v>44196</v>
      </c>
      <c r="E4151" s="159">
        <v>-0.56628999999999996</v>
      </c>
      <c r="F4151" s="609">
        <v>6.4000000000000001E-2</v>
      </c>
      <c r="G4151" s="159">
        <v>-0.74750000000000005</v>
      </c>
      <c r="H4151" s="126">
        <v>0.75</v>
      </c>
    </row>
    <row r="4152" spans="4:8" x14ac:dyDescent="0.25">
      <c r="D4152" s="176">
        <v>44200</v>
      </c>
      <c r="E4152" s="159">
        <v>-0.56257000000000001</v>
      </c>
      <c r="F4152" s="609">
        <v>6.1199999999999997E-2</v>
      </c>
      <c r="G4152" s="159">
        <v>-0.74750000000000005</v>
      </c>
      <c r="H4152" s="126">
        <v>0.75</v>
      </c>
    </row>
    <row r="4153" spans="4:8" x14ac:dyDescent="0.25">
      <c r="D4153" s="176">
        <v>44201</v>
      </c>
      <c r="E4153" s="159">
        <v>-0.55942999999999998</v>
      </c>
      <c r="F4153" s="609">
        <v>6.5299999999999997E-2</v>
      </c>
      <c r="G4153" s="159">
        <v>-0.74250000000000005</v>
      </c>
      <c r="H4153" s="126">
        <v>0.75</v>
      </c>
    </row>
    <row r="4154" spans="4:8" x14ac:dyDescent="0.25">
      <c r="D4154" s="176">
        <v>44202</v>
      </c>
      <c r="E4154" s="159">
        <v>-0.56671000000000005</v>
      </c>
      <c r="F4154" s="609">
        <v>7.2800000000000004E-2</v>
      </c>
      <c r="G4154" s="159">
        <v>-0.74250000000000005</v>
      </c>
      <c r="H4154" s="126">
        <v>0.75</v>
      </c>
    </row>
    <row r="4155" spans="4:8" x14ac:dyDescent="0.25">
      <c r="D4155" s="176">
        <v>44203</v>
      </c>
      <c r="E4155" s="159">
        <v>-0.56713999999999998</v>
      </c>
      <c r="F4155" s="609">
        <v>6.9199999999999998E-2</v>
      </c>
      <c r="G4155" s="159">
        <v>-0.74250000000000005</v>
      </c>
      <c r="H4155" s="126">
        <v>0.75</v>
      </c>
    </row>
    <row r="4156" spans="4:8" x14ac:dyDescent="0.25">
      <c r="D4156" s="176">
        <v>44204</v>
      </c>
      <c r="E4156" s="159">
        <v>-0.57086000000000003</v>
      </c>
      <c r="F4156" s="609">
        <v>6.7699999999999996E-2</v>
      </c>
      <c r="G4156" s="159">
        <v>-0.74250000000000005</v>
      </c>
      <c r="H4156" s="126">
        <v>0.75</v>
      </c>
    </row>
    <row r="4157" spans="4:8" x14ac:dyDescent="0.25">
      <c r="D4157" s="176">
        <v>44207</v>
      </c>
      <c r="E4157" s="159">
        <v>-0.56471000000000005</v>
      </c>
      <c r="F4157" s="609">
        <v>6.8400000000000002E-2</v>
      </c>
      <c r="G4157" s="159">
        <v>-0.74250000000000005</v>
      </c>
      <c r="H4157" s="126">
        <v>0.75</v>
      </c>
    </row>
    <row r="4158" spans="4:8" x14ac:dyDescent="0.25">
      <c r="D4158" s="176">
        <v>44208</v>
      </c>
      <c r="E4158" s="159">
        <v>-0.55913999999999997</v>
      </c>
      <c r="F4158" s="609">
        <v>7.0199999999999999E-2</v>
      </c>
      <c r="G4158" s="159">
        <v>-0.74250000000000005</v>
      </c>
      <c r="H4158" s="126">
        <v>0.75</v>
      </c>
    </row>
    <row r="4159" spans="4:8" x14ac:dyDescent="0.25">
      <c r="D4159" s="176">
        <v>44209</v>
      </c>
      <c r="E4159" s="159">
        <v>-0.55271000000000003</v>
      </c>
      <c r="F4159" s="609">
        <v>6.9900000000000004E-2</v>
      </c>
      <c r="G4159" s="159">
        <v>-0.74250000000000005</v>
      </c>
      <c r="H4159" s="126">
        <v>0.75</v>
      </c>
    </row>
    <row r="4160" spans="4:8" x14ac:dyDescent="0.25">
      <c r="D4160" s="176">
        <v>44210</v>
      </c>
      <c r="E4160" s="159">
        <v>-0.55313999999999997</v>
      </c>
      <c r="F4160" s="609">
        <v>7.0199999999999999E-2</v>
      </c>
      <c r="G4160" s="159">
        <v>-0.74250000000000005</v>
      </c>
      <c r="H4160" s="126">
        <v>0.75</v>
      </c>
    </row>
    <row r="4161" spans="4:8" x14ac:dyDescent="0.25">
      <c r="D4161" s="176">
        <v>44211</v>
      </c>
      <c r="E4161" s="159">
        <v>-0.55557000000000001</v>
      </c>
      <c r="F4161" s="609">
        <v>6.8000000000000005E-2</v>
      </c>
      <c r="G4161" s="159">
        <v>-0.74250000000000005</v>
      </c>
      <c r="H4161" s="126">
        <v>0.75</v>
      </c>
    </row>
    <row r="4162" spans="4:8" x14ac:dyDescent="0.25">
      <c r="D4162" s="176">
        <v>44214</v>
      </c>
      <c r="E4162" s="159">
        <v>-0.55528999999999995</v>
      </c>
      <c r="F4162" s="609">
        <v>6.5000000000000002E-2</v>
      </c>
      <c r="G4162" s="159">
        <v>-0.74250000000000005</v>
      </c>
      <c r="H4162" s="126">
        <v>0.75</v>
      </c>
    </row>
    <row r="4163" spans="4:8" x14ac:dyDescent="0.25">
      <c r="D4163" s="176">
        <v>44215</v>
      </c>
      <c r="E4163" s="159">
        <v>-0.55386000000000002</v>
      </c>
      <c r="F4163" s="609">
        <v>6.9699999999999998E-2</v>
      </c>
      <c r="G4163" s="159">
        <v>-0.74250000000000005</v>
      </c>
      <c r="H4163" s="126">
        <v>0.75</v>
      </c>
    </row>
    <row r="4164" spans="4:8" x14ac:dyDescent="0.25">
      <c r="D4164" s="176">
        <v>44216</v>
      </c>
      <c r="E4164" s="159">
        <v>-0.55157</v>
      </c>
      <c r="F4164" s="609">
        <v>6.1400000000000003E-2</v>
      </c>
      <c r="G4164" s="159">
        <v>-0.74250000000000005</v>
      </c>
      <c r="H4164" s="126">
        <v>0.75</v>
      </c>
    </row>
    <row r="4165" spans="4:8" x14ac:dyDescent="0.25">
      <c r="D4165" s="176">
        <v>44217</v>
      </c>
      <c r="E4165" s="159">
        <v>-0.54800000000000004</v>
      </c>
      <c r="F4165" s="609">
        <v>5.7000000000000002E-2</v>
      </c>
      <c r="G4165" s="159">
        <v>-0.74250000000000005</v>
      </c>
      <c r="H4165" s="126">
        <v>0.75</v>
      </c>
    </row>
    <row r="4166" spans="4:8" x14ac:dyDescent="0.25">
      <c r="D4166" s="176">
        <v>44218</v>
      </c>
      <c r="E4166" s="159">
        <v>-0.54500000000000004</v>
      </c>
      <c r="F4166" s="609">
        <v>5.91E-2</v>
      </c>
      <c r="G4166" s="159">
        <v>-0.74250000000000005</v>
      </c>
      <c r="H4166" s="126">
        <v>0.75</v>
      </c>
    </row>
    <row r="4167" spans="4:8" x14ac:dyDescent="0.25">
      <c r="D4167" s="176">
        <v>44221</v>
      </c>
      <c r="E4167" s="159">
        <v>-0.55028999999999995</v>
      </c>
      <c r="F4167" s="609">
        <v>5.62E-2</v>
      </c>
      <c r="G4167" s="159">
        <v>-0.74250000000000005</v>
      </c>
      <c r="H4167" s="126">
        <v>0.75</v>
      </c>
    </row>
    <row r="4168" spans="4:8" x14ac:dyDescent="0.25">
      <c r="D4168" s="176">
        <v>44222</v>
      </c>
      <c r="E4168" s="159">
        <v>-0.54557</v>
      </c>
      <c r="F4168" s="609">
        <v>4.5499999999999999E-2</v>
      </c>
      <c r="G4168" s="159">
        <v>-0.74250000000000005</v>
      </c>
      <c r="H4168" s="126">
        <v>0.75</v>
      </c>
    </row>
    <row r="4169" spans="4:8" x14ac:dyDescent="0.25">
      <c r="D4169" s="176">
        <v>44223</v>
      </c>
      <c r="E4169" s="159">
        <v>-0.54171000000000002</v>
      </c>
      <c r="F4169" s="609">
        <v>4.2999999999999997E-2</v>
      </c>
      <c r="G4169" s="159">
        <v>-0.74750000000000005</v>
      </c>
      <c r="H4169" s="126">
        <v>0.75</v>
      </c>
    </row>
    <row r="4170" spans="4:8" x14ac:dyDescent="0.25">
      <c r="D4170" s="176">
        <v>44224</v>
      </c>
      <c r="E4170" s="159">
        <v>-0.54329000000000005</v>
      </c>
      <c r="F4170" s="609">
        <v>4.6600000000000003E-2</v>
      </c>
      <c r="G4170" s="159">
        <v>-0.74750000000000005</v>
      </c>
      <c r="H4170" s="126">
        <v>0.75</v>
      </c>
    </row>
    <row r="4171" spans="4:8" x14ac:dyDescent="0.25">
      <c r="D4171" s="176">
        <v>44225</v>
      </c>
      <c r="E4171" s="159">
        <v>-0.54342999999999997</v>
      </c>
      <c r="F4171" s="609">
        <v>3.7199999999999997E-2</v>
      </c>
      <c r="G4171" s="159">
        <v>-0.745</v>
      </c>
      <c r="H4171" s="126">
        <v>0.75</v>
      </c>
    </row>
    <row r="4172" spans="4:8" x14ac:dyDescent="0.25">
      <c r="D4172" s="176">
        <v>44228</v>
      </c>
      <c r="E4172" s="159">
        <v>-0.54329000000000005</v>
      </c>
      <c r="F4172" s="609">
        <v>4.1200000000000001E-2</v>
      </c>
      <c r="G4172" s="159">
        <v>-0.745</v>
      </c>
      <c r="H4172" s="126">
        <v>0.75</v>
      </c>
    </row>
    <row r="4173" spans="4:8" x14ac:dyDescent="0.25">
      <c r="D4173" s="176">
        <v>44229</v>
      </c>
      <c r="E4173" s="159">
        <v>-0.54600000000000004</v>
      </c>
      <c r="F4173" s="609">
        <v>4.3900000000000002E-2</v>
      </c>
      <c r="G4173" s="159">
        <v>-0.74250000000000005</v>
      </c>
      <c r="H4173" s="126">
        <v>0.75</v>
      </c>
    </row>
    <row r="4174" spans="4:8" x14ac:dyDescent="0.25">
      <c r="D4174" s="176">
        <v>44230</v>
      </c>
      <c r="E4174" s="159">
        <v>-0.55813999999999997</v>
      </c>
      <c r="F4174" s="609">
        <v>4.1500000000000002E-2</v>
      </c>
      <c r="G4174" s="159">
        <v>-0.745</v>
      </c>
      <c r="H4174" s="126">
        <v>0.75</v>
      </c>
    </row>
    <row r="4175" spans="4:8" x14ac:dyDescent="0.25">
      <c r="D4175" s="176">
        <v>44231</v>
      </c>
      <c r="E4175" s="159">
        <v>-0.55728999999999995</v>
      </c>
      <c r="F4175" s="609">
        <v>3.4500000000000003E-2</v>
      </c>
      <c r="G4175" s="159">
        <v>-0.745</v>
      </c>
      <c r="H4175" s="126">
        <v>0.75</v>
      </c>
    </row>
    <row r="4176" spans="4:8" x14ac:dyDescent="0.25">
      <c r="D4176" s="176">
        <v>44232</v>
      </c>
      <c r="E4176" s="159">
        <v>-0.55428999999999995</v>
      </c>
      <c r="F4176" s="609">
        <v>3.7999999999999999E-2</v>
      </c>
      <c r="G4176" s="159">
        <v>-0.74250000000000005</v>
      </c>
      <c r="H4176" s="126">
        <v>0.75</v>
      </c>
    </row>
    <row r="4177" spans="4:8" x14ac:dyDescent="0.25">
      <c r="D4177" s="176">
        <v>44235</v>
      </c>
      <c r="E4177" s="159">
        <v>-0.53786</v>
      </c>
      <c r="F4177" s="609">
        <v>3.4500000000000003E-2</v>
      </c>
      <c r="G4177" s="159">
        <v>-0.745</v>
      </c>
      <c r="H4177" s="126">
        <v>0.75</v>
      </c>
    </row>
    <row r="4178" spans="4:8" x14ac:dyDescent="0.25">
      <c r="D4178" s="176">
        <v>44236</v>
      </c>
      <c r="E4178" s="159">
        <v>-0.54400000000000004</v>
      </c>
      <c r="F4178" s="609">
        <v>3.7999999999999999E-2</v>
      </c>
      <c r="G4178" s="159">
        <v>-0.74250000000000005</v>
      </c>
      <c r="H4178" s="126">
        <v>0.75</v>
      </c>
    </row>
    <row r="4179" spans="4:8" x14ac:dyDescent="0.25">
      <c r="D4179" s="176">
        <v>44237</v>
      </c>
      <c r="E4179" s="159">
        <v>-0.54642999999999997</v>
      </c>
      <c r="F4179" s="609">
        <v>3.3000000000000002E-2</v>
      </c>
      <c r="G4179" s="159">
        <v>-0.74250000000000005</v>
      </c>
      <c r="H4179" s="126">
        <v>0.75</v>
      </c>
    </row>
    <row r="4180" spans="4:8" x14ac:dyDescent="0.25">
      <c r="D4180" s="176">
        <v>44238</v>
      </c>
      <c r="E4180" s="159">
        <v>-0.55013999999999996</v>
      </c>
      <c r="F4180" s="609">
        <v>3.3599999999999998E-2</v>
      </c>
      <c r="G4180" s="159">
        <v>-0.74250000000000005</v>
      </c>
      <c r="H4180" s="126">
        <v>0.75</v>
      </c>
    </row>
    <row r="4181" spans="4:8" x14ac:dyDescent="0.25">
      <c r="D4181" s="176">
        <v>44239</v>
      </c>
      <c r="E4181" s="159">
        <v>-0.55042999999999997</v>
      </c>
      <c r="F4181" s="609">
        <v>3.3500000000000002E-2</v>
      </c>
      <c r="G4181" s="159">
        <v>-0.73750000000000004</v>
      </c>
      <c r="H4181" s="126">
        <v>0.75</v>
      </c>
    </row>
    <row r="4182" spans="4:8" x14ac:dyDescent="0.25">
      <c r="D4182" s="176">
        <v>44242</v>
      </c>
      <c r="E4182" s="159">
        <v>-0.55128999999999995</v>
      </c>
      <c r="F4182" s="609">
        <v>3.5000000000000003E-2</v>
      </c>
      <c r="G4182" s="159">
        <v>-0.74</v>
      </c>
      <c r="H4182" s="126">
        <v>0.75</v>
      </c>
    </row>
    <row r="4183" spans="4:8" x14ac:dyDescent="0.25">
      <c r="D4183" s="176">
        <v>44243</v>
      </c>
      <c r="E4183" s="159">
        <v>-0.54713999999999996</v>
      </c>
      <c r="F4183" s="609">
        <v>3.4200000000000001E-2</v>
      </c>
      <c r="G4183" s="159">
        <v>-0.74</v>
      </c>
      <c r="H4183" s="126">
        <v>0.75</v>
      </c>
    </row>
    <row r="4184" spans="4:8" x14ac:dyDescent="0.25">
      <c r="D4184" s="176">
        <v>44244</v>
      </c>
      <c r="E4184" s="159">
        <v>-0.54771000000000003</v>
      </c>
      <c r="F4184" s="609">
        <v>3.4000000000000002E-2</v>
      </c>
      <c r="G4184" s="159">
        <v>-0.73499999999999999</v>
      </c>
      <c r="H4184" s="126">
        <v>0.76</v>
      </c>
    </row>
    <row r="4185" spans="4:8" x14ac:dyDescent="0.25">
      <c r="D4185" s="176">
        <v>44245</v>
      </c>
      <c r="E4185" s="159">
        <v>-0.55128999999999995</v>
      </c>
      <c r="F4185" s="609">
        <v>3.4000000000000002E-2</v>
      </c>
      <c r="G4185" s="159">
        <v>-0.73</v>
      </c>
      <c r="H4185" s="126">
        <v>0.76</v>
      </c>
    </row>
    <row r="4186" spans="4:8" x14ac:dyDescent="0.25">
      <c r="D4186" s="176">
        <v>44246</v>
      </c>
      <c r="E4186" s="159">
        <v>-0.54971000000000003</v>
      </c>
      <c r="F4186" s="609">
        <v>3.1699999999999999E-2</v>
      </c>
      <c r="G4186" s="159">
        <v>-0.73</v>
      </c>
      <c r="H4186" s="126">
        <v>0.76</v>
      </c>
    </row>
    <row r="4187" spans="4:8" x14ac:dyDescent="0.25">
      <c r="D4187" s="176">
        <v>44249</v>
      </c>
      <c r="E4187" s="159">
        <v>-0.54657</v>
      </c>
      <c r="F4187" s="609">
        <v>3.5499999999999997E-2</v>
      </c>
      <c r="G4187" s="159">
        <v>-0.73</v>
      </c>
      <c r="H4187" s="126">
        <v>0.76</v>
      </c>
    </row>
    <row r="4188" spans="4:8" x14ac:dyDescent="0.25">
      <c r="D4188" s="176">
        <v>44250</v>
      </c>
      <c r="E4188" s="159">
        <v>-0.55000000000000004</v>
      </c>
      <c r="F4188" s="609">
        <v>3.8800000000000001E-2</v>
      </c>
      <c r="G4188" s="159">
        <v>-0.73</v>
      </c>
      <c r="H4188" s="126">
        <v>0.76</v>
      </c>
    </row>
    <row r="4189" spans="4:8" x14ac:dyDescent="0.25">
      <c r="D4189" s="176">
        <v>44251</v>
      </c>
      <c r="E4189" s="159">
        <v>-0.55428999999999995</v>
      </c>
      <c r="F4189" s="609">
        <v>4.2700000000000002E-2</v>
      </c>
      <c r="G4189" s="159">
        <v>-0.73</v>
      </c>
      <c r="H4189" s="126">
        <v>0.76</v>
      </c>
    </row>
    <row r="4190" spans="4:8" x14ac:dyDescent="0.25">
      <c r="D4190" s="176">
        <v>44252</v>
      </c>
      <c r="E4190" s="159">
        <v>-0.55271000000000003</v>
      </c>
      <c r="F4190" s="609">
        <v>4.6600000000000003E-2</v>
      </c>
      <c r="G4190" s="159">
        <v>-0.73</v>
      </c>
      <c r="H4190" s="126">
        <v>0.76</v>
      </c>
    </row>
    <row r="4191" spans="4:8" x14ac:dyDescent="0.25">
      <c r="D4191" s="176">
        <v>44253</v>
      </c>
      <c r="E4191" s="159">
        <v>-0.55171000000000003</v>
      </c>
      <c r="F4191" s="609">
        <v>4.7E-2</v>
      </c>
      <c r="G4191" s="159">
        <v>-0.73</v>
      </c>
      <c r="H4191" s="126">
        <v>0.77</v>
      </c>
    </row>
    <row r="4192" spans="4:8" x14ac:dyDescent="0.25">
      <c r="D4192" s="176">
        <v>44256</v>
      </c>
      <c r="E4192" s="159">
        <v>-0.55113999999999996</v>
      </c>
      <c r="F4192" s="609">
        <v>4.2999999999999997E-2</v>
      </c>
      <c r="G4192" s="159">
        <v>-0.73</v>
      </c>
      <c r="H4192" s="126">
        <v>0.77</v>
      </c>
    </row>
    <row r="4193" spans="4:8" x14ac:dyDescent="0.25">
      <c r="D4193" s="176">
        <v>44257</v>
      </c>
      <c r="E4193" s="159">
        <v>-0.55128999999999995</v>
      </c>
      <c r="F4193" s="609">
        <v>4.41E-2</v>
      </c>
      <c r="G4193" s="159">
        <v>-0.73</v>
      </c>
      <c r="H4193" s="126">
        <v>0.77</v>
      </c>
    </row>
    <row r="4194" spans="4:8" x14ac:dyDescent="0.25">
      <c r="D4194" s="176">
        <v>44258</v>
      </c>
      <c r="E4194" s="159">
        <v>-0.55100000000000005</v>
      </c>
      <c r="F4194" s="609">
        <v>4.1300000000000003E-2</v>
      </c>
      <c r="G4194" s="159">
        <v>-0.73</v>
      </c>
      <c r="H4194" s="126">
        <v>0.77</v>
      </c>
    </row>
    <row r="4195" spans="4:8" x14ac:dyDescent="0.25">
      <c r="D4195" s="176">
        <v>44259</v>
      </c>
      <c r="E4195" s="159">
        <v>-0.55000000000000004</v>
      </c>
      <c r="F4195" s="609">
        <v>4.2700000000000002E-2</v>
      </c>
      <c r="G4195" s="159">
        <v>-0.73</v>
      </c>
      <c r="H4195" s="126">
        <v>0.77</v>
      </c>
    </row>
    <row r="4196" spans="4:8" x14ac:dyDescent="0.25">
      <c r="D4196" s="176">
        <v>44260</v>
      </c>
      <c r="E4196" s="159">
        <v>-0.54829000000000006</v>
      </c>
      <c r="F4196" s="609">
        <v>3.9600000000000003E-2</v>
      </c>
      <c r="G4196" s="159">
        <v>-0.73</v>
      </c>
      <c r="H4196" s="126">
        <v>0.77</v>
      </c>
    </row>
    <row r="4197" spans="4:8" x14ac:dyDescent="0.25">
      <c r="D4197" s="176">
        <v>44263</v>
      </c>
      <c r="E4197" s="159">
        <v>-0.55086000000000002</v>
      </c>
      <c r="F4197" s="609">
        <v>3.5999999999999997E-2</v>
      </c>
      <c r="G4197" s="159">
        <v>-0.73</v>
      </c>
      <c r="H4197" s="126">
        <v>0.77</v>
      </c>
    </row>
    <row r="4198" spans="4:8" x14ac:dyDescent="0.25">
      <c r="D4198" s="176">
        <v>44264</v>
      </c>
      <c r="E4198" s="159">
        <v>-0.55000000000000004</v>
      </c>
      <c r="F4198" s="609">
        <v>3.7999999999999999E-2</v>
      </c>
      <c r="G4198" s="159">
        <v>-0.73</v>
      </c>
      <c r="H4198" s="126">
        <v>0.77</v>
      </c>
    </row>
    <row r="4199" spans="4:8" x14ac:dyDescent="0.25">
      <c r="D4199" s="176">
        <v>44265</v>
      </c>
      <c r="E4199" s="159">
        <v>-0.55086000000000002</v>
      </c>
      <c r="F4199" s="609">
        <v>4.0899999999999999E-2</v>
      </c>
      <c r="G4199" s="159">
        <v>-0.73</v>
      </c>
      <c r="H4199" s="126">
        <v>0.77</v>
      </c>
    </row>
    <row r="4200" spans="4:8" x14ac:dyDescent="0.25">
      <c r="D4200" s="176">
        <v>44266</v>
      </c>
      <c r="E4200" s="159">
        <v>-0.55013999999999996</v>
      </c>
      <c r="F4200" s="609">
        <v>3.85E-2</v>
      </c>
      <c r="G4200" s="159">
        <v>-0.73</v>
      </c>
      <c r="H4200" s="126">
        <v>0.77</v>
      </c>
    </row>
    <row r="4201" spans="4:8" x14ac:dyDescent="0.25">
      <c r="D4201" s="176">
        <v>44267</v>
      </c>
      <c r="E4201" s="159">
        <v>-0.54886000000000001</v>
      </c>
      <c r="F4201" s="609">
        <v>3.2500000000000001E-2</v>
      </c>
      <c r="G4201" s="159">
        <v>-0.73250000000000004</v>
      </c>
      <c r="H4201" s="126">
        <v>0.77</v>
      </c>
    </row>
    <row r="4202" spans="4:8" x14ac:dyDescent="0.25">
      <c r="D4202" s="176">
        <v>44270</v>
      </c>
      <c r="E4202" s="159">
        <v>-0.54942999999999997</v>
      </c>
      <c r="F4202" s="609">
        <v>3.3500000000000002E-2</v>
      </c>
      <c r="G4202" s="159">
        <v>-0.73250000000000004</v>
      </c>
      <c r="H4202" s="126" t="e">
        <v>#N/A</v>
      </c>
    </row>
    <row r="4203" spans="4:8" x14ac:dyDescent="0.25">
      <c r="D4203" s="176">
        <v>44271</v>
      </c>
      <c r="E4203" s="159">
        <v>-0.54957</v>
      </c>
      <c r="F4203" s="609">
        <v>3.5499999999999997E-2</v>
      </c>
      <c r="G4203" s="159">
        <v>-0.73250000000000004</v>
      </c>
      <c r="H4203" s="126">
        <v>0.77</v>
      </c>
    </row>
    <row r="4204" spans="4:8" x14ac:dyDescent="0.25">
      <c r="D4204" s="176">
        <v>44272</v>
      </c>
      <c r="E4204" s="159">
        <v>-0.54686000000000001</v>
      </c>
      <c r="F4204" s="609">
        <v>1.95E-2</v>
      </c>
      <c r="G4204" s="159">
        <v>-0.73250000000000004</v>
      </c>
      <c r="H4204" s="126">
        <v>0.77</v>
      </c>
    </row>
    <row r="4205" spans="4:8" x14ac:dyDescent="0.25">
      <c r="D4205" s="176">
        <v>44273</v>
      </c>
      <c r="E4205" s="159">
        <v>-0.54586000000000001</v>
      </c>
      <c r="F4205" s="609">
        <v>2.3900000000000001E-2</v>
      </c>
      <c r="G4205" s="159">
        <v>-0.73250000000000004</v>
      </c>
      <c r="H4205" s="126">
        <v>0.77</v>
      </c>
    </row>
    <row r="4206" spans="4:8" x14ac:dyDescent="0.25">
      <c r="D4206" s="176">
        <v>44274</v>
      </c>
      <c r="E4206" s="159">
        <v>-0.54500000000000004</v>
      </c>
      <c r="F4206" s="609">
        <v>1.43E-2</v>
      </c>
      <c r="G4206" s="159">
        <v>-0.73250000000000004</v>
      </c>
      <c r="H4206" s="126">
        <v>0.77</v>
      </c>
    </row>
    <row r="4207" spans="4:8" x14ac:dyDescent="0.25">
      <c r="D4207" s="176">
        <v>44277</v>
      </c>
      <c r="E4207" s="159">
        <v>-0.54286000000000001</v>
      </c>
      <c r="F4207" s="609">
        <v>1.6E-2</v>
      </c>
      <c r="G4207" s="159">
        <v>-0.73250000000000004</v>
      </c>
      <c r="H4207" s="126">
        <v>0.77</v>
      </c>
    </row>
    <row r="4208" spans="4:8" x14ac:dyDescent="0.25">
      <c r="D4208" s="176">
        <v>44278</v>
      </c>
      <c r="E4208" s="159">
        <v>-0.54871000000000003</v>
      </c>
      <c r="F4208" s="609">
        <v>1.8499999999999999E-2</v>
      </c>
      <c r="G4208" s="159">
        <v>-0.73250000000000004</v>
      </c>
      <c r="H4208" s="126">
        <v>0.77</v>
      </c>
    </row>
    <row r="4209" spans="4:8" x14ac:dyDescent="0.25">
      <c r="D4209" s="176">
        <v>44279</v>
      </c>
      <c r="E4209" s="159">
        <v>-0.54886000000000001</v>
      </c>
      <c r="F4209" s="609">
        <v>1.8499999999999999E-2</v>
      </c>
      <c r="G4209" s="159">
        <v>-0.73250000000000004</v>
      </c>
      <c r="H4209" s="126">
        <v>0.77</v>
      </c>
    </row>
    <row r="4210" spans="4:8" x14ac:dyDescent="0.25">
      <c r="D4210" s="176">
        <v>44280</v>
      </c>
      <c r="E4210" s="159">
        <v>-0.54913999999999996</v>
      </c>
      <c r="F4210" s="609">
        <v>2.0299999999999999E-2</v>
      </c>
      <c r="G4210" s="159">
        <v>-0.73250000000000004</v>
      </c>
      <c r="H4210" s="126">
        <v>0.77</v>
      </c>
    </row>
    <row r="4211" spans="4:8" x14ac:dyDescent="0.25">
      <c r="D4211" s="176">
        <v>44281</v>
      </c>
      <c r="E4211" s="159">
        <v>-0.54971000000000003</v>
      </c>
      <c r="F4211" s="609">
        <v>2.1299999999999999E-2</v>
      </c>
      <c r="G4211" s="159">
        <v>-0.73250000000000004</v>
      </c>
      <c r="H4211" s="126">
        <v>0.77</v>
      </c>
    </row>
    <row r="4212" spans="4:8" x14ac:dyDescent="0.25">
      <c r="D4212" s="176">
        <v>44284</v>
      </c>
      <c r="E4212" s="159">
        <v>-0.54971000000000003</v>
      </c>
      <c r="F4212" s="609">
        <v>2.1000000000000001E-2</v>
      </c>
      <c r="G4212" s="159">
        <v>-0.73250000000000004</v>
      </c>
      <c r="H4212" s="126">
        <v>0.77</v>
      </c>
    </row>
    <row r="4213" spans="4:8" x14ac:dyDescent="0.25">
      <c r="D4213" s="176">
        <v>44285</v>
      </c>
      <c r="E4213" s="159">
        <v>-0.55042999999999997</v>
      </c>
      <c r="F4213" s="609">
        <v>1.9E-2</v>
      </c>
      <c r="G4213" s="159">
        <v>-0.73250000000000004</v>
      </c>
      <c r="H4213" s="126">
        <v>0.77</v>
      </c>
    </row>
    <row r="4214" spans="4:8" x14ac:dyDescent="0.25">
      <c r="D4214" s="176">
        <v>44286</v>
      </c>
      <c r="E4214" s="159">
        <v>-0.54971000000000003</v>
      </c>
      <c r="F4214" s="609">
        <v>1.8499999999999999E-2</v>
      </c>
      <c r="G4214" s="159">
        <v>-0.73</v>
      </c>
      <c r="H4214" s="126">
        <v>0.77</v>
      </c>
    </row>
    <row r="4215" spans="4:8" x14ac:dyDescent="0.25">
      <c r="D4215" s="176">
        <v>44287</v>
      </c>
      <c r="E4215" s="159">
        <v>-0.55000000000000004</v>
      </c>
      <c r="F4215" s="609">
        <v>1.9E-2</v>
      </c>
      <c r="G4215" s="159">
        <v>-0.73</v>
      </c>
      <c r="H4215" s="126">
        <v>0.78</v>
      </c>
    </row>
    <row r="4216" spans="4:8" x14ac:dyDescent="0.25">
      <c r="D4216" s="176">
        <v>44292</v>
      </c>
      <c r="E4216" s="159">
        <v>-0.55000000000000004</v>
      </c>
      <c r="F4216" s="609">
        <v>2.18E-2</v>
      </c>
      <c r="G4216" s="159">
        <v>-0.73</v>
      </c>
      <c r="H4216" s="126">
        <v>0.78</v>
      </c>
    </row>
    <row r="4217" spans="4:8" x14ac:dyDescent="0.25">
      <c r="D4217" s="176">
        <v>44293</v>
      </c>
      <c r="E4217" s="159">
        <v>-0.54571000000000003</v>
      </c>
      <c r="F4217" s="609">
        <v>2.8500000000000001E-2</v>
      </c>
      <c r="G4217" s="159">
        <v>-0.73</v>
      </c>
      <c r="H4217" s="126">
        <v>0.78</v>
      </c>
    </row>
    <row r="4218" spans="4:8" x14ac:dyDescent="0.25">
      <c r="D4218" s="176">
        <v>44294</v>
      </c>
      <c r="E4218" s="159">
        <v>-0.54471000000000003</v>
      </c>
      <c r="F4218" s="609">
        <v>3.15E-2</v>
      </c>
      <c r="G4218" s="159">
        <v>-0.73</v>
      </c>
      <c r="H4218" s="126">
        <v>0.79</v>
      </c>
    </row>
    <row r="4219" spans="4:8" x14ac:dyDescent="0.25">
      <c r="D4219" s="176">
        <v>44295</v>
      </c>
      <c r="E4219" s="159">
        <v>-0.54442999999999997</v>
      </c>
      <c r="F4219" s="609">
        <v>2.8500000000000001E-2</v>
      </c>
      <c r="G4219" s="159">
        <v>-0.73</v>
      </c>
      <c r="H4219" s="126">
        <v>0.79</v>
      </c>
    </row>
    <row r="4220" spans="4:8" x14ac:dyDescent="0.25">
      <c r="D4220" s="176">
        <v>44298</v>
      </c>
      <c r="E4220" s="159">
        <v>-0.54486000000000001</v>
      </c>
      <c r="F4220" s="609">
        <v>3.0499999999999999E-2</v>
      </c>
      <c r="G4220" s="159">
        <v>-0.73</v>
      </c>
      <c r="H4220" s="126">
        <v>0.79</v>
      </c>
    </row>
    <row r="4221" spans="4:8" x14ac:dyDescent="0.25">
      <c r="D4221" s="176">
        <v>44299</v>
      </c>
      <c r="E4221" s="159">
        <v>-0.54671000000000003</v>
      </c>
      <c r="F4221" s="609">
        <v>0.03</v>
      </c>
      <c r="G4221" s="159">
        <v>-0.73</v>
      </c>
      <c r="H4221" s="126">
        <v>0.79</v>
      </c>
    </row>
    <row r="4222" spans="4:8" x14ac:dyDescent="0.25">
      <c r="D4222" s="176">
        <v>44300</v>
      </c>
      <c r="E4222" s="159">
        <v>-0.54486000000000001</v>
      </c>
      <c r="F4222" s="609">
        <v>0.03</v>
      </c>
      <c r="G4222" s="159">
        <v>-0.73</v>
      </c>
      <c r="H4222" s="126">
        <v>0.79</v>
      </c>
    </row>
    <row r="4223" spans="4:8" x14ac:dyDescent="0.25">
      <c r="D4223" s="176">
        <v>44301</v>
      </c>
      <c r="E4223" s="159">
        <v>-0.54471000000000003</v>
      </c>
      <c r="F4223" s="609">
        <v>3.0300000000000001E-2</v>
      </c>
      <c r="G4223" s="159">
        <v>-0.73</v>
      </c>
      <c r="H4223" s="126">
        <v>0.79</v>
      </c>
    </row>
    <row r="4224" spans="4:8" x14ac:dyDescent="0.25">
      <c r="D4224" s="176">
        <v>44302</v>
      </c>
      <c r="E4224" s="159">
        <v>-0.54471000000000003</v>
      </c>
      <c r="F4224" s="609">
        <v>3.2500000000000001E-2</v>
      </c>
      <c r="G4224" s="159">
        <v>-0.73</v>
      </c>
      <c r="H4224" s="126">
        <v>0.79</v>
      </c>
    </row>
    <row r="4225" spans="4:8" x14ac:dyDescent="0.25">
      <c r="D4225" s="176">
        <v>44305</v>
      </c>
      <c r="E4225" s="159">
        <v>-0.54457</v>
      </c>
      <c r="F4225" s="609">
        <v>0.03</v>
      </c>
      <c r="G4225" s="159">
        <v>-0.73</v>
      </c>
      <c r="H4225" s="126">
        <v>0.79</v>
      </c>
    </row>
    <row r="4226" spans="4:8" x14ac:dyDescent="0.25">
      <c r="D4226" s="176">
        <v>44306</v>
      </c>
      <c r="E4226" s="159">
        <v>-0.54500000000000004</v>
      </c>
      <c r="F4226" s="609">
        <v>0.03</v>
      </c>
      <c r="G4226" s="159">
        <v>-0.73</v>
      </c>
      <c r="H4226" s="126">
        <v>0.79</v>
      </c>
    </row>
    <row r="4227" spans="4:8" x14ac:dyDescent="0.25">
      <c r="D4227" s="176">
        <v>44307</v>
      </c>
      <c r="E4227" s="159">
        <v>-0.54386000000000001</v>
      </c>
      <c r="F4227" s="609">
        <v>2.9499999999999998E-2</v>
      </c>
      <c r="G4227" s="159">
        <v>-0.73</v>
      </c>
      <c r="H4227" s="126">
        <v>0.79</v>
      </c>
    </row>
    <row r="4228" spans="4:8" x14ac:dyDescent="0.25">
      <c r="D4228" s="176">
        <v>44308</v>
      </c>
      <c r="E4228" s="159">
        <v>-0.54586000000000001</v>
      </c>
      <c r="F4228" s="609">
        <v>3.15E-2</v>
      </c>
      <c r="G4228" s="159">
        <v>-0.73</v>
      </c>
      <c r="H4228" s="126">
        <v>0.79</v>
      </c>
    </row>
    <row r="4229" spans="4:8" x14ac:dyDescent="0.25">
      <c r="D4229" s="176">
        <v>44309</v>
      </c>
      <c r="E4229" s="159">
        <v>-0.54329000000000005</v>
      </c>
      <c r="F4229" s="609">
        <v>3.0200000000000001E-2</v>
      </c>
      <c r="G4229" s="159">
        <v>-0.73</v>
      </c>
      <c r="H4229" s="126">
        <v>0.79</v>
      </c>
    </row>
    <row r="4230" spans="4:8" x14ac:dyDescent="0.25">
      <c r="D4230" s="176">
        <v>44312</v>
      </c>
      <c r="E4230" s="159">
        <v>-0.54313999999999996</v>
      </c>
      <c r="F4230" s="609">
        <v>2.9499999999999998E-2</v>
      </c>
      <c r="G4230" s="159">
        <v>-0.73</v>
      </c>
      <c r="H4230" s="126">
        <v>0.79</v>
      </c>
    </row>
    <row r="4231" spans="4:8" x14ac:dyDescent="0.25">
      <c r="D4231" s="176">
        <v>44313</v>
      </c>
      <c r="E4231" s="159">
        <v>-0.54257</v>
      </c>
      <c r="F4231" s="609">
        <v>3.1E-2</v>
      </c>
      <c r="G4231" s="159">
        <v>-0.73</v>
      </c>
      <c r="H4231" s="126">
        <v>0.79</v>
      </c>
    </row>
    <row r="4232" spans="4:8" x14ac:dyDescent="0.25">
      <c r="D4232" s="176">
        <v>44314</v>
      </c>
      <c r="E4232" s="159">
        <v>-0.54271000000000003</v>
      </c>
      <c r="F4232" s="609">
        <v>2.4500000000000001E-2</v>
      </c>
      <c r="G4232" s="159">
        <v>-0.73</v>
      </c>
      <c r="H4232" s="126">
        <v>0.79</v>
      </c>
    </row>
    <row r="4233" spans="4:8" x14ac:dyDescent="0.25">
      <c r="D4233" s="176">
        <v>44315</v>
      </c>
      <c r="E4233" s="159">
        <v>-0.54242999999999997</v>
      </c>
      <c r="F4233" s="609">
        <v>3.2500000000000001E-2</v>
      </c>
      <c r="G4233" s="159">
        <v>-0.73</v>
      </c>
      <c r="H4233" s="126">
        <v>0.79</v>
      </c>
    </row>
    <row r="4234" spans="4:8" x14ac:dyDescent="0.25">
      <c r="D4234" s="176">
        <v>44316</v>
      </c>
      <c r="E4234" s="159">
        <v>-0.54371000000000003</v>
      </c>
      <c r="F4234" s="609">
        <v>3.2000000000000001E-2</v>
      </c>
      <c r="G4234" s="159">
        <v>-0.73</v>
      </c>
      <c r="H4234" s="126">
        <v>0.79</v>
      </c>
    </row>
    <row r="4235" spans="4:8" x14ac:dyDescent="0.25">
      <c r="D4235" s="176">
        <v>44320</v>
      </c>
      <c r="E4235" s="159">
        <v>-0.54342999999999997</v>
      </c>
      <c r="F4235" s="609">
        <v>3.4000000000000002E-2</v>
      </c>
      <c r="G4235" s="159">
        <v>-0.73</v>
      </c>
      <c r="H4235" s="126">
        <v>0.79</v>
      </c>
    </row>
    <row r="4236" spans="4:8" x14ac:dyDescent="0.25">
      <c r="D4236" s="176">
        <v>44321</v>
      </c>
      <c r="E4236" s="159">
        <v>-0.54229000000000005</v>
      </c>
      <c r="F4236" s="609">
        <v>3.1E-2</v>
      </c>
      <c r="G4236" s="159">
        <v>-0.73</v>
      </c>
      <c r="H4236" s="126">
        <v>0.79</v>
      </c>
    </row>
    <row r="4237" spans="4:8" x14ac:dyDescent="0.25">
      <c r="D4237" s="176">
        <v>44322</v>
      </c>
      <c r="E4237" s="159">
        <v>-0.54242999999999997</v>
      </c>
      <c r="F4237" s="609">
        <v>2.9499999999999998E-2</v>
      </c>
      <c r="G4237" s="159">
        <v>-0.73</v>
      </c>
      <c r="H4237" s="126">
        <v>0.79</v>
      </c>
    </row>
    <row r="4238" spans="4:8" x14ac:dyDescent="0.25">
      <c r="D4238" s="176">
        <v>44323</v>
      </c>
      <c r="E4238" s="159">
        <v>-0.54100000000000004</v>
      </c>
      <c r="F4238" s="609">
        <v>2.75E-2</v>
      </c>
      <c r="G4238" s="159">
        <v>-0.73</v>
      </c>
      <c r="H4238" s="126">
        <v>0.79</v>
      </c>
    </row>
    <row r="4239" spans="4:8" x14ac:dyDescent="0.25">
      <c r="D4239" s="176">
        <v>44326</v>
      </c>
      <c r="E4239" s="159">
        <v>-0.54200000000000004</v>
      </c>
      <c r="F4239" s="609">
        <v>2.75E-2</v>
      </c>
      <c r="G4239" s="159">
        <v>-0.73</v>
      </c>
      <c r="H4239" s="126">
        <v>0.79</v>
      </c>
    </row>
    <row r="4240" spans="4:8" x14ac:dyDescent="0.25">
      <c r="D4240" s="176">
        <v>44327</v>
      </c>
      <c r="E4240" s="159">
        <v>-0.54429000000000005</v>
      </c>
      <c r="F4240" s="609">
        <v>2.8000000000000001E-2</v>
      </c>
      <c r="G4240" s="159">
        <v>-0.73</v>
      </c>
      <c r="H4240" s="126">
        <v>0.79</v>
      </c>
    </row>
    <row r="4241" spans="4:8" x14ac:dyDescent="0.25">
      <c r="D4241" s="176">
        <v>44328</v>
      </c>
      <c r="E4241" s="159">
        <v>-0.54542999999999997</v>
      </c>
      <c r="F4241" s="609">
        <v>2.7099999999999999E-2</v>
      </c>
      <c r="G4241" s="159">
        <v>-0.73</v>
      </c>
      <c r="H4241" s="126">
        <v>0.79</v>
      </c>
    </row>
    <row r="4242" spans="4:8" x14ac:dyDescent="0.25">
      <c r="D4242" s="176">
        <v>44329</v>
      </c>
      <c r="E4242" s="159">
        <v>-0.54671000000000003</v>
      </c>
      <c r="F4242" s="609">
        <v>2.75E-2</v>
      </c>
      <c r="G4242" s="159">
        <v>-0.73</v>
      </c>
      <c r="H4242" s="126">
        <v>0.79</v>
      </c>
    </row>
    <row r="4243" spans="4:8" x14ac:dyDescent="0.25">
      <c r="D4243" s="176">
        <v>44330</v>
      </c>
      <c r="E4243" s="159">
        <v>-0.54742999999999997</v>
      </c>
      <c r="F4243" s="609">
        <v>2.6499999999999999E-2</v>
      </c>
      <c r="G4243" s="159">
        <v>-0.73</v>
      </c>
      <c r="H4243" s="126">
        <v>0.79</v>
      </c>
    </row>
    <row r="4244" spans="4:8" x14ac:dyDescent="0.25">
      <c r="D4244" s="176">
        <v>44333</v>
      </c>
      <c r="E4244" s="159">
        <v>-0.54529000000000005</v>
      </c>
      <c r="F4244" s="609">
        <v>2.6200000000000001E-2</v>
      </c>
      <c r="G4244" s="159">
        <v>-0.73</v>
      </c>
      <c r="H4244" s="126">
        <v>0.85</v>
      </c>
    </row>
    <row r="4245" spans="4:8" x14ac:dyDescent="0.25">
      <c r="D4245" s="176">
        <v>44334</v>
      </c>
      <c r="E4245" s="159">
        <v>-0.54513999999999996</v>
      </c>
      <c r="F4245" s="609">
        <v>2.5000000000000001E-2</v>
      </c>
      <c r="G4245" s="159">
        <v>-0.73</v>
      </c>
      <c r="H4245" s="126">
        <v>0.88</v>
      </c>
    </row>
    <row r="4246" spans="4:8" x14ac:dyDescent="0.25">
      <c r="D4246" s="176">
        <v>44335</v>
      </c>
      <c r="E4246" s="159">
        <v>-0.54429000000000005</v>
      </c>
      <c r="F4246" s="609">
        <v>2.76E-2</v>
      </c>
      <c r="G4246" s="159">
        <v>-0.73</v>
      </c>
      <c r="H4246" s="126">
        <v>0.89</v>
      </c>
    </row>
    <row r="4247" spans="4:8" x14ac:dyDescent="0.25">
      <c r="D4247" s="176">
        <v>44336</v>
      </c>
      <c r="E4247" s="159">
        <v>-0.54613999999999996</v>
      </c>
      <c r="F4247" s="609">
        <v>2.7E-2</v>
      </c>
      <c r="G4247" s="159">
        <v>-0.73</v>
      </c>
      <c r="H4247" s="126">
        <v>0.89</v>
      </c>
    </row>
    <row r="4248" spans="4:8" x14ac:dyDescent="0.25">
      <c r="D4248" s="176">
        <v>44337</v>
      </c>
      <c r="E4248" s="159">
        <v>-0.54757</v>
      </c>
      <c r="F4248" s="609">
        <v>2.7699999999999999E-2</v>
      </c>
      <c r="G4248" s="159">
        <v>-0.73</v>
      </c>
      <c r="H4248" s="126">
        <v>0.9</v>
      </c>
    </row>
    <row r="4249" spans="4:8" x14ac:dyDescent="0.25">
      <c r="D4249" s="176">
        <v>44340</v>
      </c>
      <c r="E4249" s="159">
        <v>-0.54729000000000005</v>
      </c>
      <c r="F4249" s="609">
        <v>2.75E-2</v>
      </c>
      <c r="G4249" s="159">
        <v>-0.73</v>
      </c>
      <c r="H4249" s="126" t="e">
        <v>#N/A</v>
      </c>
    </row>
    <row r="4250" spans="4:8" x14ac:dyDescent="0.25">
      <c r="D4250" s="176">
        <v>44341</v>
      </c>
      <c r="E4250" s="159">
        <v>-0.54686000000000001</v>
      </c>
      <c r="F4250" s="609">
        <v>2.6499999999999999E-2</v>
      </c>
      <c r="G4250" s="159">
        <v>-0.73</v>
      </c>
      <c r="H4250" s="126">
        <v>0.91</v>
      </c>
    </row>
    <row r="4251" spans="4:8" x14ac:dyDescent="0.25">
      <c r="D4251" s="176">
        <v>44342</v>
      </c>
      <c r="E4251" s="159">
        <v>-0.54386000000000001</v>
      </c>
      <c r="F4251" s="609">
        <v>2.5000000000000001E-2</v>
      </c>
      <c r="G4251" s="159">
        <v>-0.73</v>
      </c>
      <c r="H4251" s="126">
        <v>0.91</v>
      </c>
    </row>
    <row r="4252" spans="4:8" x14ac:dyDescent="0.25">
      <c r="D4252" s="176">
        <v>44343</v>
      </c>
      <c r="E4252" s="159">
        <v>-0.54300000000000004</v>
      </c>
      <c r="F4252" s="609">
        <v>2.64E-2</v>
      </c>
      <c r="G4252" s="159">
        <v>-0.73</v>
      </c>
      <c r="H4252" s="126">
        <v>0.91</v>
      </c>
    </row>
    <row r="4253" spans="4:8" x14ac:dyDescent="0.25">
      <c r="D4253" s="176">
        <v>44344</v>
      </c>
      <c r="E4253" s="159">
        <v>-0.54486000000000001</v>
      </c>
      <c r="F4253" s="609">
        <v>2.5000000000000001E-2</v>
      </c>
      <c r="G4253" s="159">
        <v>-0.73</v>
      </c>
      <c r="H4253" s="126">
        <v>0.91</v>
      </c>
    </row>
    <row r="4254" spans="4:8" x14ac:dyDescent="0.25">
      <c r="D4254" s="176">
        <v>44348</v>
      </c>
      <c r="E4254" s="159">
        <v>-0.54429000000000005</v>
      </c>
      <c r="F4254" s="609">
        <v>2.8500000000000001E-2</v>
      </c>
      <c r="G4254" s="159">
        <v>-0.73</v>
      </c>
      <c r="H4254" s="126">
        <v>0.91</v>
      </c>
    </row>
    <row r="4255" spans="4:8" x14ac:dyDescent="0.25">
      <c r="D4255" s="176">
        <v>44349</v>
      </c>
      <c r="E4255" s="159">
        <v>-0.54486000000000001</v>
      </c>
      <c r="F4255" s="609">
        <v>2.9000000000000001E-2</v>
      </c>
      <c r="G4255" s="159">
        <v>-0.73</v>
      </c>
      <c r="H4255" s="126">
        <v>0.91</v>
      </c>
    </row>
    <row r="4256" spans="4:8" x14ac:dyDescent="0.25">
      <c r="D4256" s="176">
        <v>44350</v>
      </c>
      <c r="E4256" s="159">
        <v>-0.54542999999999997</v>
      </c>
      <c r="F4256" s="609">
        <v>2.8000000000000001E-2</v>
      </c>
      <c r="G4256" s="159">
        <v>-0.73</v>
      </c>
      <c r="H4256" s="126">
        <v>0.92</v>
      </c>
    </row>
    <row r="4257" spans="4:8" x14ac:dyDescent="0.25">
      <c r="D4257" s="176">
        <v>44351</v>
      </c>
      <c r="E4257" s="159">
        <v>-0.54500000000000004</v>
      </c>
      <c r="F4257" s="609">
        <v>2.9499999999999998E-2</v>
      </c>
      <c r="G4257" s="159">
        <v>-0.73</v>
      </c>
      <c r="H4257" s="126">
        <v>0.92</v>
      </c>
    </row>
    <row r="4258" spans="4:8" x14ac:dyDescent="0.25">
      <c r="D4258" s="176">
        <v>44354</v>
      </c>
      <c r="E4258" s="159">
        <v>-0.54771000000000003</v>
      </c>
      <c r="F4258" s="609">
        <v>2.8500000000000001E-2</v>
      </c>
      <c r="G4258" s="159">
        <v>-0.73</v>
      </c>
      <c r="H4258" s="126">
        <v>0.92</v>
      </c>
    </row>
    <row r="4259" spans="4:8" x14ac:dyDescent="0.25">
      <c r="D4259" s="176">
        <v>44355</v>
      </c>
      <c r="E4259" s="159">
        <v>-0.54771000000000003</v>
      </c>
      <c r="F4259" s="609">
        <v>2.9000000000000001E-2</v>
      </c>
      <c r="G4259" s="159">
        <v>-0.73</v>
      </c>
      <c r="H4259" s="126">
        <v>0.92</v>
      </c>
    </row>
    <row r="4260" spans="4:8" x14ac:dyDescent="0.25">
      <c r="D4260" s="176">
        <v>44356</v>
      </c>
      <c r="E4260" s="159">
        <v>-0.54786000000000001</v>
      </c>
      <c r="F4260" s="609">
        <v>2.6499999999999999E-2</v>
      </c>
      <c r="G4260" s="159">
        <v>-0.73</v>
      </c>
      <c r="H4260" s="126">
        <v>0.92</v>
      </c>
    </row>
    <row r="4261" spans="4:8" x14ac:dyDescent="0.25">
      <c r="D4261" s="176">
        <v>44357</v>
      </c>
      <c r="E4261" s="159">
        <v>-0.54900000000000004</v>
      </c>
      <c r="F4261" s="609">
        <v>2.5999999999999999E-2</v>
      </c>
      <c r="G4261" s="159">
        <v>-0.73</v>
      </c>
      <c r="H4261" s="126">
        <v>0.93</v>
      </c>
    </row>
    <row r="4262" spans="4:8" x14ac:dyDescent="0.25">
      <c r="D4262" s="176">
        <v>44358</v>
      </c>
      <c r="E4262" s="159">
        <v>-0.55113999999999996</v>
      </c>
      <c r="F4262" s="609">
        <v>2.6499999999999999E-2</v>
      </c>
      <c r="G4262" s="159">
        <v>-0.73250000000000004</v>
      </c>
      <c r="H4262" s="126">
        <v>0.93</v>
      </c>
    </row>
    <row r="4263" spans="4:8" x14ac:dyDescent="0.25">
      <c r="D4263" s="176">
        <v>44361</v>
      </c>
      <c r="E4263" s="159">
        <v>-0.55000000000000004</v>
      </c>
      <c r="F4263" s="609">
        <v>3.2500000000000001E-2</v>
      </c>
      <c r="G4263" s="159">
        <v>-0.73250000000000004</v>
      </c>
      <c r="H4263" s="126">
        <v>0.93</v>
      </c>
    </row>
    <row r="4264" spans="4:8" x14ac:dyDescent="0.25">
      <c r="D4264" s="176">
        <v>44362</v>
      </c>
      <c r="E4264" s="159">
        <v>-0.54813999999999996</v>
      </c>
      <c r="F4264" s="609">
        <v>3.2500000000000001E-2</v>
      </c>
      <c r="G4264" s="159">
        <v>-0.73250000000000004</v>
      </c>
      <c r="H4264" s="126">
        <v>0.93</v>
      </c>
    </row>
    <row r="4265" spans="4:8" x14ac:dyDescent="0.25">
      <c r="D4265" s="176">
        <v>44363</v>
      </c>
      <c r="E4265" s="159">
        <v>-0.54913999999999996</v>
      </c>
      <c r="F4265" s="609">
        <v>4.8500000000000001E-2</v>
      </c>
      <c r="G4265" s="159">
        <v>-0.73250000000000004</v>
      </c>
      <c r="H4265" s="126">
        <v>0.93</v>
      </c>
    </row>
    <row r="4266" spans="4:8" x14ac:dyDescent="0.25">
      <c r="D4266" s="176">
        <v>44364</v>
      </c>
      <c r="E4266" s="159">
        <v>-0.54786000000000001</v>
      </c>
      <c r="F4266" s="609">
        <v>4.8000000000000001E-2</v>
      </c>
      <c r="G4266" s="159">
        <v>-0.73250000000000004</v>
      </c>
      <c r="H4266" s="126">
        <v>0.93</v>
      </c>
    </row>
    <row r="4267" spans="4:8" x14ac:dyDescent="0.25">
      <c r="D4267" s="176">
        <v>44365</v>
      </c>
      <c r="E4267" s="159">
        <v>-0.54857</v>
      </c>
      <c r="F4267" s="609">
        <v>4.7500000000000001E-2</v>
      </c>
      <c r="G4267" s="159">
        <v>-0.73250000000000004</v>
      </c>
      <c r="H4267" s="126">
        <v>0.93</v>
      </c>
    </row>
    <row r="4268" spans="4:8" x14ac:dyDescent="0.25">
      <c r="D4268" s="176">
        <v>44368</v>
      </c>
      <c r="E4268" s="159">
        <v>-0.54842999999999997</v>
      </c>
      <c r="F4268" s="609">
        <v>4.7899999999999998E-2</v>
      </c>
      <c r="G4268" s="159">
        <v>-0.73250000000000004</v>
      </c>
      <c r="H4268" s="126">
        <v>0.94</v>
      </c>
    </row>
    <row r="4269" spans="4:8" x14ac:dyDescent="0.25">
      <c r="D4269" s="176">
        <v>44369</v>
      </c>
      <c r="E4269" s="159">
        <v>-0.54457</v>
      </c>
      <c r="F4269" s="609">
        <v>4.3999999999999997E-2</v>
      </c>
      <c r="G4269" s="159">
        <v>-0.73250000000000004</v>
      </c>
      <c r="H4269" s="126">
        <v>0.95</v>
      </c>
    </row>
    <row r="4270" spans="4:8" x14ac:dyDescent="0.25">
      <c r="D4270" s="176">
        <v>44370</v>
      </c>
      <c r="E4270" s="159">
        <v>-0.54400000000000004</v>
      </c>
      <c r="F4270" s="609">
        <v>4.5499999999999999E-2</v>
      </c>
      <c r="G4270" s="159">
        <v>-0.73250000000000004</v>
      </c>
      <c r="H4270" s="126">
        <v>1.04</v>
      </c>
    </row>
    <row r="4271" spans="4:8" x14ac:dyDescent="0.25">
      <c r="D4271" s="176">
        <v>44371</v>
      </c>
      <c r="E4271" s="159">
        <v>-0.54213999999999996</v>
      </c>
      <c r="F4271" s="609">
        <v>4.5499999999999999E-2</v>
      </c>
      <c r="G4271" s="159">
        <v>-0.73</v>
      </c>
      <c r="H4271" s="126">
        <v>1.04</v>
      </c>
    </row>
    <row r="4272" spans="4:8" x14ac:dyDescent="0.25">
      <c r="D4272" s="176">
        <v>44372</v>
      </c>
      <c r="E4272" s="159">
        <v>-0.54613999999999996</v>
      </c>
      <c r="F4272" s="609">
        <v>4.8000000000000001E-2</v>
      </c>
      <c r="G4272" s="159">
        <v>-0.73250000000000004</v>
      </c>
      <c r="H4272" s="126">
        <v>1.04</v>
      </c>
    </row>
    <row r="4273" spans="4:8" x14ac:dyDescent="0.25">
      <c r="D4273" s="176">
        <v>44375</v>
      </c>
      <c r="E4273" s="159">
        <v>-0.55186000000000002</v>
      </c>
      <c r="F4273" s="609">
        <v>4.7E-2</v>
      </c>
      <c r="G4273" s="159">
        <v>-0.73250000000000004</v>
      </c>
      <c r="H4273" s="126">
        <v>1.05</v>
      </c>
    </row>
    <row r="4274" spans="4:8" x14ac:dyDescent="0.25">
      <c r="D4274" s="176">
        <v>44376</v>
      </c>
      <c r="E4274" s="159">
        <v>-0.55000000000000004</v>
      </c>
      <c r="F4274" s="609">
        <v>4.65E-2</v>
      </c>
      <c r="G4274" s="159">
        <v>-0.73250000000000004</v>
      </c>
      <c r="H4274" s="126">
        <v>1.05</v>
      </c>
    </row>
    <row r="4275" spans="4:8" x14ac:dyDescent="0.25">
      <c r="D4275" s="176">
        <v>44377</v>
      </c>
      <c r="E4275" s="159">
        <v>-0.55113999999999996</v>
      </c>
      <c r="F4275" s="609">
        <v>4.6399999999999997E-2</v>
      </c>
      <c r="G4275" s="159">
        <v>-0.73250000000000004</v>
      </c>
      <c r="H4275" s="126">
        <v>1.05</v>
      </c>
    </row>
    <row r="4276" spans="4:8" x14ac:dyDescent="0.25">
      <c r="D4276" s="176">
        <v>44378</v>
      </c>
      <c r="E4276" s="159">
        <v>-0.54771000000000003</v>
      </c>
      <c r="F4276" s="609">
        <v>4.7500000000000001E-2</v>
      </c>
      <c r="G4276" s="159">
        <v>-0.73250000000000004</v>
      </c>
      <c r="H4276" s="126">
        <v>1.05</v>
      </c>
    </row>
    <row r="4277" spans="4:8" x14ac:dyDescent="0.25">
      <c r="D4277" s="176">
        <v>44379</v>
      </c>
      <c r="E4277" s="159">
        <v>-0.55242999999999998</v>
      </c>
      <c r="F4277" s="609">
        <v>4.8000000000000001E-2</v>
      </c>
      <c r="G4277" s="159">
        <v>-0.73250000000000004</v>
      </c>
      <c r="H4277" s="126">
        <v>1.05</v>
      </c>
    </row>
    <row r="4278" spans="4:8" x14ac:dyDescent="0.25">
      <c r="D4278" s="176">
        <v>44382</v>
      </c>
      <c r="E4278" s="159">
        <v>-0.54557</v>
      </c>
      <c r="F4278" s="609">
        <v>4.8000000000000001E-2</v>
      </c>
      <c r="G4278" s="159">
        <v>-0.73250000000000004</v>
      </c>
      <c r="H4278" s="126">
        <v>1.05</v>
      </c>
    </row>
    <row r="4279" spans="4:8" x14ac:dyDescent="0.25">
      <c r="D4279" s="176">
        <v>44383</v>
      </c>
      <c r="E4279" s="159">
        <v>-0.54671000000000003</v>
      </c>
      <c r="F4279" s="609">
        <v>4.7500000000000001E-2</v>
      </c>
      <c r="G4279" s="159">
        <v>-0.73250000000000004</v>
      </c>
      <c r="H4279" s="126">
        <v>1.05</v>
      </c>
    </row>
    <row r="4280" spans="4:8" x14ac:dyDescent="0.25">
      <c r="D4280" s="176">
        <v>44384</v>
      </c>
      <c r="E4280" s="159">
        <v>-0.55171000000000003</v>
      </c>
      <c r="F4280" s="609">
        <v>0.05</v>
      </c>
      <c r="G4280" s="159">
        <v>-0.73250000000000004</v>
      </c>
      <c r="H4280" s="126">
        <v>1.05</v>
      </c>
    </row>
    <row r="4281" spans="4:8" x14ac:dyDescent="0.25">
      <c r="D4281" s="176">
        <v>44385</v>
      </c>
      <c r="E4281" s="159">
        <v>-0.55213999999999996</v>
      </c>
      <c r="F4281" s="609">
        <v>4.9700000000000001E-2</v>
      </c>
      <c r="G4281" s="159">
        <v>-0.73250000000000004</v>
      </c>
      <c r="H4281" s="126">
        <v>1.05</v>
      </c>
    </row>
    <row r="4282" spans="4:8" x14ac:dyDescent="0.25">
      <c r="D4282" s="176">
        <v>44386</v>
      </c>
      <c r="E4282" s="159">
        <v>-0.55228999999999995</v>
      </c>
      <c r="F4282" s="609">
        <v>4.8099999999999997E-2</v>
      </c>
      <c r="G4282" s="159">
        <v>-0.73250000000000004</v>
      </c>
      <c r="H4282" s="126">
        <v>1.06</v>
      </c>
    </row>
    <row r="4283" spans="4:8" x14ac:dyDescent="0.25">
      <c r="D4283" s="176">
        <v>44389</v>
      </c>
      <c r="E4283" s="159">
        <v>-0.55457000000000001</v>
      </c>
      <c r="F4283" s="609">
        <v>4.8399999999999999E-2</v>
      </c>
      <c r="G4283" s="159">
        <v>-0.73250000000000004</v>
      </c>
      <c r="H4283" s="126">
        <v>1.07</v>
      </c>
    </row>
    <row r="4284" spans="4:8" x14ac:dyDescent="0.25">
      <c r="D4284" s="176">
        <v>44390</v>
      </c>
      <c r="E4284" s="159">
        <v>-0.55500000000000005</v>
      </c>
      <c r="F4284" s="609">
        <v>4.87E-2</v>
      </c>
      <c r="G4284" s="159">
        <v>-0.73499999999999999</v>
      </c>
      <c r="H4284" s="126">
        <v>1.07</v>
      </c>
    </row>
    <row r="4285" spans="4:8" x14ac:dyDescent="0.25">
      <c r="D4285" s="176">
        <v>44391</v>
      </c>
      <c r="E4285" s="159">
        <v>-0.55386000000000002</v>
      </c>
      <c r="F4285" s="609">
        <v>4.82E-2</v>
      </c>
      <c r="G4285" s="159">
        <v>-0.73499999999999999</v>
      </c>
      <c r="H4285" s="126">
        <v>1.07</v>
      </c>
    </row>
    <row r="4286" spans="4:8" x14ac:dyDescent="0.25">
      <c r="D4286" s="176">
        <v>44392</v>
      </c>
      <c r="E4286" s="159">
        <v>-0.55486000000000002</v>
      </c>
      <c r="F4286" s="609">
        <v>4.7600000000000003E-2</v>
      </c>
      <c r="G4286" s="159">
        <v>-0.73750000000000004</v>
      </c>
      <c r="H4286" s="126">
        <v>1.07</v>
      </c>
    </row>
    <row r="4287" spans="4:8" x14ac:dyDescent="0.25">
      <c r="D4287" s="176">
        <v>44393</v>
      </c>
      <c r="E4287" s="159">
        <v>-0.55500000000000005</v>
      </c>
      <c r="F4287" s="609">
        <v>4.7600000000000003E-2</v>
      </c>
      <c r="G4287" s="159">
        <v>-0.73750000000000004</v>
      </c>
      <c r="H4287" s="126">
        <v>1.07</v>
      </c>
    </row>
    <row r="4288" spans="4:8" x14ac:dyDescent="0.25">
      <c r="D4288" s="176">
        <v>44396</v>
      </c>
      <c r="E4288" s="159">
        <v>-0.55600000000000005</v>
      </c>
      <c r="F4288" s="609">
        <v>4.7500000000000001E-2</v>
      </c>
      <c r="G4288" s="159">
        <v>-0.73750000000000004</v>
      </c>
      <c r="H4288" s="126">
        <v>1.07</v>
      </c>
    </row>
    <row r="4289" spans="4:8" x14ac:dyDescent="0.25">
      <c r="D4289" s="176">
        <v>44397</v>
      </c>
      <c r="E4289" s="159">
        <v>-0.55600000000000005</v>
      </c>
      <c r="F4289" s="609">
        <v>4.7600000000000003E-2</v>
      </c>
      <c r="G4289" s="159">
        <v>-0.73750000000000004</v>
      </c>
      <c r="H4289" s="126">
        <v>1.07</v>
      </c>
    </row>
    <row r="4290" spans="4:8" x14ac:dyDescent="0.25">
      <c r="D4290" s="176">
        <v>44398</v>
      </c>
      <c r="E4290" s="159">
        <v>-0.55886000000000002</v>
      </c>
      <c r="F4290" s="609">
        <v>4.7800000000000002E-2</v>
      </c>
      <c r="G4290" s="159">
        <v>-0.73750000000000004</v>
      </c>
      <c r="H4290" s="126">
        <v>1.07</v>
      </c>
    </row>
    <row r="4291" spans="4:8" x14ac:dyDescent="0.25">
      <c r="D4291" s="176">
        <v>44399</v>
      </c>
      <c r="E4291" s="159">
        <v>-0.55913999999999997</v>
      </c>
      <c r="F4291" s="609">
        <v>4.7500000000000001E-2</v>
      </c>
      <c r="G4291" s="159">
        <v>-0.73750000000000004</v>
      </c>
      <c r="H4291" s="126">
        <v>1.07</v>
      </c>
    </row>
    <row r="4292" spans="4:8" x14ac:dyDescent="0.25">
      <c r="D4292" s="176">
        <v>44400</v>
      </c>
      <c r="E4292" s="159">
        <v>-0.55871000000000004</v>
      </c>
      <c r="F4292" s="609">
        <v>4.8000000000000001E-2</v>
      </c>
      <c r="G4292" s="159">
        <v>-0.74</v>
      </c>
      <c r="H4292" s="126">
        <v>1.07</v>
      </c>
    </row>
    <row r="4293" spans="4:8" x14ac:dyDescent="0.25">
      <c r="D4293" s="176">
        <v>44403</v>
      </c>
      <c r="E4293" s="159">
        <v>-0.55886000000000002</v>
      </c>
      <c r="F4293" s="609">
        <v>4.8500000000000001E-2</v>
      </c>
      <c r="G4293" s="159">
        <v>-0.74</v>
      </c>
      <c r="H4293" s="126">
        <v>1.07</v>
      </c>
    </row>
    <row r="4294" spans="4:8" x14ac:dyDescent="0.25">
      <c r="D4294" s="176">
        <v>44404</v>
      </c>
      <c r="E4294" s="159">
        <v>-0.55571000000000004</v>
      </c>
      <c r="F4294" s="609">
        <v>4.9000000000000002E-2</v>
      </c>
      <c r="G4294" s="159">
        <v>-0.73750000000000004</v>
      </c>
      <c r="H4294" s="126">
        <v>1.07</v>
      </c>
    </row>
    <row r="4295" spans="4:8" x14ac:dyDescent="0.25">
      <c r="D4295" s="176">
        <v>44405</v>
      </c>
      <c r="E4295" s="159">
        <v>-0.55642999999999998</v>
      </c>
      <c r="F4295" s="609">
        <v>4.9000000000000002E-2</v>
      </c>
      <c r="G4295" s="159">
        <v>-0.73750000000000004</v>
      </c>
      <c r="H4295" s="126">
        <v>1.33</v>
      </c>
    </row>
    <row r="4296" spans="4:8" x14ac:dyDescent="0.25">
      <c r="D4296" s="176">
        <v>44406</v>
      </c>
      <c r="E4296" s="159">
        <v>-0.55613999999999997</v>
      </c>
      <c r="F4296" s="609">
        <v>4.9000000000000002E-2</v>
      </c>
      <c r="G4296" s="159">
        <v>-0.73750000000000004</v>
      </c>
      <c r="H4296" s="126">
        <v>1.35</v>
      </c>
    </row>
    <row r="4297" spans="4:8" x14ac:dyDescent="0.25">
      <c r="D4297" s="176">
        <v>44407</v>
      </c>
      <c r="E4297" s="159">
        <v>-0.55413999999999997</v>
      </c>
      <c r="F4297" s="609">
        <v>4.9000000000000002E-2</v>
      </c>
      <c r="G4297" s="159">
        <v>-0.73750000000000004</v>
      </c>
      <c r="H4297" s="126">
        <v>1.35</v>
      </c>
    </row>
    <row r="4298" spans="4:8" x14ac:dyDescent="0.25">
      <c r="D4298" s="176">
        <v>44410</v>
      </c>
      <c r="E4298" s="159">
        <v>-0.55857000000000001</v>
      </c>
      <c r="F4298" s="609">
        <v>4.9000000000000002E-2</v>
      </c>
      <c r="G4298" s="159">
        <v>-0.73750000000000004</v>
      </c>
      <c r="H4298" s="126">
        <v>1.35</v>
      </c>
    </row>
    <row r="4299" spans="4:8" x14ac:dyDescent="0.25">
      <c r="D4299" s="176">
        <v>44411</v>
      </c>
      <c r="E4299" s="159">
        <v>-0.55886000000000002</v>
      </c>
      <c r="F4299" s="609">
        <v>4.8500000000000001E-2</v>
      </c>
      <c r="G4299" s="159">
        <v>-0.73750000000000004</v>
      </c>
      <c r="H4299" s="126">
        <v>1.35</v>
      </c>
    </row>
    <row r="4300" spans="4:8" x14ac:dyDescent="0.25">
      <c r="D4300" s="176">
        <v>44412</v>
      </c>
      <c r="E4300" s="159">
        <v>-0.55871000000000004</v>
      </c>
      <c r="F4300" s="609">
        <v>4.8500000000000001E-2</v>
      </c>
      <c r="G4300" s="159">
        <v>-0.74</v>
      </c>
      <c r="H4300" s="126">
        <v>1.35</v>
      </c>
    </row>
    <row r="4301" spans="4:8" x14ac:dyDescent="0.25">
      <c r="D4301" s="176">
        <v>44413</v>
      </c>
      <c r="E4301" s="159">
        <v>-0.55813999999999997</v>
      </c>
      <c r="F4301" s="609">
        <v>4.9000000000000002E-2</v>
      </c>
      <c r="G4301" s="159">
        <v>-0.74</v>
      </c>
      <c r="H4301" s="126">
        <v>1.35</v>
      </c>
    </row>
    <row r="4302" spans="4:8" x14ac:dyDescent="0.25">
      <c r="D4302" s="176">
        <v>44414</v>
      </c>
      <c r="E4302" s="159">
        <v>-0.55800000000000005</v>
      </c>
      <c r="F4302" s="609">
        <v>4.9500000000000002E-2</v>
      </c>
      <c r="G4302" s="159">
        <v>-0.74</v>
      </c>
      <c r="H4302" s="126">
        <v>1.35</v>
      </c>
    </row>
    <row r="4303" spans="4:8" x14ac:dyDescent="0.25">
      <c r="D4303" s="176">
        <v>44417</v>
      </c>
      <c r="E4303" s="159">
        <v>-0.55828999999999995</v>
      </c>
      <c r="F4303" s="609">
        <v>4.9000000000000002E-2</v>
      </c>
      <c r="G4303" s="159">
        <v>-0.74</v>
      </c>
      <c r="H4303" s="126">
        <v>1.35</v>
      </c>
    </row>
    <row r="4304" spans="4:8" x14ac:dyDescent="0.25">
      <c r="D4304" s="176">
        <v>44418</v>
      </c>
      <c r="E4304" s="159">
        <v>-0.55913999999999997</v>
      </c>
      <c r="F4304" s="609">
        <v>5.0700000000000002E-2</v>
      </c>
      <c r="G4304" s="159">
        <v>-0.74</v>
      </c>
      <c r="H4304" s="126">
        <v>1.35</v>
      </c>
    </row>
    <row r="4305" spans="4:8" x14ac:dyDescent="0.25">
      <c r="D4305" s="176">
        <v>44419</v>
      </c>
      <c r="E4305" s="159">
        <v>-0.55957000000000001</v>
      </c>
      <c r="F4305" s="609">
        <v>4.9500000000000002E-2</v>
      </c>
      <c r="G4305" s="159">
        <v>-0.74250000000000005</v>
      </c>
      <c r="H4305" s="126">
        <v>1.3599999999999999</v>
      </c>
    </row>
    <row r="4306" spans="4:8" x14ac:dyDescent="0.25">
      <c r="D4306" s="176">
        <v>44420</v>
      </c>
      <c r="E4306" s="159">
        <v>-0.55828999999999995</v>
      </c>
      <c r="F4306" s="609">
        <v>4.9500000000000002E-2</v>
      </c>
      <c r="G4306" s="159">
        <v>-0.74250000000000005</v>
      </c>
      <c r="H4306" s="126">
        <v>1.37</v>
      </c>
    </row>
    <row r="4307" spans="4:8" x14ac:dyDescent="0.25">
      <c r="D4307" s="176">
        <v>44421</v>
      </c>
      <c r="E4307" s="159">
        <v>-0.56142999999999998</v>
      </c>
      <c r="F4307" s="609">
        <v>5.0999999999999997E-2</v>
      </c>
      <c r="G4307" s="159">
        <v>-0.74250000000000005</v>
      </c>
      <c r="H4307" s="126">
        <v>1.38</v>
      </c>
    </row>
    <row r="4308" spans="4:8" x14ac:dyDescent="0.25">
      <c r="D4308" s="176">
        <v>44424</v>
      </c>
      <c r="E4308" s="159">
        <v>-0.56057000000000001</v>
      </c>
      <c r="F4308" s="609">
        <v>5.0999999999999997E-2</v>
      </c>
      <c r="G4308" s="159">
        <v>-0.74250000000000005</v>
      </c>
      <c r="H4308" s="126">
        <v>1.38</v>
      </c>
    </row>
    <row r="4309" spans="4:8" x14ac:dyDescent="0.25">
      <c r="D4309" s="176">
        <v>44425</v>
      </c>
      <c r="E4309" s="159">
        <v>-0.56071000000000004</v>
      </c>
      <c r="F4309" s="609">
        <v>5.0999999999999997E-2</v>
      </c>
      <c r="G4309" s="159">
        <v>-0.74250000000000005</v>
      </c>
      <c r="H4309" s="126">
        <v>1.3900000000000001</v>
      </c>
    </row>
    <row r="4310" spans="4:8" x14ac:dyDescent="0.25">
      <c r="D4310" s="176">
        <v>44426</v>
      </c>
      <c r="E4310" s="159">
        <v>-0.55686000000000002</v>
      </c>
      <c r="F4310" s="609">
        <v>5.0500000000000003E-2</v>
      </c>
      <c r="G4310" s="159">
        <v>-0.74</v>
      </c>
      <c r="H4310" s="126">
        <v>1.4</v>
      </c>
    </row>
    <row r="4311" spans="4:8" x14ac:dyDescent="0.25">
      <c r="D4311" s="176">
        <v>44427</v>
      </c>
      <c r="E4311" s="159">
        <v>-0.55728999999999995</v>
      </c>
      <c r="F4311" s="609">
        <v>0.05</v>
      </c>
      <c r="G4311" s="159">
        <v>-0.74</v>
      </c>
      <c r="H4311" s="126">
        <v>1.41</v>
      </c>
    </row>
    <row r="4312" spans="4:8" x14ac:dyDescent="0.25">
      <c r="D4312" s="176">
        <v>44428</v>
      </c>
      <c r="E4312" s="159">
        <v>-0.55842999999999998</v>
      </c>
      <c r="F4312" s="609">
        <v>5.0500000000000003E-2</v>
      </c>
      <c r="G4312" s="159">
        <v>-0.74</v>
      </c>
      <c r="H4312" s="126" t="e">
        <v>#N/A</v>
      </c>
    </row>
    <row r="4313" spans="4:8" x14ac:dyDescent="0.25">
      <c r="D4313" s="176">
        <v>44431</v>
      </c>
      <c r="E4313" s="159">
        <v>-0.56113999999999997</v>
      </c>
      <c r="F4313" s="609">
        <v>5.0999999999999997E-2</v>
      </c>
      <c r="G4313" s="159">
        <v>-0.74</v>
      </c>
      <c r="H4313" s="126">
        <v>1.42</v>
      </c>
    </row>
    <row r="4314" spans="4:8" x14ac:dyDescent="0.25">
      <c r="D4314" s="176">
        <v>44432</v>
      </c>
      <c r="E4314" s="159">
        <v>-0.56142999999999998</v>
      </c>
      <c r="F4314" s="609">
        <v>5.1999999999999998E-2</v>
      </c>
      <c r="G4314" s="159">
        <v>-0.74</v>
      </c>
      <c r="H4314" s="126">
        <v>1.44</v>
      </c>
    </row>
    <row r="4315" spans="4:8" x14ac:dyDescent="0.25">
      <c r="D4315" s="176">
        <v>44433</v>
      </c>
      <c r="E4315" s="159">
        <v>-0.56113999999999997</v>
      </c>
      <c r="F4315" s="609">
        <v>5.1999999999999998E-2</v>
      </c>
      <c r="G4315" s="159">
        <v>-0.73750000000000004</v>
      </c>
      <c r="H4315" s="126">
        <v>1.6099999999999999</v>
      </c>
    </row>
    <row r="4316" spans="4:8" x14ac:dyDescent="0.25">
      <c r="D4316" s="176">
        <v>44434</v>
      </c>
      <c r="E4316" s="159">
        <v>-0.56100000000000005</v>
      </c>
      <c r="F4316" s="609">
        <v>5.1799999999999999E-2</v>
      </c>
      <c r="G4316" s="159">
        <v>-0.74</v>
      </c>
      <c r="H4316" s="126">
        <v>1.6099999999999999</v>
      </c>
    </row>
    <row r="4317" spans="4:8" x14ac:dyDescent="0.25">
      <c r="D4317" s="176">
        <v>44435</v>
      </c>
      <c r="E4317" s="159">
        <v>-0.56186000000000003</v>
      </c>
      <c r="F4317" s="609">
        <v>5.0999999999999997E-2</v>
      </c>
      <c r="G4317" s="159">
        <v>-0.73750000000000004</v>
      </c>
      <c r="H4317" s="126">
        <v>1.6099999999999999</v>
      </c>
    </row>
    <row r="4318" spans="4:8" x14ac:dyDescent="0.25">
      <c r="D4318" s="176">
        <v>44439</v>
      </c>
      <c r="E4318" s="159">
        <v>-0.55942999999999998</v>
      </c>
      <c r="F4318" s="609">
        <v>5.0700000000000002E-2</v>
      </c>
      <c r="G4318" s="159">
        <v>-0.73699999999999999</v>
      </c>
      <c r="H4318" s="126">
        <v>1.6</v>
      </c>
    </row>
    <row r="4319" spans="4:8" x14ac:dyDescent="0.25">
      <c r="D4319" s="176">
        <v>44440</v>
      </c>
      <c r="E4319" s="159">
        <v>-0.56542999999999999</v>
      </c>
      <c r="F4319" s="609">
        <v>5.1499999999999997E-2</v>
      </c>
      <c r="G4319" s="159">
        <v>-0.73429999999999995</v>
      </c>
      <c r="H4319" s="126">
        <v>1.6</v>
      </c>
    </row>
    <row r="4320" spans="4:8" x14ac:dyDescent="0.25">
      <c r="D4320" s="176">
        <v>44441</v>
      </c>
      <c r="E4320" s="159">
        <v>-0.56457000000000002</v>
      </c>
      <c r="F4320" s="609">
        <v>5.1999999999999998E-2</v>
      </c>
      <c r="G4320" s="159">
        <v>-0.73409999999999997</v>
      </c>
      <c r="H4320" s="126">
        <v>1.6</v>
      </c>
    </row>
    <row r="4321" spans="4:8" x14ac:dyDescent="0.25">
      <c r="D4321" s="176">
        <v>44442</v>
      </c>
      <c r="E4321" s="159">
        <v>-0.56457000000000002</v>
      </c>
      <c r="F4321" s="609">
        <v>5.2999999999999999E-2</v>
      </c>
      <c r="G4321" s="159">
        <v>-0.73440000000000005</v>
      </c>
      <c r="H4321" s="126">
        <v>1.6</v>
      </c>
    </row>
    <row r="4322" spans="4:8" x14ac:dyDescent="0.25">
      <c r="D4322" s="176">
        <v>44445</v>
      </c>
      <c r="E4322" s="159">
        <v>-0.56457000000000002</v>
      </c>
      <c r="F4322" s="609">
        <v>5.2999999999999999E-2</v>
      </c>
      <c r="G4322" s="159">
        <v>-0.73499999999999999</v>
      </c>
      <c r="H4322" s="126">
        <v>1.6</v>
      </c>
    </row>
    <row r="4323" spans="4:8" x14ac:dyDescent="0.25">
      <c r="D4323" s="176">
        <v>44446</v>
      </c>
      <c r="E4323" s="159">
        <v>-0.56486000000000003</v>
      </c>
      <c r="F4323" s="609">
        <v>5.2499999999999998E-2</v>
      </c>
      <c r="G4323" s="159">
        <v>-0.73419999999999996</v>
      </c>
      <c r="H4323" s="126">
        <v>1.6</v>
      </c>
    </row>
    <row r="4324" spans="4:8" x14ac:dyDescent="0.25">
      <c r="D4324" s="176">
        <v>44447</v>
      </c>
      <c r="E4324" s="159">
        <v>-0.56413999999999997</v>
      </c>
      <c r="F4324" s="609">
        <v>5.2499999999999998E-2</v>
      </c>
      <c r="G4324" s="159">
        <v>-0.73460000000000003</v>
      </c>
      <c r="H4324" s="126">
        <v>1.6</v>
      </c>
    </row>
    <row r="4325" spans="4:8" x14ac:dyDescent="0.25">
      <c r="D4325" s="176">
        <v>44448</v>
      </c>
      <c r="E4325" s="159">
        <v>-0.56413999999999997</v>
      </c>
      <c r="F4325" s="609">
        <v>5.2499999999999998E-2</v>
      </c>
      <c r="G4325" s="159">
        <v>-0.73250000000000004</v>
      </c>
      <c r="H4325" s="126">
        <v>1.5699999999999998</v>
      </c>
    </row>
    <row r="4326" spans="4:8" x14ac:dyDescent="0.25">
      <c r="D4326" s="176">
        <v>44449</v>
      </c>
      <c r="E4326" s="159">
        <v>-0.56557000000000002</v>
      </c>
      <c r="F4326" s="609">
        <v>5.1700000000000003E-2</v>
      </c>
      <c r="G4326" s="159">
        <v>-0.73229999999999995</v>
      </c>
      <c r="H4326" s="126">
        <v>1.5699999999999998</v>
      </c>
    </row>
    <row r="4327" spans="4:8" x14ac:dyDescent="0.25">
      <c r="D4327" s="176">
        <v>44452</v>
      </c>
      <c r="E4327" s="159">
        <v>-0.56486000000000003</v>
      </c>
      <c r="F4327" s="609">
        <v>5.2999999999999999E-2</v>
      </c>
      <c r="G4327" s="159">
        <v>-0.73</v>
      </c>
      <c r="H4327" s="126">
        <v>1.58</v>
      </c>
    </row>
    <row r="4328" spans="4:8" x14ac:dyDescent="0.25">
      <c r="D4328" s="176">
        <v>44453</v>
      </c>
      <c r="E4328" s="159">
        <v>-0.56442999999999999</v>
      </c>
      <c r="F4328" s="609">
        <v>5.3499999999999999E-2</v>
      </c>
      <c r="G4328" s="159">
        <v>-0.73</v>
      </c>
      <c r="H4328" s="126">
        <v>1.6</v>
      </c>
    </row>
    <row r="4329" spans="4:8" x14ac:dyDescent="0.25">
      <c r="D4329" s="176">
        <v>44454</v>
      </c>
      <c r="E4329" s="159">
        <v>-0.56042999999999998</v>
      </c>
      <c r="F4329" s="609">
        <v>5.8500000000000003E-2</v>
      </c>
      <c r="G4329" s="159">
        <v>-0.73</v>
      </c>
      <c r="H4329" s="126">
        <v>1.6</v>
      </c>
    </row>
    <row r="4330" spans="4:8" x14ac:dyDescent="0.25">
      <c r="D4330" s="176">
        <v>44455</v>
      </c>
      <c r="E4330" s="159">
        <v>-0.56113999999999997</v>
      </c>
      <c r="F4330" s="609">
        <v>5.8999999999999997E-2</v>
      </c>
      <c r="G4330" s="159">
        <v>-0.72750000000000004</v>
      </c>
      <c r="H4330" s="126">
        <v>1.6099999999999999</v>
      </c>
    </row>
    <row r="4331" spans="4:8" x14ac:dyDescent="0.25">
      <c r="D4331" s="176">
        <v>44456</v>
      </c>
      <c r="E4331" s="159">
        <v>-0.56100000000000005</v>
      </c>
      <c r="F4331" s="609">
        <v>5.8999999999999997E-2</v>
      </c>
      <c r="G4331" s="159">
        <v>-0.72660000000000002</v>
      </c>
      <c r="H4331" s="126">
        <v>1.62</v>
      </c>
    </row>
    <row r="4332" spans="4:8" x14ac:dyDescent="0.25">
      <c r="D4332" s="176">
        <v>44459</v>
      </c>
      <c r="E4332" s="159">
        <v>-0.55986000000000002</v>
      </c>
      <c r="F4332" s="609">
        <v>5.7000000000000002E-2</v>
      </c>
      <c r="G4332" s="159">
        <v>-0.72750000000000004</v>
      </c>
      <c r="H4332" s="126">
        <v>1.6400000000000001</v>
      </c>
    </row>
    <row r="4333" spans="4:8" x14ac:dyDescent="0.25">
      <c r="D4333" s="176">
        <v>44460</v>
      </c>
      <c r="E4333" s="159">
        <v>-0.56086000000000003</v>
      </c>
      <c r="F4333" s="609">
        <v>5.5500000000000001E-2</v>
      </c>
      <c r="G4333" s="159">
        <v>-0.72499999999999998</v>
      </c>
      <c r="H4333" s="126">
        <v>1.6600000000000001</v>
      </c>
    </row>
    <row r="4334" spans="4:8" x14ac:dyDescent="0.25">
      <c r="D4334" s="176">
        <v>44461</v>
      </c>
      <c r="E4334" s="159">
        <v>-0.55671000000000004</v>
      </c>
      <c r="F4334" s="609">
        <v>5.8000000000000003E-2</v>
      </c>
      <c r="G4334" s="159">
        <v>-0.72250000000000003</v>
      </c>
      <c r="H4334" s="126">
        <v>1.72</v>
      </c>
    </row>
    <row r="4335" spans="4:8" x14ac:dyDescent="0.25">
      <c r="D4335" s="176">
        <v>44462</v>
      </c>
      <c r="E4335" s="159">
        <v>-0.55600000000000005</v>
      </c>
      <c r="F4335" s="609">
        <v>5.7299999999999997E-2</v>
      </c>
      <c r="G4335" s="159">
        <v>-0.72250000000000003</v>
      </c>
      <c r="H4335" s="126">
        <v>1.74</v>
      </c>
    </row>
    <row r="4336" spans="4:8" x14ac:dyDescent="0.25">
      <c r="D4336" s="176">
        <v>44463</v>
      </c>
      <c r="E4336" s="159">
        <v>-0.55842999999999998</v>
      </c>
      <c r="F4336" s="609">
        <v>5.6899999999999999E-2</v>
      </c>
      <c r="G4336" s="159">
        <v>-0.72250000000000003</v>
      </c>
      <c r="H4336" s="126">
        <v>1.76</v>
      </c>
    </row>
    <row r="4337" spans="4:8" x14ac:dyDescent="0.25">
      <c r="D4337" s="176">
        <v>44466</v>
      </c>
      <c r="E4337" s="159">
        <v>-0.55586000000000002</v>
      </c>
      <c r="F4337" s="609">
        <v>5.8299999999999998E-2</v>
      </c>
      <c r="G4337" s="159">
        <v>-0.72250000000000003</v>
      </c>
      <c r="H4337" s="126">
        <v>1.77</v>
      </c>
    </row>
    <row r="4338" spans="4:8" x14ac:dyDescent="0.25">
      <c r="D4338" s="176">
        <v>44467</v>
      </c>
      <c r="E4338" s="159">
        <v>-0.55686000000000002</v>
      </c>
      <c r="F4338" s="609">
        <v>5.7299999999999997E-2</v>
      </c>
      <c r="G4338" s="159">
        <v>-0.72250000000000003</v>
      </c>
      <c r="H4338" s="126">
        <v>1.78</v>
      </c>
    </row>
    <row r="4339" spans="4:8" x14ac:dyDescent="0.25">
      <c r="D4339" s="176">
        <v>44468</v>
      </c>
      <c r="E4339" s="159">
        <v>-0.56257000000000001</v>
      </c>
      <c r="F4339" s="609">
        <v>5.5E-2</v>
      </c>
      <c r="G4339" s="159">
        <v>-0.72499999999999998</v>
      </c>
      <c r="H4339" s="126">
        <v>1.77</v>
      </c>
    </row>
    <row r="4340" spans="4:8" x14ac:dyDescent="0.25">
      <c r="D4340" s="176">
        <v>44469</v>
      </c>
      <c r="E4340" s="159">
        <v>-0.56342999999999999</v>
      </c>
      <c r="F4340" s="609">
        <v>5.6000000000000001E-2</v>
      </c>
      <c r="G4340" s="159">
        <v>-0.72260000000000002</v>
      </c>
      <c r="H4340" s="126">
        <v>1.76</v>
      </c>
    </row>
    <row r="4341" spans="4:8" x14ac:dyDescent="0.25">
      <c r="D4341" s="176">
        <v>44470</v>
      </c>
      <c r="E4341" s="159">
        <v>-0.56457000000000002</v>
      </c>
      <c r="F4341" s="609">
        <v>5.6899999999999999E-2</v>
      </c>
      <c r="G4341" s="159">
        <v>-0.72250000000000003</v>
      </c>
      <c r="H4341" s="126">
        <v>1.76</v>
      </c>
    </row>
    <row r="4342" spans="4:8" x14ac:dyDescent="0.25">
      <c r="D4342" s="176">
        <v>44473</v>
      </c>
      <c r="E4342" s="159">
        <v>-0.56599999999999995</v>
      </c>
      <c r="F4342" s="609">
        <v>5.6500000000000002E-2</v>
      </c>
      <c r="G4342" s="159">
        <v>-0.72499999999999998</v>
      </c>
      <c r="H4342" s="126">
        <v>1.77</v>
      </c>
    </row>
    <row r="4343" spans="4:8" x14ac:dyDescent="0.25">
      <c r="D4343" s="176">
        <v>44474</v>
      </c>
      <c r="E4343" s="159">
        <v>-0.56442999999999999</v>
      </c>
      <c r="F4343" s="609">
        <v>5.6500000000000002E-2</v>
      </c>
      <c r="G4343" s="159">
        <v>-0.72499999999999998</v>
      </c>
      <c r="H4343" s="126">
        <v>1.79</v>
      </c>
    </row>
    <row r="4344" spans="4:8" x14ac:dyDescent="0.25">
      <c r="D4344" s="176">
        <v>44475</v>
      </c>
      <c r="E4344" s="159">
        <v>-0.56786000000000003</v>
      </c>
      <c r="F4344" s="609">
        <v>5.5599999999999997E-2</v>
      </c>
      <c r="G4344" s="159">
        <v>-0.72499999999999998</v>
      </c>
      <c r="H4344" s="126">
        <v>1.8</v>
      </c>
    </row>
    <row r="4345" spans="4:8" x14ac:dyDescent="0.25">
      <c r="D4345" s="176">
        <v>44476</v>
      </c>
      <c r="E4345" s="159">
        <v>-0.56599999999999995</v>
      </c>
      <c r="F4345" s="609">
        <v>5.45E-2</v>
      </c>
      <c r="G4345" s="159">
        <v>-0.72499999999999998</v>
      </c>
      <c r="H4345" s="126">
        <v>1.81</v>
      </c>
    </row>
    <row r="4346" spans="4:8" x14ac:dyDescent="0.25">
      <c r="D4346" s="176">
        <v>44477</v>
      </c>
      <c r="E4346" s="159">
        <v>-0.56842999999999999</v>
      </c>
      <c r="F4346" s="609">
        <v>5.3999999999999999E-2</v>
      </c>
      <c r="G4346" s="159">
        <v>-0.72250000000000003</v>
      </c>
      <c r="H4346" s="126">
        <v>1.8199999999999998</v>
      </c>
    </row>
    <row r="4347" spans="4:8" x14ac:dyDescent="0.25">
      <c r="D4347" s="176">
        <v>44480</v>
      </c>
      <c r="E4347" s="159">
        <v>-0.56913999999999998</v>
      </c>
      <c r="F4347" s="609">
        <v>5.4899999999999997E-2</v>
      </c>
      <c r="G4347" s="159">
        <v>-0.72250000000000003</v>
      </c>
      <c r="H4347" s="126">
        <v>1.83</v>
      </c>
    </row>
    <row r="4348" spans="4:8" x14ac:dyDescent="0.25">
      <c r="D4348" s="176">
        <v>44481</v>
      </c>
      <c r="E4348" s="159">
        <v>-0.56813999999999998</v>
      </c>
      <c r="F4348" s="609">
        <v>5.45E-2</v>
      </c>
      <c r="G4348" s="159">
        <v>-0.72250000000000003</v>
      </c>
      <c r="H4348" s="126">
        <v>1.8399999999999999</v>
      </c>
    </row>
    <row r="4349" spans="4:8" x14ac:dyDescent="0.25">
      <c r="D4349" s="176">
        <v>44482</v>
      </c>
      <c r="E4349" s="159">
        <v>-0.56871000000000005</v>
      </c>
      <c r="F4349" s="609">
        <v>5.4300000000000001E-2</v>
      </c>
      <c r="G4349" s="159">
        <v>-0.72499999999999998</v>
      </c>
      <c r="H4349" s="126">
        <v>1.85</v>
      </c>
    </row>
    <row r="4350" spans="4:8" x14ac:dyDescent="0.25">
      <c r="D4350" s="176">
        <v>44483</v>
      </c>
      <c r="E4350" s="159">
        <v>-0.56828999999999996</v>
      </c>
      <c r="F4350" s="609">
        <v>5.3800000000000001E-2</v>
      </c>
      <c r="G4350" s="159">
        <v>-0.72499999999999998</v>
      </c>
      <c r="H4350" s="126">
        <v>1.85</v>
      </c>
    </row>
    <row r="4351" spans="4:8" x14ac:dyDescent="0.25">
      <c r="D4351" s="176">
        <v>44484</v>
      </c>
      <c r="E4351" s="159">
        <v>-0.57057000000000002</v>
      </c>
      <c r="F4351" s="609">
        <v>5.4800000000000001E-2</v>
      </c>
      <c r="G4351" s="159">
        <v>-0.72499999999999998</v>
      </c>
      <c r="H4351" s="126">
        <v>1.8599999999999999</v>
      </c>
    </row>
    <row r="4352" spans="4:8" x14ac:dyDescent="0.25">
      <c r="D4352" s="176">
        <v>44487</v>
      </c>
      <c r="E4352" s="159">
        <v>-0.56986000000000003</v>
      </c>
      <c r="F4352" s="609">
        <v>5.1999999999999998E-2</v>
      </c>
      <c r="G4352" s="159">
        <v>-0.72</v>
      </c>
      <c r="H4352" s="126">
        <v>1.87</v>
      </c>
    </row>
    <row r="4353" spans="4:8" x14ac:dyDescent="0.25">
      <c r="D4353" s="176">
        <v>44488</v>
      </c>
      <c r="E4353" s="159">
        <v>-0.56999999999999995</v>
      </c>
      <c r="F4353" s="609">
        <v>5.1799999999999999E-2</v>
      </c>
      <c r="G4353" s="159">
        <v>-0.7177</v>
      </c>
      <c r="H4353" s="126">
        <v>1.8900000000000001</v>
      </c>
    </row>
    <row r="4354" spans="4:8" x14ac:dyDescent="0.25">
      <c r="D4354" s="176">
        <v>44489</v>
      </c>
      <c r="E4354" s="159">
        <v>-0.57228999999999997</v>
      </c>
      <c r="F4354" s="609">
        <v>4.4600000000000001E-2</v>
      </c>
      <c r="G4354" s="159">
        <v>-0.72</v>
      </c>
      <c r="H4354" s="126">
        <v>1.97</v>
      </c>
    </row>
    <row r="4355" spans="4:8" x14ac:dyDescent="0.25">
      <c r="D4355" s="176">
        <v>44490</v>
      </c>
      <c r="E4355" s="159">
        <v>-0.55871000000000004</v>
      </c>
      <c r="F4355" s="609">
        <v>4.6699999999999998E-2</v>
      </c>
      <c r="G4355" s="159">
        <v>-0.72</v>
      </c>
      <c r="H4355" s="126">
        <v>1.98</v>
      </c>
    </row>
    <row r="4356" spans="4:8" x14ac:dyDescent="0.25">
      <c r="D4356" s="176">
        <v>44491</v>
      </c>
      <c r="E4356" s="159">
        <v>-0.55928999999999995</v>
      </c>
      <c r="F4356" s="609">
        <v>4.5699999999999998E-2</v>
      </c>
      <c r="G4356" s="159">
        <v>-0.72</v>
      </c>
      <c r="H4356" s="126">
        <v>2</v>
      </c>
    </row>
    <row r="4357" spans="4:8" x14ac:dyDescent="0.25">
      <c r="D4357" s="176">
        <v>44494</v>
      </c>
      <c r="E4357" s="159">
        <v>-0.56242999999999999</v>
      </c>
      <c r="F4357" s="609">
        <v>4.7699999999999999E-2</v>
      </c>
      <c r="G4357" s="159">
        <v>-0.72</v>
      </c>
      <c r="H4357" s="126">
        <v>2</v>
      </c>
    </row>
    <row r="4358" spans="4:8" x14ac:dyDescent="0.25">
      <c r="D4358" s="176">
        <v>44495</v>
      </c>
      <c r="E4358" s="159">
        <v>-0.56057000000000001</v>
      </c>
      <c r="F4358" s="609">
        <v>4.4699999999999997E-2</v>
      </c>
      <c r="G4358" s="159">
        <v>-0.72250000000000003</v>
      </c>
      <c r="H4358" s="126">
        <v>2.02</v>
      </c>
    </row>
    <row r="4359" spans="4:8" x14ac:dyDescent="0.25">
      <c r="D4359" s="176">
        <v>44496</v>
      </c>
      <c r="E4359" s="159">
        <v>-0.56157000000000001</v>
      </c>
      <c r="F4359" s="609">
        <v>4.8000000000000001E-2</v>
      </c>
      <c r="G4359" s="159">
        <v>-0.72250000000000003</v>
      </c>
      <c r="H4359" s="126">
        <v>2.02</v>
      </c>
    </row>
    <row r="4360" spans="4:8" x14ac:dyDescent="0.25">
      <c r="D4360" s="176">
        <v>44497</v>
      </c>
      <c r="E4360" s="159">
        <v>-0.56213999999999997</v>
      </c>
      <c r="F4360" s="609">
        <v>4.7E-2</v>
      </c>
      <c r="G4360" s="159">
        <v>-0.72160000000000002</v>
      </c>
      <c r="H4360" s="126">
        <v>2.0299999999999998</v>
      </c>
    </row>
    <row r="4361" spans="4:8" x14ac:dyDescent="0.25">
      <c r="D4361" s="176">
        <v>44498</v>
      </c>
      <c r="E4361" s="159">
        <v>-0.56186000000000003</v>
      </c>
      <c r="F4361" s="609">
        <v>4.87E-2</v>
      </c>
      <c r="G4361" s="159">
        <v>-0.71889999999999998</v>
      </c>
      <c r="H4361" s="126">
        <v>2.04</v>
      </c>
    </row>
    <row r="4362" spans="4:8" x14ac:dyDescent="0.25">
      <c r="D4362" s="176">
        <v>44501</v>
      </c>
      <c r="E4362" s="159">
        <v>-0.56757000000000002</v>
      </c>
      <c r="F4362" s="609">
        <v>4.8300000000000003E-2</v>
      </c>
      <c r="G4362" s="159">
        <v>-0.72030000000000005</v>
      </c>
      <c r="H4362" s="126" t="e">
        <v>#N/A</v>
      </c>
    </row>
    <row r="4363" spans="4:8" x14ac:dyDescent="0.25">
      <c r="D4363" s="176">
        <v>44502</v>
      </c>
      <c r="E4363" s="159">
        <v>-0.56542999999999999</v>
      </c>
      <c r="F4363" s="609">
        <v>4.53E-2</v>
      </c>
      <c r="G4363" s="159">
        <v>-0.7218</v>
      </c>
      <c r="H4363" s="126">
        <v>2.0499999999999998</v>
      </c>
    </row>
    <row r="4364" spans="4:8" x14ac:dyDescent="0.25">
      <c r="D4364" s="176">
        <v>44503</v>
      </c>
      <c r="E4364" s="159">
        <v>-0.56699999999999995</v>
      </c>
      <c r="F4364" s="609">
        <v>4.4600000000000001E-2</v>
      </c>
      <c r="G4364" s="159">
        <v>-0.72160000000000002</v>
      </c>
      <c r="H4364" s="126">
        <v>2.0499999999999998</v>
      </c>
    </row>
    <row r="4365" spans="4:8" x14ac:dyDescent="0.25">
      <c r="D4365" s="176">
        <v>44504</v>
      </c>
      <c r="E4365" s="159">
        <v>-0.56599999999999995</v>
      </c>
      <c r="F4365" s="609">
        <v>4.5999999999999999E-2</v>
      </c>
      <c r="G4365" s="159">
        <v>-0.72119999999999995</v>
      </c>
      <c r="H4365" s="126">
        <v>2.06</v>
      </c>
    </row>
    <row r="4366" spans="4:8" x14ac:dyDescent="0.25">
      <c r="D4366" s="176">
        <v>44505</v>
      </c>
      <c r="E4366" s="159">
        <v>-0.56571000000000005</v>
      </c>
      <c r="F4366" s="609">
        <v>4.65E-2</v>
      </c>
      <c r="G4366" s="159">
        <v>-0.72119999999999995</v>
      </c>
      <c r="H4366" s="126">
        <v>2.06</v>
      </c>
    </row>
    <row r="4367" spans="4:8" x14ac:dyDescent="0.25">
      <c r="D4367" s="176">
        <v>44508</v>
      </c>
      <c r="E4367" s="159">
        <v>-0.56386000000000003</v>
      </c>
      <c r="F4367" s="609">
        <v>4.8000000000000001E-2</v>
      </c>
      <c r="G4367" s="159">
        <v>-0.72499999999999998</v>
      </c>
      <c r="H4367" s="126">
        <v>2.0699999999999998</v>
      </c>
    </row>
    <row r="4368" spans="4:8" x14ac:dyDescent="0.25">
      <c r="D4368" s="176">
        <v>44509</v>
      </c>
      <c r="E4368" s="159">
        <v>-0.56742999999999999</v>
      </c>
      <c r="F4368" s="609">
        <v>4.7600000000000003E-2</v>
      </c>
      <c r="G4368" s="159">
        <v>-0.72499999999999998</v>
      </c>
      <c r="H4368" s="126">
        <v>2.09</v>
      </c>
    </row>
    <row r="4369" spans="4:8" x14ac:dyDescent="0.25">
      <c r="D4369" s="176">
        <v>44510</v>
      </c>
      <c r="E4369" s="159">
        <v>-0.56757000000000002</v>
      </c>
      <c r="F4369" s="609">
        <v>5.0999999999999997E-2</v>
      </c>
      <c r="G4369" s="159">
        <v>-0.73</v>
      </c>
      <c r="H4369" s="126">
        <v>2.11</v>
      </c>
    </row>
    <row r="4370" spans="4:8" x14ac:dyDescent="0.25">
      <c r="D4370" s="176">
        <v>44511</v>
      </c>
      <c r="E4370" s="159">
        <v>-0.57186000000000003</v>
      </c>
      <c r="F4370" s="609">
        <v>4.9799999999999997E-2</v>
      </c>
      <c r="G4370" s="159">
        <v>-0.73</v>
      </c>
      <c r="H4370" s="126">
        <v>2.15</v>
      </c>
    </row>
    <row r="4371" spans="4:8" x14ac:dyDescent="0.25">
      <c r="D4371" s="176">
        <v>44512</v>
      </c>
      <c r="E4371" s="159">
        <v>-0.57313999999999998</v>
      </c>
      <c r="F4371" s="609">
        <v>5.0500000000000003E-2</v>
      </c>
      <c r="G4371" s="159">
        <v>-0.72499999999999998</v>
      </c>
      <c r="H4371" s="126">
        <v>2.1800000000000002</v>
      </c>
    </row>
    <row r="4372" spans="4:8" x14ac:dyDescent="0.25">
      <c r="D4372" s="176">
        <v>44515</v>
      </c>
      <c r="E4372" s="159">
        <v>-0.57313999999999998</v>
      </c>
      <c r="F4372" s="609">
        <v>5.2499999999999998E-2</v>
      </c>
      <c r="G4372" s="159">
        <v>-0.7288</v>
      </c>
      <c r="H4372" s="126">
        <v>2.2200000000000002</v>
      </c>
    </row>
    <row r="4373" spans="4:8" x14ac:dyDescent="0.25">
      <c r="D4373" s="176">
        <v>44516</v>
      </c>
      <c r="E4373" s="159">
        <v>-0.57128999999999996</v>
      </c>
      <c r="F4373" s="609">
        <v>5.1499999999999997E-2</v>
      </c>
      <c r="G4373" s="159">
        <v>-0.73629999999999995</v>
      </c>
      <c r="H4373" s="126">
        <v>2.2599999999999998</v>
      </c>
    </row>
    <row r="4374" spans="4:8" x14ac:dyDescent="0.25">
      <c r="D4374" s="176">
        <v>44517</v>
      </c>
      <c r="E4374" s="159">
        <v>-0.56742999999999999</v>
      </c>
      <c r="F4374" s="609">
        <v>5.2600000000000001E-2</v>
      </c>
      <c r="G4374" s="159">
        <v>-0.73629999999999995</v>
      </c>
      <c r="H4374" s="126">
        <v>2.4500000000000002</v>
      </c>
    </row>
    <row r="4375" spans="4:8" x14ac:dyDescent="0.25">
      <c r="D4375" s="176">
        <v>44518</v>
      </c>
      <c r="E4375" s="159">
        <v>-0.56771000000000005</v>
      </c>
      <c r="F4375" s="609">
        <v>5.3499999999999999E-2</v>
      </c>
      <c r="G4375" s="159">
        <v>-0.73750000000000004</v>
      </c>
      <c r="H4375" s="126">
        <v>2.5099999999999998</v>
      </c>
    </row>
    <row r="4376" spans="4:8" x14ac:dyDescent="0.25">
      <c r="D4376" s="176">
        <v>44519</v>
      </c>
      <c r="E4376" s="159">
        <v>-0.56513999999999998</v>
      </c>
      <c r="F4376" s="609">
        <v>5.2999999999999999E-2</v>
      </c>
      <c r="G4376" s="159">
        <v>-0.73499999999999999</v>
      </c>
      <c r="H4376" s="126">
        <v>2.72</v>
      </c>
    </row>
    <row r="4377" spans="4:8" x14ac:dyDescent="0.25">
      <c r="D4377" s="176">
        <v>44522</v>
      </c>
      <c r="E4377" s="159">
        <v>-0.57943</v>
      </c>
      <c r="F4377" s="609">
        <v>5.4800000000000001E-2</v>
      </c>
      <c r="G4377" s="159">
        <v>-0.74380000000000002</v>
      </c>
      <c r="H4377" s="126">
        <v>2.78</v>
      </c>
    </row>
    <row r="4378" spans="4:8" x14ac:dyDescent="0.25">
      <c r="D4378" s="176">
        <v>44523</v>
      </c>
      <c r="E4378" s="159">
        <v>-0.58457000000000003</v>
      </c>
      <c r="F4378" s="609">
        <v>5.6000000000000001E-2</v>
      </c>
      <c r="G4378" s="159">
        <v>-0.75129999999999997</v>
      </c>
      <c r="H4378" s="126">
        <v>2.89</v>
      </c>
    </row>
    <row r="4379" spans="4:8" x14ac:dyDescent="0.25">
      <c r="D4379" s="176">
        <v>44524</v>
      </c>
      <c r="E4379" s="159">
        <v>-0.59</v>
      </c>
      <c r="F4379" s="609">
        <v>5.45E-2</v>
      </c>
      <c r="G4379" s="159">
        <v>-0.73650000000000004</v>
      </c>
      <c r="H4379" s="126">
        <v>2.97</v>
      </c>
    </row>
    <row r="4380" spans="4:8" x14ac:dyDescent="0.25">
      <c r="D4380" s="176">
        <v>44525</v>
      </c>
      <c r="E4380" s="159">
        <v>-0.59</v>
      </c>
      <c r="F4380" s="609">
        <v>5.7299999999999997E-2</v>
      </c>
      <c r="G4380" s="159">
        <v>-0.745</v>
      </c>
      <c r="H4380" s="126">
        <v>3.29</v>
      </c>
    </row>
    <row r="4381" spans="4:8" x14ac:dyDescent="0.25">
      <c r="D4381" s="176">
        <v>44526</v>
      </c>
      <c r="E4381" s="159">
        <v>-0.58643000000000001</v>
      </c>
      <c r="F4381" s="609">
        <v>5.3800000000000001E-2</v>
      </c>
      <c r="G4381" s="159">
        <v>-0.74250000000000005</v>
      </c>
      <c r="H4381" s="126">
        <v>3.32</v>
      </c>
    </row>
    <row r="4382" spans="4:8" x14ac:dyDescent="0.25">
      <c r="D4382" s="176">
        <v>44529</v>
      </c>
      <c r="E4382" s="159">
        <v>-0.59770999999999996</v>
      </c>
      <c r="F4382" s="609">
        <v>5.3999999999999999E-2</v>
      </c>
      <c r="G4382" s="159">
        <v>-0.745</v>
      </c>
      <c r="H4382" s="126">
        <v>3.34</v>
      </c>
    </row>
    <row r="4383" spans="4:8" x14ac:dyDescent="0.25">
      <c r="D4383" s="176">
        <v>44530</v>
      </c>
      <c r="E4383" s="159">
        <v>-0.59870999999999996</v>
      </c>
      <c r="F4383" s="609">
        <v>5.5300000000000002E-2</v>
      </c>
      <c r="G4383" s="159">
        <v>-0.74380000000000002</v>
      </c>
      <c r="H4383" s="126">
        <v>3.33</v>
      </c>
    </row>
    <row r="4384" spans="4:8" x14ac:dyDescent="0.25">
      <c r="D4384" s="176">
        <v>44531</v>
      </c>
      <c r="E4384" s="159">
        <v>-0.59743000000000002</v>
      </c>
      <c r="F4384" s="609">
        <v>5.4699999999999999E-2</v>
      </c>
      <c r="G4384" s="159">
        <v>-0.74380000000000002</v>
      </c>
      <c r="H4384" s="126">
        <v>3.36</v>
      </c>
    </row>
    <row r="4385" spans="4:8" x14ac:dyDescent="0.25">
      <c r="D4385" s="176">
        <v>44532</v>
      </c>
      <c r="E4385" s="159">
        <v>-0.6</v>
      </c>
      <c r="F4385" s="609">
        <v>5.57E-2</v>
      </c>
      <c r="G4385" s="159">
        <v>-0.745</v>
      </c>
      <c r="H4385" s="126">
        <v>3.45</v>
      </c>
    </row>
    <row r="4386" spans="4:8" x14ac:dyDescent="0.25">
      <c r="D4386" s="176">
        <v>44533</v>
      </c>
      <c r="E4386" s="159">
        <v>-0.60114000000000001</v>
      </c>
      <c r="F4386" s="609">
        <v>5.57E-2</v>
      </c>
      <c r="G4386" s="159">
        <v>-0.745</v>
      </c>
      <c r="H4386" s="126">
        <v>3.47</v>
      </c>
    </row>
    <row r="4387" spans="4:8" x14ac:dyDescent="0.25">
      <c r="D4387" s="176">
        <v>44536</v>
      </c>
      <c r="E4387" s="159">
        <v>-0.60443000000000002</v>
      </c>
      <c r="F4387" s="609">
        <v>5.74E-2</v>
      </c>
      <c r="G4387" s="159">
        <v>-0.74129999999999996</v>
      </c>
      <c r="H4387" s="126">
        <v>3.49</v>
      </c>
    </row>
    <row r="4388" spans="4:8" x14ac:dyDescent="0.25">
      <c r="D4388" s="176">
        <v>44537</v>
      </c>
      <c r="E4388" s="159">
        <v>-0.60614000000000001</v>
      </c>
      <c r="F4388" s="609">
        <v>5.8999999999999997E-2</v>
      </c>
      <c r="G4388" s="159">
        <v>-0.74380000000000002</v>
      </c>
      <c r="H4388" s="126">
        <v>3.5</v>
      </c>
    </row>
    <row r="4389" spans="4:8" x14ac:dyDescent="0.25">
      <c r="D4389" s="176">
        <v>44538</v>
      </c>
      <c r="E4389" s="159">
        <v>-0.59828999999999999</v>
      </c>
      <c r="F4389" s="609">
        <v>5.8500000000000003E-2</v>
      </c>
      <c r="G4389" s="159">
        <v>-0.73960000000000004</v>
      </c>
      <c r="H4389" s="126">
        <v>3.52</v>
      </c>
    </row>
    <row r="4390" spans="4:8" x14ac:dyDescent="0.25">
      <c r="D4390" s="176">
        <v>44539</v>
      </c>
      <c r="E4390" s="159">
        <v>-0.60757000000000005</v>
      </c>
      <c r="F4390" s="609">
        <v>5.8999999999999997E-2</v>
      </c>
      <c r="G4390" s="159">
        <v>-0.74250000000000005</v>
      </c>
      <c r="H4390" s="126">
        <v>3.65</v>
      </c>
    </row>
    <row r="4391" spans="4:8" x14ac:dyDescent="0.25">
      <c r="D4391" s="176">
        <v>44540</v>
      </c>
      <c r="E4391" s="159">
        <v>-0.60699999999999998</v>
      </c>
      <c r="F4391" s="609">
        <v>5.8999999999999997E-2</v>
      </c>
      <c r="G4391" s="159">
        <v>-0.745</v>
      </c>
      <c r="H4391" s="126">
        <v>3.66</v>
      </c>
    </row>
    <row r="4392" spans="4:8" x14ac:dyDescent="0.25">
      <c r="D4392" s="176">
        <v>44543</v>
      </c>
      <c r="E4392" s="159">
        <v>-0.61099999999999999</v>
      </c>
      <c r="F4392" s="609">
        <v>6.4100000000000004E-2</v>
      </c>
      <c r="G4392" s="159">
        <v>-0.745</v>
      </c>
      <c r="H4392" s="126">
        <v>3.68</v>
      </c>
    </row>
    <row r="4393" spans="4:8" x14ac:dyDescent="0.25">
      <c r="D4393" s="176">
        <v>44544</v>
      </c>
      <c r="E4393" s="159">
        <v>-0.61243000000000003</v>
      </c>
      <c r="F4393" s="609">
        <v>6.7500000000000004E-2</v>
      </c>
      <c r="G4393" s="159">
        <v>-0.74250000000000005</v>
      </c>
      <c r="H4393" s="126">
        <v>3.69</v>
      </c>
    </row>
    <row r="4394" spans="4:8" x14ac:dyDescent="0.25">
      <c r="D4394" s="176">
        <v>44545</v>
      </c>
      <c r="E4394" s="159">
        <v>-0.61085999999999996</v>
      </c>
      <c r="F4394" s="609">
        <v>6.0999999999999999E-2</v>
      </c>
      <c r="G4394" s="159">
        <v>-0.73750000000000004</v>
      </c>
      <c r="H4394" s="126">
        <v>3.82</v>
      </c>
    </row>
    <row r="4395" spans="4:8" x14ac:dyDescent="0.25">
      <c r="D4395" s="176">
        <v>44546</v>
      </c>
      <c r="E4395" s="159">
        <v>-0.60929</v>
      </c>
      <c r="F4395" s="609">
        <v>6.2600000000000003E-2</v>
      </c>
      <c r="G4395" s="159">
        <v>-0.73</v>
      </c>
      <c r="H4395" s="126">
        <v>3.92</v>
      </c>
    </row>
    <row r="4396" spans="4:8" x14ac:dyDescent="0.25">
      <c r="D4396" s="176">
        <v>44547</v>
      </c>
      <c r="E4396" s="159">
        <v>-0.61529</v>
      </c>
      <c r="F4396" s="609">
        <v>6.4000000000000001E-2</v>
      </c>
      <c r="G4396" s="159">
        <v>-0.72750000000000004</v>
      </c>
      <c r="H4396" s="126">
        <v>3.93</v>
      </c>
    </row>
    <row r="4397" spans="4:8" x14ac:dyDescent="0.25">
      <c r="D4397" s="176">
        <v>44550</v>
      </c>
      <c r="E4397" s="159">
        <v>-0.61429</v>
      </c>
      <c r="F4397" s="609">
        <v>6.6000000000000003E-2</v>
      </c>
      <c r="G4397" s="159">
        <v>-0.72750000000000004</v>
      </c>
      <c r="H4397" s="126">
        <v>3.94</v>
      </c>
    </row>
    <row r="4398" spans="4:8" x14ac:dyDescent="0.25">
      <c r="D4398" s="176">
        <v>44551</v>
      </c>
      <c r="E4398" s="159">
        <v>-0.60070999999999997</v>
      </c>
      <c r="F4398" s="609">
        <v>6.6500000000000004E-2</v>
      </c>
      <c r="G4398" s="159">
        <v>-0.72750000000000004</v>
      </c>
      <c r="H4398" s="126">
        <v>3.94</v>
      </c>
    </row>
    <row r="4399" spans="4:8" x14ac:dyDescent="0.25">
      <c r="D4399" s="176">
        <v>44552</v>
      </c>
      <c r="E4399" s="159">
        <v>-0.60199999999999998</v>
      </c>
      <c r="F4399" s="609">
        <v>6.8900000000000003E-2</v>
      </c>
      <c r="G4399" s="159">
        <v>-0.72250000000000003</v>
      </c>
      <c r="H4399" s="126">
        <v>3.94</v>
      </c>
    </row>
    <row r="4400" spans="4:8" x14ac:dyDescent="0.25">
      <c r="D4400" s="176">
        <v>44553</v>
      </c>
      <c r="E4400" s="159">
        <v>-0.59228999999999998</v>
      </c>
      <c r="F4400" s="609">
        <v>7.6999999999999999E-2</v>
      </c>
      <c r="G4400" s="159">
        <v>-0.71750000000000003</v>
      </c>
      <c r="H4400" s="126">
        <v>4.03</v>
      </c>
    </row>
    <row r="4401" spans="4:8" x14ac:dyDescent="0.25">
      <c r="D4401" s="176">
        <v>44554</v>
      </c>
      <c r="E4401" s="159">
        <v>-0.59199999999999997</v>
      </c>
      <c r="F4401" s="609">
        <v>7.8E-2</v>
      </c>
      <c r="G4401" s="159">
        <v>-0.72</v>
      </c>
      <c r="H4401" s="126" t="e">
        <v>#N/A</v>
      </c>
    </row>
    <row r="4402" spans="4:8" x14ac:dyDescent="0.25">
      <c r="D4402" s="176">
        <v>44559</v>
      </c>
      <c r="E4402" s="159">
        <v>-0.58699999999999997</v>
      </c>
      <c r="F4402" s="609">
        <v>8.4500000000000006E-2</v>
      </c>
      <c r="G4402" s="159">
        <v>-0.72499999999999998</v>
      </c>
      <c r="H4402" s="126">
        <v>4.05</v>
      </c>
    </row>
    <row r="4403" spans="4:8" x14ac:dyDescent="0.25">
      <c r="D4403" s="176">
        <v>44560</v>
      </c>
      <c r="E4403" s="159">
        <v>-0.58128999999999997</v>
      </c>
      <c r="F4403" s="609">
        <v>8.8999999999999996E-2</v>
      </c>
      <c r="G4403" s="159">
        <v>-0.71499999999999997</v>
      </c>
      <c r="H4403" s="126">
        <v>4.2</v>
      </c>
    </row>
    <row r="4404" spans="4:8" x14ac:dyDescent="0.25">
      <c r="D4404" s="176">
        <v>44561</v>
      </c>
      <c r="E4404" s="159">
        <v>-0.58057000000000003</v>
      </c>
      <c r="F4404" s="609">
        <v>8.8999999999999996E-2</v>
      </c>
      <c r="G4404" s="159">
        <v>-0.71499999999999997</v>
      </c>
      <c r="H4404" s="126">
        <v>4.21</v>
      </c>
    </row>
    <row r="4405" spans="4:8" x14ac:dyDescent="0.25">
      <c r="D4405" s="176">
        <v>44564</v>
      </c>
      <c r="E4405" s="159">
        <v>-0.56999999999999995</v>
      </c>
      <c r="F4405" s="609">
        <v>9.0700000000000003E-2</v>
      </c>
      <c r="G4405" s="159">
        <v>-0.71</v>
      </c>
      <c r="H4405" s="126">
        <v>4.22</v>
      </c>
    </row>
    <row r="4406" spans="4:8" x14ac:dyDescent="0.25">
      <c r="D4406" s="176">
        <v>44565</v>
      </c>
      <c r="E4406" s="159">
        <v>-0.56499999999999995</v>
      </c>
      <c r="F4406" s="609">
        <v>9.0800000000000006E-2</v>
      </c>
      <c r="G4406" s="159">
        <v>-0.71</v>
      </c>
      <c r="H4406" s="126">
        <v>4.2300000000000004</v>
      </c>
    </row>
    <row r="4407" spans="4:8" x14ac:dyDescent="0.25">
      <c r="D4407" s="176">
        <v>44566</v>
      </c>
      <c r="E4407" s="159">
        <v>-0.57599999999999996</v>
      </c>
      <c r="F4407" s="609">
        <v>9.8199999999999996E-2</v>
      </c>
      <c r="G4407" s="159">
        <v>-0.71250000000000002</v>
      </c>
      <c r="H4407" s="126">
        <v>4.26</v>
      </c>
    </row>
    <row r="4408" spans="4:8" x14ac:dyDescent="0.25">
      <c r="D4408" s="176">
        <v>44567</v>
      </c>
      <c r="E4408" s="159">
        <v>-0.57399999999999995</v>
      </c>
      <c r="F4408" s="609">
        <v>0.11169999999999999</v>
      </c>
      <c r="G4408" s="159">
        <v>-0.71250000000000002</v>
      </c>
      <c r="H4408" s="126">
        <v>4.26</v>
      </c>
    </row>
    <row r="4409" spans="4:8" x14ac:dyDescent="0.25">
      <c r="D4409" s="176">
        <v>44568</v>
      </c>
      <c r="E4409" s="159">
        <v>-0.57599999999999996</v>
      </c>
      <c r="F4409" s="609">
        <v>0.1143</v>
      </c>
      <c r="G4409" s="159">
        <v>-0.71250000000000002</v>
      </c>
      <c r="H4409" s="126">
        <v>4.26</v>
      </c>
    </row>
    <row r="4410" spans="4:8" x14ac:dyDescent="0.25">
      <c r="D4410" s="176">
        <v>44571</v>
      </c>
      <c r="E4410" s="159">
        <v>-0.56999999999999995</v>
      </c>
      <c r="F4410" s="609">
        <v>0.121</v>
      </c>
      <c r="G4410" s="159">
        <v>-0.71250000000000002</v>
      </c>
      <c r="H4410" s="126">
        <v>4.25</v>
      </c>
    </row>
    <row r="4411" spans="4:8" x14ac:dyDescent="0.25">
      <c r="D4411" s="176">
        <v>44572</v>
      </c>
      <c r="E4411" s="159">
        <v>-0.56399999999999995</v>
      </c>
      <c r="F4411" s="609">
        <v>0.1172</v>
      </c>
      <c r="G4411" s="159">
        <v>-0.71250000000000002</v>
      </c>
      <c r="H4411" s="126">
        <v>4.25</v>
      </c>
    </row>
    <row r="4412" spans="4:8" x14ac:dyDescent="0.25">
      <c r="D4412" s="176">
        <v>44573</v>
      </c>
      <c r="E4412" s="159">
        <v>-0.56299999999999994</v>
      </c>
      <c r="F4412" s="609">
        <v>0.1232</v>
      </c>
      <c r="G4412" s="159">
        <v>-0.71250000000000002</v>
      </c>
      <c r="H4412" s="126">
        <v>4.24</v>
      </c>
    </row>
    <row r="4413" spans="4:8" x14ac:dyDescent="0.25">
      <c r="D4413" s="176">
        <v>44574</v>
      </c>
      <c r="E4413" s="159">
        <v>-0.56299999999999994</v>
      </c>
      <c r="F4413" s="609">
        <v>0.1341</v>
      </c>
      <c r="G4413" s="159">
        <v>-0.71250000000000002</v>
      </c>
      <c r="H4413" s="126">
        <v>4.22</v>
      </c>
    </row>
    <row r="4414" spans="4:8" x14ac:dyDescent="0.25">
      <c r="D4414" s="176">
        <v>44575</v>
      </c>
      <c r="E4414" s="159">
        <v>-0.56799999999999995</v>
      </c>
      <c r="F4414" s="609">
        <v>0.1434</v>
      </c>
      <c r="G4414" s="159">
        <v>-0.71250000000000002</v>
      </c>
      <c r="H4414" s="126">
        <v>4.1900000000000004</v>
      </c>
    </row>
    <row r="4415" spans="4:8" x14ac:dyDescent="0.25">
      <c r="D4415" s="176">
        <v>44578</v>
      </c>
      <c r="E4415" s="159">
        <v>-0.56000000000000005</v>
      </c>
      <c r="F4415" s="609">
        <v>0.1545</v>
      </c>
      <c r="G4415" s="159">
        <v>-0.71250000000000002</v>
      </c>
      <c r="H4415" s="126">
        <v>4.1900000000000004</v>
      </c>
    </row>
    <row r="4416" spans="4:8" x14ac:dyDescent="0.25">
      <c r="D4416" s="176">
        <v>44579</v>
      </c>
      <c r="E4416" s="159">
        <v>-0.55800000000000005</v>
      </c>
      <c r="F4416" s="609">
        <v>0.15690000000000001</v>
      </c>
      <c r="G4416" s="159">
        <v>-0.71250000000000002</v>
      </c>
      <c r="H4416" s="126">
        <v>4.1900000000000004</v>
      </c>
    </row>
    <row r="4417" spans="4:8" x14ac:dyDescent="0.25">
      <c r="D4417" s="176">
        <v>44580</v>
      </c>
      <c r="E4417" s="159">
        <v>-0.55700000000000005</v>
      </c>
      <c r="F4417" s="609">
        <v>0.16439999999999999</v>
      </c>
      <c r="G4417" s="159">
        <v>-0.71250000000000002</v>
      </c>
      <c r="H4417" s="126">
        <v>4.1900000000000004</v>
      </c>
    </row>
    <row r="4418" spans="4:8" x14ac:dyDescent="0.25">
      <c r="D4418" s="176">
        <v>44581</v>
      </c>
      <c r="E4418" s="159">
        <v>-0.55300000000000005</v>
      </c>
      <c r="F4418" s="609">
        <v>0.16900000000000001</v>
      </c>
      <c r="G4418" s="159">
        <v>-0.71250000000000002</v>
      </c>
      <c r="H4418" s="126">
        <v>4.1900000000000004</v>
      </c>
    </row>
    <row r="4419" spans="4:8" x14ac:dyDescent="0.25">
      <c r="D4419" s="176">
        <v>44582</v>
      </c>
      <c r="E4419" s="159">
        <v>-0.55200000000000005</v>
      </c>
      <c r="F4419" s="609">
        <v>0.16370000000000001</v>
      </c>
      <c r="G4419" s="159">
        <v>-0.71250000000000002</v>
      </c>
      <c r="H4419" s="126">
        <v>4.1900000000000004</v>
      </c>
    </row>
    <row r="4420" spans="4:8" x14ac:dyDescent="0.25">
      <c r="D4420" s="176">
        <v>44585</v>
      </c>
      <c r="E4420" s="159">
        <v>-0.54300000000000004</v>
      </c>
      <c r="F4420" s="609">
        <v>0.16289999999999999</v>
      </c>
      <c r="G4420" s="159">
        <v>-0.71499999999999997</v>
      </c>
      <c r="H4420" s="126">
        <v>4.1900000000000004</v>
      </c>
    </row>
    <row r="4421" spans="4:8" x14ac:dyDescent="0.25">
      <c r="D4421" s="176">
        <v>44586</v>
      </c>
      <c r="E4421" s="159">
        <v>-0.54800000000000004</v>
      </c>
      <c r="F4421" s="609">
        <v>0.17050000000000001</v>
      </c>
      <c r="G4421" s="159">
        <v>-0.71499999999999997</v>
      </c>
      <c r="H4421" s="126">
        <v>4.1900000000000004</v>
      </c>
    </row>
    <row r="4422" spans="4:8" x14ac:dyDescent="0.25">
      <c r="D4422" s="176">
        <v>44587</v>
      </c>
      <c r="E4422" s="159">
        <v>-0.55400000000000005</v>
      </c>
      <c r="F4422" s="609">
        <v>0.1855</v>
      </c>
      <c r="G4422" s="159">
        <v>-0.71499999999999997</v>
      </c>
      <c r="H4422" s="126">
        <v>4.3099999999999996</v>
      </c>
    </row>
    <row r="4423" spans="4:8" x14ac:dyDescent="0.25">
      <c r="D4423" s="176">
        <v>44588</v>
      </c>
      <c r="E4423" s="159">
        <v>-0.54700000000000004</v>
      </c>
      <c r="F4423" s="609">
        <v>0.1978</v>
      </c>
      <c r="G4423" s="159">
        <v>-0.71750000000000003</v>
      </c>
      <c r="H4423" s="126">
        <v>4.46</v>
      </c>
    </row>
    <row r="4424" spans="4:8" x14ac:dyDescent="0.25">
      <c r="D4424" s="176">
        <v>44589</v>
      </c>
      <c r="E4424" s="159">
        <v>-0.55000000000000004</v>
      </c>
      <c r="F4424" s="609">
        <v>0.19639999999999999</v>
      </c>
      <c r="G4424" s="159">
        <v>-0.71499999999999997</v>
      </c>
      <c r="H4424" s="126">
        <v>4.4800000000000004</v>
      </c>
    </row>
    <row r="4425" spans="4:8" x14ac:dyDescent="0.25">
      <c r="D4425" s="176">
        <v>44592</v>
      </c>
      <c r="E4425" s="159">
        <v>-0.55200000000000005</v>
      </c>
      <c r="F4425" s="609">
        <v>0.20799999999999999</v>
      </c>
      <c r="G4425" s="159">
        <v>-0.71750000000000003</v>
      </c>
      <c r="H4425" s="126">
        <v>4.49</v>
      </c>
    </row>
    <row r="4426" spans="4:8" x14ac:dyDescent="0.25">
      <c r="D4426" s="176">
        <v>44593</v>
      </c>
      <c r="E4426" s="159">
        <v>-0.54700000000000004</v>
      </c>
      <c r="F4426" s="609">
        <v>0.19980000000000001</v>
      </c>
      <c r="G4426" s="159">
        <v>-0.71499999999999997</v>
      </c>
      <c r="H4426" s="126">
        <v>4.5</v>
      </c>
    </row>
    <row r="4427" spans="4:8" x14ac:dyDescent="0.25">
      <c r="D4427" s="176">
        <v>44594</v>
      </c>
      <c r="E4427" s="159">
        <v>-0.54700000000000004</v>
      </c>
      <c r="F4427" s="609">
        <v>0.19800000000000001</v>
      </c>
      <c r="G4427" s="159">
        <v>-0.71499999999999997</v>
      </c>
      <c r="H4427" s="126">
        <v>4.5</v>
      </c>
    </row>
    <row r="4428" spans="4:8" x14ac:dyDescent="0.25">
      <c r="D4428" s="176">
        <v>44595</v>
      </c>
      <c r="E4428" s="159">
        <v>-0.55100000000000005</v>
      </c>
      <c r="F4428" s="609">
        <v>0.23250000000000001</v>
      </c>
      <c r="G4428" s="159">
        <v>-0.70750000000000002</v>
      </c>
      <c r="H4428" s="126">
        <v>4.51</v>
      </c>
    </row>
    <row r="4429" spans="4:8" x14ac:dyDescent="0.25">
      <c r="D4429" s="176">
        <v>44596</v>
      </c>
      <c r="E4429" s="159">
        <v>-0.54800000000000004</v>
      </c>
      <c r="F4429" s="609">
        <v>0.26850000000000002</v>
      </c>
      <c r="G4429" s="159">
        <v>-0.70979999999999999</v>
      </c>
      <c r="H4429" s="126">
        <v>4.5199999999999996</v>
      </c>
    </row>
    <row r="4430" spans="4:8" x14ac:dyDescent="0.25">
      <c r="D4430" s="176">
        <v>44599</v>
      </c>
      <c r="E4430" s="159">
        <v>-0.53</v>
      </c>
      <c r="F4430" s="609">
        <v>0.251</v>
      </c>
      <c r="G4430" s="159">
        <v>-0.71</v>
      </c>
      <c r="H4430" s="126">
        <v>4.5199999999999996</v>
      </c>
    </row>
    <row r="4431" spans="4:8" x14ac:dyDescent="0.25">
      <c r="D4431" s="176">
        <v>44600</v>
      </c>
      <c r="E4431" s="159">
        <v>-0.53800000000000003</v>
      </c>
      <c r="F4431" s="609">
        <v>0.26840000000000003</v>
      </c>
      <c r="G4431" s="159">
        <v>-0.71250000000000002</v>
      </c>
      <c r="H4431" s="126">
        <v>4.51</v>
      </c>
    </row>
    <row r="4432" spans="4:8" x14ac:dyDescent="0.25">
      <c r="D4432" s="176">
        <v>44601</v>
      </c>
      <c r="E4432" s="159">
        <v>-0.52300000000000002</v>
      </c>
      <c r="F4432" s="609">
        <v>0.27100000000000002</v>
      </c>
      <c r="G4432" s="159">
        <v>-0.71499999999999997</v>
      </c>
      <c r="H4432" s="126">
        <v>4.51</v>
      </c>
    </row>
    <row r="4433" spans="4:8" x14ac:dyDescent="0.25">
      <c r="D4433" s="176">
        <v>44602</v>
      </c>
      <c r="E4433" s="159">
        <v>-0.52800000000000002</v>
      </c>
      <c r="F4433" s="609">
        <v>0.40450000000000003</v>
      </c>
      <c r="G4433" s="159">
        <v>-0.71750000000000003</v>
      </c>
      <c r="H4433" s="126">
        <v>4.51</v>
      </c>
    </row>
    <row r="4434" spans="4:8" x14ac:dyDescent="0.25">
      <c r="D4434" s="176">
        <v>44603</v>
      </c>
      <c r="E4434" s="159">
        <v>-0.52300000000000002</v>
      </c>
      <c r="F4434" s="609">
        <v>0.34599999999999997</v>
      </c>
      <c r="G4434" s="159">
        <v>-0.71930000000000005</v>
      </c>
      <c r="H4434" s="126">
        <v>4.5199999999999996</v>
      </c>
    </row>
    <row r="4435" spans="4:8" x14ac:dyDescent="0.25">
      <c r="D4435" s="176">
        <v>44606</v>
      </c>
      <c r="E4435" s="159">
        <v>-0.51600000000000001</v>
      </c>
      <c r="F4435" s="609">
        <v>0.36130000000000001</v>
      </c>
      <c r="G4435" s="159">
        <v>-0.73</v>
      </c>
      <c r="H4435" s="126">
        <v>4.54</v>
      </c>
    </row>
    <row r="4436" spans="4:8" x14ac:dyDescent="0.25">
      <c r="D4436" s="176">
        <v>44607</v>
      </c>
      <c r="E4436" s="159">
        <v>-0.52300000000000002</v>
      </c>
      <c r="F4436" s="609">
        <v>0.36570000000000003</v>
      </c>
      <c r="G4436" s="159">
        <v>-0.72199999999999998</v>
      </c>
      <c r="H4436" s="126">
        <v>4.5599999999999996</v>
      </c>
    </row>
    <row r="4437" spans="4:8" x14ac:dyDescent="0.25">
      <c r="D4437" s="176">
        <v>44608</v>
      </c>
      <c r="E4437" s="159">
        <v>-0.52400000000000002</v>
      </c>
      <c r="F4437" s="609">
        <v>0.34649999999999997</v>
      </c>
      <c r="G4437" s="159">
        <v>-0.73</v>
      </c>
      <c r="H4437" s="126">
        <v>4.58</v>
      </c>
    </row>
    <row r="4438" spans="4:8" x14ac:dyDescent="0.25">
      <c r="D4438" s="176">
        <v>44609</v>
      </c>
      <c r="E4438" s="159">
        <v>-0.52900000000000003</v>
      </c>
      <c r="F4438" s="609">
        <v>0.36530000000000001</v>
      </c>
      <c r="G4438" s="159">
        <v>-0.72750000000000004</v>
      </c>
      <c r="H4438" s="126">
        <v>4.59</v>
      </c>
    </row>
    <row r="4439" spans="4:8" x14ac:dyDescent="0.25">
      <c r="D4439" s="176">
        <v>44610</v>
      </c>
      <c r="E4439" s="159">
        <v>-0.52800000000000002</v>
      </c>
      <c r="F4439" s="609">
        <v>0.34420000000000001</v>
      </c>
      <c r="G4439" s="159">
        <v>-0.72450000000000003</v>
      </c>
      <c r="H4439" s="126">
        <v>4.5999999999999996</v>
      </c>
    </row>
    <row r="4440" spans="4:8" x14ac:dyDescent="0.25">
      <c r="D4440" s="176">
        <v>44613</v>
      </c>
      <c r="E4440" s="159">
        <v>-0.52700000000000002</v>
      </c>
      <c r="F4440" s="609">
        <v>0.34420000000000001</v>
      </c>
      <c r="G4440" s="159">
        <v>-0.72550000000000003</v>
      </c>
      <c r="H4440" s="126">
        <v>4.5999999999999996</v>
      </c>
    </row>
    <row r="4441" spans="4:8" x14ac:dyDescent="0.25">
      <c r="D4441" s="176">
        <v>44614</v>
      </c>
      <c r="E4441" s="159">
        <v>-0.52800000000000002</v>
      </c>
      <c r="F4441" s="609">
        <v>0.38700000000000001</v>
      </c>
      <c r="G4441" s="159">
        <v>-0.72729999999999995</v>
      </c>
      <c r="H4441" s="126">
        <v>4.63</v>
      </c>
    </row>
    <row r="4442" spans="4:8" x14ac:dyDescent="0.25">
      <c r="D4442" s="176">
        <v>44615</v>
      </c>
      <c r="E4442" s="159">
        <v>-0.52900000000000003</v>
      </c>
      <c r="F4442" s="609">
        <v>0.3881</v>
      </c>
      <c r="G4442" s="159">
        <v>-0.72370000000000001</v>
      </c>
      <c r="H4442" s="126">
        <v>4.72</v>
      </c>
    </row>
    <row r="4443" spans="4:8" x14ac:dyDescent="0.25">
      <c r="D4443" s="176">
        <v>44616</v>
      </c>
      <c r="E4443" s="159">
        <v>-0.53</v>
      </c>
      <c r="F4443" s="609">
        <v>0.372</v>
      </c>
      <c r="G4443" s="159">
        <v>-0.73150000000000004</v>
      </c>
      <c r="H4443" s="126">
        <v>4.83</v>
      </c>
    </row>
    <row r="4444" spans="4:8" x14ac:dyDescent="0.25">
      <c r="D4444" s="176">
        <v>44617</v>
      </c>
      <c r="E4444" s="159">
        <v>-0.52800000000000002</v>
      </c>
      <c r="F4444" s="609">
        <v>0.40400000000000003</v>
      </c>
      <c r="G4444" s="159">
        <v>-0.72750000000000004</v>
      </c>
      <c r="H4444" s="126">
        <v>4.87</v>
      </c>
    </row>
    <row r="4445" spans="4:8" x14ac:dyDescent="0.25">
      <c r="D4445" s="176">
        <v>44620</v>
      </c>
      <c r="E4445" s="159">
        <v>-0.53300000000000003</v>
      </c>
      <c r="F4445" s="609">
        <v>0.36499999999999999</v>
      </c>
      <c r="G4445" s="159">
        <v>-0.73099999999999998</v>
      </c>
      <c r="H4445" s="126">
        <v>4.92</v>
      </c>
    </row>
    <row r="4446" spans="4:8" x14ac:dyDescent="0.25">
      <c r="D4446" s="176">
        <v>44621</v>
      </c>
      <c r="E4446" s="159">
        <v>-0.53400000000000003</v>
      </c>
      <c r="F4446" s="609">
        <v>0.36149999999999999</v>
      </c>
      <c r="G4446" s="159">
        <v>-0.72750000000000004</v>
      </c>
      <c r="H4446" s="126">
        <v>4.9400000000000004</v>
      </c>
    </row>
    <row r="4447" spans="4:8" x14ac:dyDescent="0.25">
      <c r="D4447" s="176">
        <v>44622</v>
      </c>
      <c r="E4447" s="159">
        <v>-0.53200000000000003</v>
      </c>
      <c r="F4447" s="609">
        <v>0.39029999999999998</v>
      </c>
      <c r="G4447" s="159">
        <v>-0.72499999999999998</v>
      </c>
      <c r="H4447" s="126">
        <v>4.99</v>
      </c>
    </row>
    <row r="4448" spans="4:8" x14ac:dyDescent="0.25">
      <c r="D4448" s="176">
        <v>44623</v>
      </c>
      <c r="E4448" s="159">
        <v>-0.52600000000000002</v>
      </c>
      <c r="F4448" s="609">
        <v>0.41049999999999998</v>
      </c>
      <c r="G4448" s="159">
        <v>-0.72750000000000004</v>
      </c>
      <c r="H4448" s="126">
        <v>5.52</v>
      </c>
    </row>
    <row r="4449" spans="4:8" x14ac:dyDescent="0.25">
      <c r="D4449" s="176">
        <v>44624</v>
      </c>
      <c r="E4449" s="159">
        <v>-0.52</v>
      </c>
      <c r="F4449" s="609">
        <v>0.40150000000000002</v>
      </c>
      <c r="G4449" s="159">
        <v>-0.72750000000000004</v>
      </c>
      <c r="H4449" s="126">
        <v>5.58</v>
      </c>
    </row>
    <row r="4450" spans="4:8" x14ac:dyDescent="0.25">
      <c r="D4450" s="176">
        <v>44627</v>
      </c>
      <c r="E4450" s="159">
        <v>-0.498</v>
      </c>
      <c r="F4450" s="609">
        <v>0.41399999999999998</v>
      </c>
      <c r="G4450" s="159">
        <v>-0.73</v>
      </c>
      <c r="H4450" s="126">
        <v>5.78</v>
      </c>
    </row>
    <row r="4451" spans="4:8" x14ac:dyDescent="0.25">
      <c r="D4451" s="176">
        <v>44628</v>
      </c>
      <c r="E4451" s="159">
        <v>-0.499</v>
      </c>
      <c r="F4451" s="609">
        <v>0.41689999999999999</v>
      </c>
      <c r="G4451" s="159">
        <v>-0.72709999999999997</v>
      </c>
      <c r="H4451" s="126">
        <v>5.89</v>
      </c>
    </row>
    <row r="4452" spans="4:8" x14ac:dyDescent="0.25">
      <c r="D4452" s="176">
        <v>44629</v>
      </c>
      <c r="E4452" s="159">
        <v>-0.49099999999999999</v>
      </c>
      <c r="F4452" s="609">
        <v>0.44919999999999999</v>
      </c>
      <c r="G4452" s="159">
        <v>-0.73250000000000004</v>
      </c>
      <c r="H4452" s="126">
        <v>6</v>
      </c>
    </row>
    <row r="4453" spans="4:8" x14ac:dyDescent="0.25">
      <c r="D4453" s="176">
        <v>44630</v>
      </c>
      <c r="E4453" s="159">
        <v>-0.505</v>
      </c>
      <c r="F4453" s="609">
        <v>0.46100000000000002</v>
      </c>
      <c r="G4453" s="159">
        <v>-0.7288</v>
      </c>
      <c r="H4453" s="126">
        <v>6.19</v>
      </c>
    </row>
    <row r="4454" spans="4:8" x14ac:dyDescent="0.25">
      <c r="D4454" s="176">
        <v>44631</v>
      </c>
      <c r="E4454" s="159">
        <v>-0.502</v>
      </c>
      <c r="F4454" s="609">
        <v>0.47499999999999998</v>
      </c>
      <c r="G4454" s="159">
        <v>-0.72750000000000004</v>
      </c>
      <c r="H4454" s="126">
        <v>6.2</v>
      </c>
    </row>
    <row r="4455" spans="4:8" x14ac:dyDescent="0.25">
      <c r="D4455" s="176">
        <v>44636</v>
      </c>
      <c r="E4455" s="159">
        <v>-0.48799999999999999</v>
      </c>
      <c r="F4455" s="609">
        <v>0.50070000000000003</v>
      </c>
      <c r="G4455" s="159">
        <v>-0.71379999999999999</v>
      </c>
      <c r="H4455" s="126">
        <v>6.2</v>
      </c>
    </row>
    <row r="4456" spans="4:8" x14ac:dyDescent="0.25">
      <c r="D4456" s="176">
        <v>44637</v>
      </c>
      <c r="E4456" s="159">
        <v>-0.49299999999999999</v>
      </c>
      <c r="F4456" s="609">
        <v>0.4975</v>
      </c>
      <c r="G4456" s="159">
        <v>-0.71250000000000002</v>
      </c>
      <c r="H4456" s="126">
        <v>6.2</v>
      </c>
    </row>
    <row r="4457" spans="4:8" x14ac:dyDescent="0.25">
      <c r="D4457" s="176">
        <v>44638</v>
      </c>
      <c r="E4457" s="159">
        <v>-0.48699999999999999</v>
      </c>
      <c r="F4457" s="609">
        <v>0.5202</v>
      </c>
      <c r="G4457" s="159">
        <v>-0.71379999999999999</v>
      </c>
      <c r="H4457" s="126">
        <v>6.2</v>
      </c>
    </row>
    <row r="4458" spans="4:8" x14ac:dyDescent="0.25">
      <c r="D4458" s="176">
        <v>44641</v>
      </c>
      <c r="E4458" s="159">
        <v>-0.49399999999999999</v>
      </c>
      <c r="F4458" s="609">
        <v>0.56100000000000005</v>
      </c>
      <c r="G4458" s="159">
        <v>-0.71409999999999996</v>
      </c>
      <c r="H4458" s="126">
        <v>6.21</v>
      </c>
    </row>
    <row r="4459" spans="4:8" x14ac:dyDescent="0.25">
      <c r="D4459" s="176">
        <v>44642</v>
      </c>
      <c r="E4459" s="159">
        <v>-0.499</v>
      </c>
      <c r="F4459" s="609">
        <v>0.57989999999999997</v>
      </c>
      <c r="G4459" s="159">
        <v>-0.71199999999999997</v>
      </c>
      <c r="H4459" s="126">
        <v>6.25</v>
      </c>
    </row>
    <row r="4460" spans="4:8" x14ac:dyDescent="0.25">
      <c r="D4460" s="176">
        <v>44643</v>
      </c>
      <c r="E4460" s="159">
        <v>-0.49299999999999999</v>
      </c>
      <c r="F4460" s="609">
        <v>0.5917</v>
      </c>
      <c r="G4460" s="159">
        <v>-0.71479999999999999</v>
      </c>
      <c r="H4460" s="126">
        <v>6.34</v>
      </c>
    </row>
    <row r="4461" spans="4:8" x14ac:dyDescent="0.25">
      <c r="D4461" s="176">
        <v>44644</v>
      </c>
      <c r="E4461" s="159">
        <v>-0.48299999999999998</v>
      </c>
      <c r="F4461" s="609">
        <v>0.61570000000000003</v>
      </c>
      <c r="G4461" s="159">
        <v>-0.71250000000000002</v>
      </c>
      <c r="H4461" s="126">
        <v>6.43</v>
      </c>
    </row>
    <row r="4462" spans="4:8" x14ac:dyDescent="0.25">
      <c r="D4462" s="176">
        <v>44645</v>
      </c>
      <c r="E4462" s="159">
        <v>-0.47699999999999998</v>
      </c>
      <c r="F4462" s="609">
        <v>0.63349999999999995</v>
      </c>
      <c r="G4462" s="159">
        <v>-0.71099999999999997</v>
      </c>
      <c r="H4462" s="126">
        <v>6.46</v>
      </c>
    </row>
    <row r="4463" spans="4:8" x14ac:dyDescent="0.25">
      <c r="D4463" s="176">
        <v>44646</v>
      </c>
      <c r="E4463" s="159" t="e">
        <v>#N/A</v>
      </c>
      <c r="F4463" s="609" t="e">
        <v>#N/A</v>
      </c>
      <c r="G4463" s="159" t="e">
        <v>#N/A</v>
      </c>
      <c r="H4463" s="126">
        <v>6.46</v>
      </c>
    </row>
    <row r="4464" spans="4:8" x14ac:dyDescent="0.25">
      <c r="D4464" s="176">
        <v>44648</v>
      </c>
      <c r="E4464" s="159">
        <v>-0.47699999999999998</v>
      </c>
      <c r="F4464" s="609">
        <v>0.64400000000000002</v>
      </c>
      <c r="G4464" s="159">
        <v>-0.72199999999999998</v>
      </c>
      <c r="H4464" s="126">
        <v>6.47</v>
      </c>
    </row>
    <row r="4465" spans="4:8" x14ac:dyDescent="0.25">
      <c r="D4465" s="176">
        <v>44649</v>
      </c>
      <c r="E4465" s="159">
        <v>-0.47299999999999998</v>
      </c>
      <c r="F4465" s="609">
        <v>0.6391</v>
      </c>
      <c r="G4465" s="159">
        <v>-0.71350000000000002</v>
      </c>
      <c r="H4465" s="126">
        <v>6.47</v>
      </c>
    </row>
    <row r="4466" spans="4:8" x14ac:dyDescent="0.25">
      <c r="D4466" s="176">
        <v>44650</v>
      </c>
      <c r="E4466" s="159">
        <v>-0.46400000000000002</v>
      </c>
      <c r="F4466" s="609">
        <v>0.63839999999999997</v>
      </c>
      <c r="G4466" s="159">
        <v>-0.71</v>
      </c>
      <c r="H4466" s="126">
        <v>6.48</v>
      </c>
    </row>
    <row r="4467" spans="4:8" x14ac:dyDescent="0.25">
      <c r="D4467" s="176">
        <v>44651</v>
      </c>
      <c r="E4467" s="159">
        <v>-0.45800000000000002</v>
      </c>
      <c r="F4467" s="609">
        <v>0.66700000000000004</v>
      </c>
      <c r="G4467" s="159">
        <v>-0.71150000000000002</v>
      </c>
      <c r="H4467" s="126">
        <v>6.48</v>
      </c>
    </row>
    <row r="4468" spans="4:8" x14ac:dyDescent="0.25">
      <c r="D4468" s="176">
        <v>44652</v>
      </c>
      <c r="E4468" s="159">
        <v>-0.46100000000000002</v>
      </c>
      <c r="F4468" s="609">
        <v>0.68769999999999998</v>
      </c>
      <c r="G4468" s="159">
        <v>-0.71750000000000003</v>
      </c>
      <c r="H4468" s="126">
        <v>6.48</v>
      </c>
    </row>
    <row r="4469" spans="4:8" x14ac:dyDescent="0.25">
      <c r="D4469" s="176">
        <v>44655</v>
      </c>
      <c r="E4469" s="159">
        <v>-0.44700000000000001</v>
      </c>
      <c r="F4469" s="609">
        <v>0.70650000000000002</v>
      </c>
      <c r="G4469" s="159">
        <v>-0.72199999999999998</v>
      </c>
      <c r="H4469" s="126">
        <v>6.48</v>
      </c>
    </row>
    <row r="4470" spans="4:8" x14ac:dyDescent="0.25">
      <c r="D4470" s="176">
        <v>44656</v>
      </c>
      <c r="E4470" s="159">
        <v>-0.46700000000000003</v>
      </c>
      <c r="F4470" s="609">
        <v>0.72399999999999998</v>
      </c>
      <c r="G4470" s="159">
        <v>-0.71499999999999997</v>
      </c>
      <c r="H4470" s="126">
        <v>6.49</v>
      </c>
    </row>
    <row r="4471" spans="4:8" x14ac:dyDescent="0.25">
      <c r="D4471" s="176">
        <v>44657</v>
      </c>
      <c r="E4471" s="159">
        <v>-0.46300000000000002</v>
      </c>
      <c r="F4471" s="609">
        <v>0.74180000000000001</v>
      </c>
      <c r="G4471" s="159">
        <v>-0.71499999999999997</v>
      </c>
      <c r="H4471" s="126">
        <v>6.54</v>
      </c>
    </row>
    <row r="4472" spans="4:8" x14ac:dyDescent="0.25">
      <c r="D4472" s="176">
        <v>44658</v>
      </c>
      <c r="E4472" s="159">
        <v>-0.46500000000000002</v>
      </c>
      <c r="F4472" s="609">
        <v>0.77400000000000002</v>
      </c>
      <c r="G4472" s="159">
        <v>-0.71599999999999997</v>
      </c>
      <c r="H4472" s="126">
        <v>6.56</v>
      </c>
    </row>
    <row r="4473" spans="4:8" x14ac:dyDescent="0.25">
      <c r="D4473" s="176">
        <v>44659</v>
      </c>
      <c r="E4473" s="159">
        <v>-0.44900000000000001</v>
      </c>
      <c r="F4473" s="609">
        <v>0.78600000000000003</v>
      </c>
      <c r="G4473" s="159">
        <v>-0.70650000000000002</v>
      </c>
      <c r="H4473" s="126">
        <v>6.57</v>
      </c>
    </row>
    <row r="4474" spans="4:8" x14ac:dyDescent="0.25">
      <c r="D4474" s="176">
        <v>44662</v>
      </c>
      <c r="E4474" s="159">
        <v>-0.435</v>
      </c>
      <c r="F4474" s="609">
        <v>0.80700000000000005</v>
      </c>
      <c r="G4474" s="159">
        <v>-0.70199999999999996</v>
      </c>
      <c r="H4474" s="126">
        <v>6.59</v>
      </c>
    </row>
    <row r="4475" spans="4:8" x14ac:dyDescent="0.25">
      <c r="D4475" s="176">
        <v>44663</v>
      </c>
      <c r="E4475" s="159">
        <v>-0.433</v>
      </c>
      <c r="F4475" s="609">
        <v>0.80100000000000005</v>
      </c>
      <c r="G4475" s="159">
        <v>-0.70879999999999999</v>
      </c>
      <c r="H4475" s="126">
        <v>6.6</v>
      </c>
    </row>
    <row r="4476" spans="4:8" x14ac:dyDescent="0.25">
      <c r="D4476" s="176">
        <v>44664</v>
      </c>
      <c r="E4476" s="159">
        <v>-0.44800000000000001</v>
      </c>
      <c r="F4476" s="609">
        <v>0.84650000000000003</v>
      </c>
      <c r="G4476" s="159">
        <v>-0.70250000000000001</v>
      </c>
      <c r="H4476" s="126">
        <v>6.6</v>
      </c>
    </row>
    <row r="4477" spans="4:8" x14ac:dyDescent="0.25">
      <c r="D4477" s="176">
        <v>44665</v>
      </c>
      <c r="E4477" s="159">
        <v>-0.45200000000000001</v>
      </c>
      <c r="F4477" s="609">
        <v>0.8569</v>
      </c>
      <c r="G4477" s="159">
        <v>-0.71</v>
      </c>
      <c r="H4477" s="126">
        <v>6.6</v>
      </c>
    </row>
    <row r="4478" spans="4:8" x14ac:dyDescent="0.25">
      <c r="D4478" s="176">
        <v>44670</v>
      </c>
      <c r="E4478" s="159">
        <v>-0.46800000000000003</v>
      </c>
      <c r="F4478" s="609">
        <v>0.89949999999999997</v>
      </c>
      <c r="G4478" s="159">
        <v>-0.71130000000000004</v>
      </c>
      <c r="H4478" s="126">
        <v>6.6</v>
      </c>
    </row>
    <row r="4479" spans="4:8" x14ac:dyDescent="0.25">
      <c r="D4479" s="176">
        <v>44671</v>
      </c>
      <c r="E4479" s="159">
        <v>-0.47499999999999998</v>
      </c>
      <c r="F4479" s="609">
        <v>0.91479999999999995</v>
      </c>
      <c r="G4479" s="159">
        <v>-0.71399999999999997</v>
      </c>
      <c r="H4479" s="126">
        <v>6.6</v>
      </c>
    </row>
    <row r="4480" spans="4:8" x14ac:dyDescent="0.25">
      <c r="D4480" s="176">
        <v>44672</v>
      </c>
      <c r="E4480" s="159">
        <v>-0.46300000000000002</v>
      </c>
      <c r="F4480" s="609">
        <v>0.96499999999999997</v>
      </c>
      <c r="G4480" s="159">
        <v>-0.70250000000000001</v>
      </c>
      <c r="H4480" s="126">
        <v>6.6</v>
      </c>
    </row>
    <row r="4481" spans="4:8" x14ac:dyDescent="0.25">
      <c r="D4481" s="176">
        <v>44673</v>
      </c>
      <c r="E4481" s="159">
        <v>-0.42699999999999999</v>
      </c>
      <c r="F4481" s="609">
        <v>0.98499999999999999</v>
      </c>
      <c r="G4481" s="159">
        <v>-0.6875</v>
      </c>
      <c r="H4481" s="126">
        <v>6.6</v>
      </c>
    </row>
    <row r="4482" spans="4:8" x14ac:dyDescent="0.25">
      <c r="D4482" s="176">
        <v>44676</v>
      </c>
      <c r="E4482" s="159">
        <v>-0.41499999999999998</v>
      </c>
      <c r="F4482" s="609">
        <v>1.0043</v>
      </c>
      <c r="G4482" s="159">
        <v>-0.70699999999999996</v>
      </c>
      <c r="H4482" s="126">
        <v>6.61</v>
      </c>
    </row>
    <row r="4483" spans="4:8" x14ac:dyDescent="0.25">
      <c r="D4483" s="176">
        <v>44677</v>
      </c>
      <c r="E4483" s="159">
        <v>-0.43</v>
      </c>
      <c r="F4483" s="609">
        <v>0.99470000000000003</v>
      </c>
      <c r="G4483" s="159">
        <v>-0.70150000000000001</v>
      </c>
      <c r="H4483" s="126">
        <v>6.62</v>
      </c>
    </row>
    <row r="4484" spans="4:8" x14ac:dyDescent="0.25">
      <c r="D4484" s="176">
        <v>44678</v>
      </c>
      <c r="E4484" s="159">
        <v>-0.44500000000000001</v>
      </c>
      <c r="F4484" s="609">
        <v>1.0228999999999999</v>
      </c>
      <c r="G4484" s="159">
        <v>-0.70750000000000002</v>
      </c>
      <c r="H4484" s="126">
        <v>6.72</v>
      </c>
    </row>
    <row r="4485" spans="4:8" x14ac:dyDescent="0.25">
      <c r="D4485" s="176">
        <v>44679</v>
      </c>
      <c r="E4485" s="159">
        <v>-0.438</v>
      </c>
      <c r="F4485" s="609">
        <v>1.091</v>
      </c>
      <c r="G4485" s="159">
        <v>-0.7</v>
      </c>
      <c r="H4485" s="126">
        <v>6.75</v>
      </c>
    </row>
    <row r="4486" spans="4:8" x14ac:dyDescent="0.25">
      <c r="D4486" s="176">
        <v>44680</v>
      </c>
      <c r="E4486" s="159">
        <v>-0.42899999999999999</v>
      </c>
      <c r="F4486" s="609">
        <v>1.1418999999999999</v>
      </c>
      <c r="G4486" s="159">
        <v>-0.70399999999999996</v>
      </c>
      <c r="H4486" s="126">
        <v>6.76</v>
      </c>
    </row>
    <row r="4487" spans="4:8" x14ac:dyDescent="0.25">
      <c r="D4487" s="176">
        <v>44683</v>
      </c>
      <c r="E4487" s="159">
        <v>-0.41599999999999998</v>
      </c>
      <c r="F4487" s="609">
        <v>1.1339999999999999</v>
      </c>
      <c r="G4487" s="159">
        <v>-0.70499999999999996</v>
      </c>
      <c r="H4487" s="126">
        <v>6.76</v>
      </c>
    </row>
    <row r="4488" spans="4:8" x14ac:dyDescent="0.25">
      <c r="D4488" s="176">
        <v>44684</v>
      </c>
      <c r="E4488" s="159">
        <v>-0.42499999999999999</v>
      </c>
      <c r="F4488" s="609">
        <v>1.1635</v>
      </c>
      <c r="G4488" s="159">
        <v>-0.70699999999999996</v>
      </c>
      <c r="H4488" s="126">
        <v>6.77</v>
      </c>
    </row>
    <row r="4489" spans="4:8" x14ac:dyDescent="0.25">
      <c r="D4489" s="176">
        <v>44685</v>
      </c>
      <c r="E4489" s="159">
        <v>-0.42699999999999999</v>
      </c>
      <c r="F4489" s="609">
        <v>1.1556</v>
      </c>
      <c r="G4489" s="159">
        <v>-0.70630000000000004</v>
      </c>
      <c r="H4489" s="126">
        <v>6.77</v>
      </c>
    </row>
    <row r="4490" spans="4:8" x14ac:dyDescent="0.25">
      <c r="D4490" s="176">
        <v>44686</v>
      </c>
      <c r="E4490" s="159">
        <v>-0.42099999999999999</v>
      </c>
      <c r="F4490" s="609">
        <v>1.1814</v>
      </c>
      <c r="G4490" s="159">
        <v>-0.70550000000000002</v>
      </c>
      <c r="H4490" s="126">
        <v>6.78</v>
      </c>
    </row>
    <row r="4491" spans="4:8" x14ac:dyDescent="0.25">
      <c r="D4491" s="176">
        <v>44687</v>
      </c>
      <c r="E4491" s="159">
        <v>-0.42599999999999999</v>
      </c>
      <c r="F4491" s="609">
        <v>1.1874</v>
      </c>
      <c r="G4491" s="159">
        <v>-0.69899999999999995</v>
      </c>
      <c r="H4491" s="126">
        <v>6.79</v>
      </c>
    </row>
    <row r="4492" spans="4:8" x14ac:dyDescent="0.25">
      <c r="D4492" s="176">
        <v>44690</v>
      </c>
      <c r="E4492" s="159">
        <v>-0.40200000000000002</v>
      </c>
      <c r="F4492" s="609">
        <v>1.18</v>
      </c>
      <c r="G4492" s="159">
        <v>-0.69950000000000001</v>
      </c>
      <c r="H4492" s="126">
        <v>6.8</v>
      </c>
    </row>
    <row r="4493" spans="4:8" x14ac:dyDescent="0.25">
      <c r="D4493" s="176">
        <v>44691</v>
      </c>
      <c r="E4493" s="159">
        <v>-0.41699999999999998</v>
      </c>
      <c r="F4493" s="609">
        <v>1.1990000000000001</v>
      </c>
      <c r="G4493" s="159">
        <v>-0.69899999999999995</v>
      </c>
      <c r="H4493" s="126">
        <v>6.8</v>
      </c>
    </row>
    <row r="4494" spans="4:8" x14ac:dyDescent="0.25">
      <c r="D4494" s="176">
        <v>44692</v>
      </c>
      <c r="E4494" s="159">
        <v>-0.41399999999999998</v>
      </c>
      <c r="F4494" s="609">
        <v>1.222</v>
      </c>
      <c r="G4494" s="159">
        <v>-0.69540000000000002</v>
      </c>
      <c r="H4494" s="126">
        <v>6.81</v>
      </c>
    </row>
    <row r="4495" spans="4:8" x14ac:dyDescent="0.25">
      <c r="D4495" s="176">
        <v>44693</v>
      </c>
      <c r="E4495" s="159">
        <v>-0.40600000000000003</v>
      </c>
      <c r="F4495" s="609">
        <v>1.24</v>
      </c>
      <c r="G4495" s="159">
        <v>-0.70299999999999996</v>
      </c>
      <c r="H4495" s="126">
        <v>6.81</v>
      </c>
    </row>
    <row r="4496" spans="4:8" x14ac:dyDescent="0.25">
      <c r="D4496" s="176">
        <v>44694</v>
      </c>
      <c r="E4496" s="159">
        <v>-0.40300000000000002</v>
      </c>
      <c r="F4496" s="609">
        <v>1.254</v>
      </c>
      <c r="G4496" s="159">
        <v>-0.69550000000000001</v>
      </c>
      <c r="H4496" s="126">
        <v>6.81</v>
      </c>
    </row>
    <row r="4497" spans="4:8" x14ac:dyDescent="0.25">
      <c r="D4497" s="176">
        <v>44697</v>
      </c>
      <c r="E4497" s="159">
        <v>-0.40300000000000002</v>
      </c>
      <c r="F4497" s="609">
        <v>1.2649999999999999</v>
      </c>
      <c r="G4497" s="159">
        <v>-0.69499999999999995</v>
      </c>
      <c r="H4497" s="126">
        <v>6.81</v>
      </c>
    </row>
    <row r="4498" spans="4:8" x14ac:dyDescent="0.25">
      <c r="D4498" s="176">
        <v>44698</v>
      </c>
      <c r="E4498" s="159">
        <v>-0.38</v>
      </c>
      <c r="F4498" s="609">
        <v>1.2849999999999999</v>
      </c>
      <c r="G4498" s="159">
        <v>-0.68300000000000005</v>
      </c>
      <c r="H4498" s="126">
        <v>6.81</v>
      </c>
    </row>
    <row r="4499" spans="4:8" x14ac:dyDescent="0.25">
      <c r="D4499" s="176">
        <v>44699</v>
      </c>
      <c r="E4499" s="159">
        <v>-0.36799999999999999</v>
      </c>
      <c r="F4499" s="609">
        <v>1.302</v>
      </c>
      <c r="G4499" s="159">
        <v>-0.67800000000000005</v>
      </c>
      <c r="H4499" s="126">
        <v>6.81</v>
      </c>
    </row>
    <row r="4500" spans="4:8" x14ac:dyDescent="0.25">
      <c r="D4500" s="176">
        <v>44700</v>
      </c>
      <c r="E4500" s="159">
        <v>-0.34799999999999998</v>
      </c>
      <c r="F4500" s="609">
        <v>1.3201000000000001</v>
      </c>
      <c r="G4500" s="159">
        <v>-0.67100000000000004</v>
      </c>
      <c r="H4500" s="126">
        <v>6.81</v>
      </c>
    </row>
    <row r="4501" spans="4:8" x14ac:dyDescent="0.25">
      <c r="D4501" s="176">
        <v>44701</v>
      </c>
      <c r="E4501" s="159">
        <v>-0.34799999999999998</v>
      </c>
      <c r="F4501" s="609">
        <v>1.3247</v>
      </c>
      <c r="G4501" s="159">
        <v>-0.67349999999999999</v>
      </c>
      <c r="H4501" s="126">
        <v>6.81</v>
      </c>
    </row>
    <row r="4502" spans="4:8" x14ac:dyDescent="0.25">
      <c r="D4502" s="176">
        <v>44704</v>
      </c>
      <c r="E4502" s="159">
        <v>-0.36299999999999999</v>
      </c>
      <c r="F4502" s="609">
        <v>1.3499000000000001</v>
      </c>
      <c r="G4502" s="159">
        <v>-0.66249999999999998</v>
      </c>
      <c r="H4502" s="126">
        <v>6.81</v>
      </c>
    </row>
    <row r="4503" spans="4:8" x14ac:dyDescent="0.25">
      <c r="D4503" s="176">
        <v>44705</v>
      </c>
      <c r="E4503" s="159">
        <v>-0.35599999999999998</v>
      </c>
      <c r="F4503" s="609">
        <v>1.3472</v>
      </c>
      <c r="G4503" s="159">
        <v>-0.66</v>
      </c>
      <c r="H4503" s="126">
        <v>6.81</v>
      </c>
    </row>
    <row r="4504" spans="4:8" x14ac:dyDescent="0.25">
      <c r="D4504" s="176">
        <v>44706</v>
      </c>
      <c r="E4504" s="159">
        <v>-0.35099999999999998</v>
      </c>
      <c r="F4504" s="609">
        <v>1.3637999999999999</v>
      </c>
      <c r="G4504" s="159">
        <v>-0.61</v>
      </c>
      <c r="H4504" s="126">
        <v>6.81</v>
      </c>
    </row>
    <row r="4505" spans="4:8" x14ac:dyDescent="0.25">
      <c r="D4505" s="176">
        <v>44707</v>
      </c>
      <c r="E4505" s="159">
        <v>-0.35199999999999998</v>
      </c>
      <c r="F4505" s="609">
        <v>1.391</v>
      </c>
      <c r="G4505" s="159">
        <v>-0.60250000000000004</v>
      </c>
      <c r="H4505" s="126">
        <v>6.85</v>
      </c>
    </row>
    <row r="4506" spans="4:8" x14ac:dyDescent="0.25">
      <c r="D4506" s="176">
        <v>44708</v>
      </c>
      <c r="E4506" s="159">
        <v>-0.36799999999999999</v>
      </c>
      <c r="F4506" s="609">
        <v>1.3928</v>
      </c>
      <c r="G4506" s="159">
        <v>-0.58250000000000002</v>
      </c>
      <c r="H4506" s="126">
        <v>6.85</v>
      </c>
    </row>
    <row r="4507" spans="4:8" x14ac:dyDescent="0.25">
      <c r="D4507" s="176">
        <v>44711</v>
      </c>
      <c r="E4507" s="159">
        <v>-0.35399999999999998</v>
      </c>
      <c r="F4507" s="609">
        <v>1.3928</v>
      </c>
      <c r="G4507" s="159">
        <v>-0.58499999999999996</v>
      </c>
      <c r="H4507" s="126">
        <v>6.86</v>
      </c>
    </row>
    <row r="4508" spans="4:8" x14ac:dyDescent="0.25">
      <c r="D4508" s="176">
        <v>44712</v>
      </c>
      <c r="E4508" s="159">
        <v>-0.33800000000000002</v>
      </c>
      <c r="F4508" s="609">
        <v>1.413</v>
      </c>
      <c r="G4508" s="159">
        <v>-0.59350000000000003</v>
      </c>
      <c r="H4508" s="126">
        <v>6.89</v>
      </c>
    </row>
    <row r="4509" spans="4:8" x14ac:dyDescent="0.25">
      <c r="D4509" s="176">
        <v>44713</v>
      </c>
      <c r="E4509" s="159">
        <v>-0.33500000000000002</v>
      </c>
      <c r="F4509" s="609">
        <v>1.44</v>
      </c>
      <c r="G4509" s="159">
        <v>-0.59230000000000005</v>
      </c>
      <c r="H4509" s="126">
        <v>6.98</v>
      </c>
    </row>
    <row r="4510" spans="4:8" x14ac:dyDescent="0.25">
      <c r="D4510" s="176">
        <v>44714</v>
      </c>
      <c r="E4510" s="159">
        <v>-0.32700000000000001</v>
      </c>
      <c r="F4510" s="609">
        <v>1.4610000000000001</v>
      </c>
      <c r="G4510" s="159">
        <v>-0.57499999999999996</v>
      </c>
      <c r="H4510" s="126">
        <v>7.03</v>
      </c>
    </row>
    <row r="4511" spans="4:8" x14ac:dyDescent="0.25">
      <c r="D4511" s="176">
        <v>44715</v>
      </c>
      <c r="E4511" s="159">
        <v>-0.32800000000000001</v>
      </c>
      <c r="F4511" s="609">
        <v>1.4722999999999999</v>
      </c>
      <c r="G4511" s="159">
        <v>-0.55249999999999999</v>
      </c>
      <c r="H4511" s="126">
        <v>7.05</v>
      </c>
    </row>
    <row r="4512" spans="4:8" x14ac:dyDescent="0.25">
      <c r="D4512" s="176">
        <v>44718</v>
      </c>
      <c r="E4512" s="159">
        <v>-0.314</v>
      </c>
      <c r="F4512" s="609">
        <v>1.4899</v>
      </c>
      <c r="G4512" s="159">
        <v>-0.55549999999999999</v>
      </c>
      <c r="H4512" s="126"/>
    </row>
    <row r="4513" spans="4:8" x14ac:dyDescent="0.25">
      <c r="D4513" s="176">
        <v>44719</v>
      </c>
      <c r="E4513" s="159">
        <v>-0.29799999999999999</v>
      </c>
      <c r="F4513" s="609">
        <v>1.4972000000000001</v>
      </c>
      <c r="G4513" s="159">
        <v>-0.56100000000000005</v>
      </c>
      <c r="H4513" s="126">
        <v>7.05</v>
      </c>
    </row>
    <row r="4514" spans="4:8" x14ac:dyDescent="0.25">
      <c r="D4514" s="176">
        <v>44720</v>
      </c>
      <c r="E4514" s="159">
        <v>-0.30199999999999999</v>
      </c>
      <c r="F4514" s="609">
        <v>1.5163</v>
      </c>
      <c r="G4514" s="159">
        <v>-0.57499999999999996</v>
      </c>
      <c r="H4514" s="126">
        <v>7.05</v>
      </c>
    </row>
    <row r="4515" spans="4:8" x14ac:dyDescent="0.25">
      <c r="D4515" s="176">
        <v>44721</v>
      </c>
      <c r="E4515" s="159">
        <v>-0.28199999999999997</v>
      </c>
      <c r="F4515" s="609">
        <v>1.5434000000000001</v>
      </c>
      <c r="G4515" s="159">
        <v>-0.56559999999999999</v>
      </c>
      <c r="H4515" s="126">
        <v>7.05</v>
      </c>
    </row>
    <row r="4516" spans="4:8" x14ac:dyDescent="0.25">
      <c r="D4516" s="176">
        <v>44722</v>
      </c>
      <c r="E4516" s="159">
        <v>-0.29799999999999999</v>
      </c>
      <c r="F4516" s="609">
        <v>1.6093</v>
      </c>
      <c r="G4516" s="159">
        <v>-0.52500000000000002</v>
      </c>
      <c r="H4516" s="126">
        <v>7.06</v>
      </c>
    </row>
    <row r="4517" spans="4:8" x14ac:dyDescent="0.25">
      <c r="D4517" s="176">
        <v>44725</v>
      </c>
      <c r="E4517" s="159">
        <v>-0.28100000000000003</v>
      </c>
      <c r="F4517" s="609">
        <v>1.8267</v>
      </c>
      <c r="G4517" s="159">
        <v>-0.50149999999999995</v>
      </c>
      <c r="H4517" s="126">
        <v>7.08</v>
      </c>
    </row>
    <row r="4518" spans="4:8" x14ac:dyDescent="0.25">
      <c r="D4518" s="176">
        <v>44726</v>
      </c>
      <c r="E4518" s="159">
        <v>-0.24299999999999999</v>
      </c>
      <c r="F4518" s="609">
        <v>1.8935</v>
      </c>
      <c r="G4518" s="159">
        <v>-0.50280000000000002</v>
      </c>
      <c r="H4518" s="126">
        <v>7.13</v>
      </c>
    </row>
    <row r="4519" spans="4:8" x14ac:dyDescent="0.25">
      <c r="D4519" s="176">
        <v>44727</v>
      </c>
      <c r="E4519" s="159">
        <v>-0.182</v>
      </c>
      <c r="F4519" s="609">
        <v>1.8995</v>
      </c>
      <c r="G4519" s="159">
        <v>-0.51349999999999996</v>
      </c>
      <c r="H4519" s="126">
        <v>7.17</v>
      </c>
    </row>
    <row r="4520" spans="4:8" x14ac:dyDescent="0.25">
      <c r="D4520" s="176">
        <v>44728</v>
      </c>
      <c r="E4520" s="159">
        <v>-0.17199999999999999</v>
      </c>
      <c r="F4520" s="609">
        <v>1.929</v>
      </c>
      <c r="G4520" s="159">
        <v>-0.2175</v>
      </c>
      <c r="H4520" s="126">
        <v>7.56</v>
      </c>
    </row>
    <row r="4521" spans="4:8" x14ac:dyDescent="0.25">
      <c r="D4521" s="176">
        <v>44729</v>
      </c>
      <c r="E4521" s="159">
        <v>-0.16900000000000001</v>
      </c>
      <c r="F4521" s="609">
        <v>1.9393</v>
      </c>
      <c r="G4521" s="159">
        <v>-0.21879999999999999</v>
      </c>
      <c r="H4521" s="126">
        <v>7.6</v>
      </c>
    </row>
    <row r="4522" spans="4:8" x14ac:dyDescent="0.25">
      <c r="D4522" s="176">
        <v>44732</v>
      </c>
      <c r="E4522" s="159">
        <v>-0.17799999999999999</v>
      </c>
      <c r="F4522" s="609">
        <v>1.9510000000000001</v>
      </c>
      <c r="G4522" s="159">
        <v>-0.215</v>
      </c>
      <c r="H4522" s="126">
        <v>7.63</v>
      </c>
    </row>
    <row r="4523" spans="4:8" x14ac:dyDescent="0.25">
      <c r="D4523" s="176">
        <v>44733</v>
      </c>
      <c r="E4523" s="159">
        <v>-0.16300000000000001</v>
      </c>
      <c r="F4523" s="609">
        <v>1.9710000000000001</v>
      </c>
      <c r="G4523" s="159">
        <v>-0.21</v>
      </c>
      <c r="H4523" s="126">
        <v>7.66</v>
      </c>
    </row>
    <row r="4524" spans="4:8" x14ac:dyDescent="0.25">
      <c r="D4524" s="176">
        <v>44734</v>
      </c>
      <c r="E4524" s="159">
        <v>-0.17199999999999999</v>
      </c>
      <c r="F4524" s="609">
        <v>1.9815</v>
      </c>
      <c r="G4524" s="159">
        <v>-0.20100000000000001</v>
      </c>
      <c r="H4524" s="126">
        <v>7.67</v>
      </c>
    </row>
    <row r="4525" spans="4:8" x14ac:dyDescent="0.25">
      <c r="D4525" s="176">
        <v>44735</v>
      </c>
      <c r="E4525" s="159">
        <v>-0.186</v>
      </c>
      <c r="F4525" s="609">
        <v>2.0057</v>
      </c>
      <c r="G4525" s="159">
        <v>-0.2</v>
      </c>
      <c r="H4525" s="126">
        <v>7.7</v>
      </c>
    </row>
    <row r="4526" spans="4:8" x14ac:dyDescent="0.25">
      <c r="D4526" s="176">
        <v>44736</v>
      </c>
      <c r="E4526" s="159">
        <v>-0.218</v>
      </c>
      <c r="F4526" s="609">
        <v>2.0074999999999998</v>
      </c>
      <c r="G4526" s="159">
        <v>-0.20349999999999999</v>
      </c>
      <c r="H4526" s="126">
        <v>7.7</v>
      </c>
    </row>
    <row r="4527" spans="4:8" x14ac:dyDescent="0.25">
      <c r="D4527" s="176">
        <v>44739</v>
      </c>
      <c r="E4527" s="159">
        <v>-0.218</v>
      </c>
      <c r="F4527" s="609">
        <v>2.0425</v>
      </c>
      <c r="G4527" s="159">
        <v>-0.193</v>
      </c>
      <c r="H4527" s="126">
        <v>7.73</v>
      </c>
    </row>
    <row r="4528" spans="4:8" x14ac:dyDescent="0.25">
      <c r="D4528" s="176">
        <v>44740</v>
      </c>
      <c r="E4528" s="159">
        <v>-0.21099999999999999</v>
      </c>
      <c r="F4528" s="609">
        <v>2.048</v>
      </c>
      <c r="G4528" s="159">
        <v>-0.17649999999999999</v>
      </c>
      <c r="H4528" s="126">
        <v>7.77</v>
      </c>
    </row>
    <row r="4529" spans="4:8" x14ac:dyDescent="0.25">
      <c r="D4529" s="176">
        <v>44741</v>
      </c>
      <c r="E4529" s="159">
        <v>-0.191</v>
      </c>
      <c r="F4529" s="609">
        <v>2.0684</v>
      </c>
      <c r="G4529" s="159">
        <v>-0.16400000000000001</v>
      </c>
      <c r="H4529" s="126">
        <v>8.35</v>
      </c>
    </row>
    <row r="4530" spans="4:8" x14ac:dyDescent="0.25">
      <c r="D4530" s="176">
        <v>44742</v>
      </c>
      <c r="E4530" s="159">
        <v>-0.19500000000000001</v>
      </c>
      <c r="F4530" s="609">
        <v>2.0988000000000002</v>
      </c>
      <c r="G4530" s="159">
        <v>-0.17449999999999999</v>
      </c>
      <c r="H4530" s="126">
        <v>8.4</v>
      </c>
    </row>
    <row r="4531" spans="4:8" x14ac:dyDescent="0.25">
      <c r="D4531" s="176">
        <v>44743</v>
      </c>
      <c r="E4531" s="159">
        <v>-0.17599999999999999</v>
      </c>
      <c r="F4531" s="609">
        <v>2.113</v>
      </c>
      <c r="G4531" s="159">
        <v>-0.17649999999999999</v>
      </c>
      <c r="H4531" s="126">
        <v>8.4499999999999993</v>
      </c>
    </row>
    <row r="4532" spans="4:8" x14ac:dyDescent="0.25">
      <c r="D4532" s="176">
        <v>44746</v>
      </c>
      <c r="E4532" s="159">
        <v>-0.16500000000000001</v>
      </c>
      <c r="F4532" s="609">
        <v>2.1396999999999999</v>
      </c>
      <c r="G4532" s="159">
        <v>-0.152</v>
      </c>
      <c r="H4532" s="126">
        <v>8.48</v>
      </c>
    </row>
    <row r="4533" spans="4:8" x14ac:dyDescent="0.25">
      <c r="D4533" s="176">
        <v>44747</v>
      </c>
      <c r="E4533" s="159">
        <v>-0.14499999999999999</v>
      </c>
      <c r="F4533" s="609">
        <v>2.1259999999999999</v>
      </c>
      <c r="G4533" s="159">
        <v>-0.16500000000000001</v>
      </c>
      <c r="H4533" s="126">
        <v>8.51</v>
      </c>
    </row>
    <row r="4534" spans="4:8" x14ac:dyDescent="0.25">
      <c r="D4534" s="176">
        <v>44748</v>
      </c>
      <c r="E4534" s="159">
        <v>-0.152</v>
      </c>
      <c r="F4534" s="609">
        <v>2.2019000000000002</v>
      </c>
      <c r="G4534" s="159">
        <v>-0.158</v>
      </c>
      <c r="H4534" s="126">
        <v>8.59</v>
      </c>
    </row>
    <row r="4535" spans="4:8" x14ac:dyDescent="0.25">
      <c r="D4535" s="176">
        <v>44749</v>
      </c>
      <c r="E4535" s="159">
        <v>-0.14099999999999999</v>
      </c>
      <c r="F4535" s="609">
        <v>2.2201</v>
      </c>
      <c r="G4535" s="159">
        <v>-0.14299999999999999</v>
      </c>
      <c r="H4535" s="126">
        <v>10.59</v>
      </c>
    </row>
    <row r="4536" spans="4:8" x14ac:dyDescent="0.25">
      <c r="D4536" s="176">
        <v>44750</v>
      </c>
      <c r="E4536" s="159">
        <v>-8.6999999999999994E-2</v>
      </c>
      <c r="F4536" s="609">
        <v>2.2685</v>
      </c>
      <c r="G4536" s="159">
        <v>-0.14000000000000001</v>
      </c>
      <c r="H4536" s="126">
        <v>10.84</v>
      </c>
    </row>
    <row r="4537" spans="4:8" x14ac:dyDescent="0.25">
      <c r="D4537" s="176">
        <v>44753</v>
      </c>
      <c r="E4537" s="159">
        <v>-7.0000000000000007E-2</v>
      </c>
      <c r="F4537" s="609">
        <v>2.2860999999999998</v>
      </c>
      <c r="G4537" s="159">
        <v>-0.13700000000000001</v>
      </c>
      <c r="H4537" s="126">
        <v>11</v>
      </c>
    </row>
    <row r="4538" spans="4:8" x14ac:dyDescent="0.25">
      <c r="D4538" s="176">
        <v>44754</v>
      </c>
      <c r="E4538" s="159">
        <v>-5.8000000000000003E-2</v>
      </c>
      <c r="F4538" s="609">
        <v>2.3022999999999998</v>
      </c>
      <c r="G4538" s="159">
        <v>-0.13550000000000001</v>
      </c>
      <c r="H4538" s="126">
        <v>11.16</v>
      </c>
    </row>
    <row r="4539" spans="4:8" x14ac:dyDescent="0.25">
      <c r="D4539" s="176">
        <v>44755</v>
      </c>
      <c r="E4539" s="159">
        <v>-5.1999999999999998E-2</v>
      </c>
      <c r="F4539" s="609">
        <v>2.5141</v>
      </c>
      <c r="G4539" s="159">
        <v>-0.11600000000000001</v>
      </c>
      <c r="H4539" s="126">
        <v>11.31</v>
      </c>
    </row>
    <row r="4540" spans="4:8" x14ac:dyDescent="0.25">
      <c r="D4540" s="176">
        <v>44756</v>
      </c>
      <c r="E4540" s="159">
        <v>2E-3</v>
      </c>
      <c r="F4540" s="609">
        <v>2.4693000000000001</v>
      </c>
      <c r="G4540" s="159">
        <v>-9.2499999999999999E-2</v>
      </c>
      <c r="H4540" s="126">
        <v>11.42</v>
      </c>
    </row>
    <row r="4541" spans="4:8" x14ac:dyDescent="0.25">
      <c r="D4541" s="176">
        <v>44757</v>
      </c>
      <c r="E4541" s="159">
        <v>7.1999999999999995E-2</v>
      </c>
      <c r="F4541" s="609">
        <v>2.4390999999999998</v>
      </c>
      <c r="G4541" s="159">
        <v>-0.10349999999999999</v>
      </c>
      <c r="H4541" s="126">
        <v>11.48</v>
      </c>
    </row>
    <row r="4542" spans="4:8" x14ac:dyDescent="0.25">
      <c r="D4542" s="176">
        <v>44760</v>
      </c>
      <c r="E4542" s="159">
        <v>4.7E-2</v>
      </c>
      <c r="F4542" s="609">
        <v>2.4548999999999999</v>
      </c>
      <c r="G4542" s="159">
        <v>-8.1000000000000003E-2</v>
      </c>
      <c r="H4542" s="126">
        <v>11.54</v>
      </c>
    </row>
    <row r="4543" spans="4:8" x14ac:dyDescent="0.25">
      <c r="D4543" s="176">
        <v>44761</v>
      </c>
      <c r="E4543" s="159">
        <v>4.2000000000000003E-2</v>
      </c>
      <c r="F4543" s="609">
        <v>2.4872000000000001</v>
      </c>
      <c r="G4543" s="159">
        <v>-4.2500000000000003E-2</v>
      </c>
      <c r="H4543" s="126">
        <v>11.56</v>
      </c>
    </row>
    <row r="4544" spans="4:8" x14ac:dyDescent="0.25">
      <c r="D4544" s="176">
        <v>44762</v>
      </c>
      <c r="E4544" s="159">
        <v>0.125</v>
      </c>
      <c r="F4544" s="609">
        <v>2.5068000000000001</v>
      </c>
      <c r="G4544" s="159">
        <v>-2.2499999999999999E-2</v>
      </c>
      <c r="H4544" s="126">
        <v>11.57</v>
      </c>
    </row>
    <row r="4545" spans="4:8" x14ac:dyDescent="0.25">
      <c r="D4545" s="176">
        <v>44763</v>
      </c>
      <c r="E4545" s="159">
        <v>0.14499999999999999</v>
      </c>
      <c r="F4545" s="609">
        <v>2.5318000000000001</v>
      </c>
      <c r="G4545" s="159">
        <v>-1.2500000000000001E-2</v>
      </c>
      <c r="H4545" s="126">
        <v>11.58</v>
      </c>
    </row>
    <row r="4546" spans="4:8" x14ac:dyDescent="0.25">
      <c r="D4546" s="176">
        <v>44764</v>
      </c>
      <c r="E4546" s="159">
        <v>0.2</v>
      </c>
      <c r="F4546" s="609">
        <v>2.5169999999999999</v>
      </c>
      <c r="G4546" s="159">
        <v>-0.04</v>
      </c>
      <c r="H4546" s="126">
        <v>11.58</v>
      </c>
    </row>
    <row r="4547" spans="4:8" x14ac:dyDescent="0.25">
      <c r="D4547" s="176">
        <v>44767</v>
      </c>
      <c r="E4547" s="159">
        <v>0.23300000000000001</v>
      </c>
      <c r="F4547" s="609">
        <v>2.5459999999999998</v>
      </c>
      <c r="G4547" s="159">
        <v>-3.2500000000000001E-2</v>
      </c>
      <c r="H4547" s="126">
        <v>11.57</v>
      </c>
    </row>
    <row r="4548" spans="4:8" x14ac:dyDescent="0.25">
      <c r="D4548" s="176">
        <v>44768</v>
      </c>
      <c r="E4548" s="159">
        <v>0.21199999999999999</v>
      </c>
      <c r="F4548" s="609">
        <v>2.5575000000000001</v>
      </c>
      <c r="G4548" s="159">
        <v>-5.2499999999999998E-2</v>
      </c>
      <c r="H4548" s="126">
        <v>11.57</v>
      </c>
    </row>
    <row r="4549" spans="4:8" x14ac:dyDescent="0.25">
      <c r="D4549" s="176">
        <v>44769</v>
      </c>
      <c r="E4549" s="159">
        <v>0.23799999999999999</v>
      </c>
      <c r="F4549" s="609">
        <v>2.5419999999999998</v>
      </c>
      <c r="G4549" s="159">
        <v>-2.75E-2</v>
      </c>
      <c r="H4549" s="126">
        <v>11.91</v>
      </c>
    </row>
    <row r="4550" spans="4:8" x14ac:dyDescent="0.25">
      <c r="D4550" s="176">
        <v>44770</v>
      </c>
      <c r="E4550" s="159">
        <v>0.26700000000000002</v>
      </c>
      <c r="F4550" s="609">
        <v>2.5364</v>
      </c>
      <c r="G4550" s="159">
        <v>2.3800000000000002E-2</v>
      </c>
      <c r="H4550" s="126">
        <v>11.96</v>
      </c>
    </row>
    <row r="4551" spans="4:8" x14ac:dyDescent="0.25">
      <c r="D4551" s="176">
        <v>44771</v>
      </c>
      <c r="E4551" s="159">
        <v>0.23200000000000001</v>
      </c>
      <c r="F4551" s="609">
        <v>2.5508000000000002</v>
      </c>
      <c r="G4551" s="159">
        <v>3.2500000000000001E-2</v>
      </c>
      <c r="H4551" s="126">
        <v>11.99</v>
      </c>
    </row>
    <row r="4552" spans="4:8" x14ac:dyDescent="0.25">
      <c r="D4552" s="176">
        <v>44774</v>
      </c>
      <c r="E4552" s="159">
        <v>0.246</v>
      </c>
      <c r="F4552" s="609">
        <v>2.5503999999999998</v>
      </c>
      <c r="G4552" s="159">
        <v>3.15E-2</v>
      </c>
      <c r="H4552" s="126">
        <v>12.02</v>
      </c>
    </row>
    <row r="4553" spans="4:8" x14ac:dyDescent="0.25">
      <c r="D4553" s="176">
        <v>44775</v>
      </c>
      <c r="E4553" s="159">
        <v>0.26</v>
      </c>
      <c r="F4553" s="609">
        <v>2.5830000000000002</v>
      </c>
      <c r="G4553" s="159">
        <v>3.5000000000000003E-2</v>
      </c>
      <c r="H4553" s="126">
        <v>12.04</v>
      </c>
    </row>
    <row r="4554" spans="4:8" x14ac:dyDescent="0.25">
      <c r="D4554" s="176">
        <v>44776</v>
      </c>
      <c r="E4554" s="159">
        <v>0.252</v>
      </c>
      <c r="F4554" s="609">
        <v>2.6097000000000001</v>
      </c>
      <c r="G4554" s="159">
        <v>3.4000000000000002E-2</v>
      </c>
      <c r="H4554" s="126">
        <v>12.05</v>
      </c>
    </row>
    <row r="4555" spans="4:8" x14ac:dyDescent="0.25">
      <c r="D4555" s="176">
        <v>44777</v>
      </c>
      <c r="E4555" s="159">
        <v>0.26900000000000002</v>
      </c>
      <c r="F4555" s="609">
        <v>2.617</v>
      </c>
      <c r="G4555" s="159">
        <v>2.4E-2</v>
      </c>
      <c r="H4555" s="126">
        <v>12.03</v>
      </c>
    </row>
    <row r="4556" spans="4:8" x14ac:dyDescent="0.25">
      <c r="D4556" s="176">
        <v>44778</v>
      </c>
      <c r="E4556" s="159">
        <v>0.27700000000000002</v>
      </c>
      <c r="F4556" s="609">
        <v>2.6869999999999998</v>
      </c>
      <c r="G4556" s="159">
        <v>2.35E-2</v>
      </c>
      <c r="H4556" s="126">
        <v>11.99</v>
      </c>
    </row>
    <row r="4557" spans="4:8" x14ac:dyDescent="0.25">
      <c r="D4557" s="176">
        <v>44781</v>
      </c>
      <c r="E4557" s="159">
        <v>0.30099999999999999</v>
      </c>
      <c r="F4557" s="609">
        <v>2.6960000000000002</v>
      </c>
      <c r="G4557" s="159">
        <v>1.8499999999999999E-2</v>
      </c>
      <c r="H4557" s="126">
        <v>11.98</v>
      </c>
    </row>
    <row r="4558" spans="4:8" x14ac:dyDescent="0.25">
      <c r="D4558" s="176">
        <v>44782</v>
      </c>
      <c r="E4558" s="159">
        <v>0.32100000000000001</v>
      </c>
      <c r="F4558" s="609">
        <v>2.7332000000000001</v>
      </c>
      <c r="G4558" s="159">
        <v>2.8500000000000001E-2</v>
      </c>
      <c r="H4558" s="126">
        <v>12</v>
      </c>
    </row>
    <row r="4559" spans="4:8" x14ac:dyDescent="0.25">
      <c r="D4559" s="176">
        <v>44783</v>
      </c>
      <c r="E4559" s="159">
        <v>0.32500000000000001</v>
      </c>
      <c r="F4559" s="609">
        <v>2.6922999999999999</v>
      </c>
      <c r="G4559" s="159">
        <v>0</v>
      </c>
      <c r="H4559" s="126">
        <v>12.02</v>
      </c>
    </row>
    <row r="4560" spans="4:8" x14ac:dyDescent="0.25">
      <c r="D4560" s="176">
        <v>44784</v>
      </c>
      <c r="E4560" s="159">
        <v>0.32100000000000001</v>
      </c>
      <c r="F4560" s="609">
        <v>2.7010999999999998</v>
      </c>
      <c r="G4560" s="159">
        <v>7.4999999999999997E-3</v>
      </c>
      <c r="H4560" s="126">
        <v>12.02</v>
      </c>
    </row>
    <row r="4561" spans="4:8" x14ac:dyDescent="0.25">
      <c r="D4561" s="176">
        <v>44785</v>
      </c>
      <c r="E4561" s="159">
        <v>0.33300000000000002</v>
      </c>
      <c r="F4561" s="609">
        <v>2.7183999999999999</v>
      </c>
      <c r="G4561" s="159">
        <v>1.7500000000000002E-2</v>
      </c>
      <c r="H4561" s="126">
        <v>12.01</v>
      </c>
    </row>
    <row r="4562" spans="4:8" x14ac:dyDescent="0.25">
      <c r="D4562" s="176">
        <v>44788</v>
      </c>
      <c r="E4562" s="159">
        <v>0.33900000000000002</v>
      </c>
      <c r="F4562" s="609">
        <v>2.722</v>
      </c>
      <c r="G4562" s="159">
        <v>4.0000000000000001E-3</v>
      </c>
      <c r="H4562" s="126">
        <v>12.01</v>
      </c>
    </row>
    <row r="4563" spans="4:8" x14ac:dyDescent="0.25">
      <c r="D4563" s="176">
        <v>44789</v>
      </c>
      <c r="E4563" s="159">
        <v>0.33300000000000002</v>
      </c>
      <c r="F4563" s="609">
        <v>2.7378999999999998</v>
      </c>
      <c r="G4563" s="159">
        <v>2.35E-2</v>
      </c>
      <c r="H4563" s="126">
        <v>12.01</v>
      </c>
    </row>
    <row r="4564" spans="4:8" x14ac:dyDescent="0.25">
      <c r="D4564" s="176">
        <v>44790</v>
      </c>
      <c r="E4564" s="159">
        <v>0.35099999999999998</v>
      </c>
      <c r="F4564" s="609">
        <v>2.75</v>
      </c>
      <c r="G4564" s="159">
        <v>4.0500000000000001E-2</v>
      </c>
      <c r="H4564" s="126">
        <v>12.02</v>
      </c>
    </row>
    <row r="4565" spans="4:8" x14ac:dyDescent="0.25">
      <c r="D4565" s="176">
        <v>44791</v>
      </c>
      <c r="E4565" s="159">
        <v>0.39100000000000001</v>
      </c>
      <c r="F4565" s="609">
        <v>2.7745000000000002</v>
      </c>
      <c r="G4565" s="159">
        <v>3.6499999999999998E-2</v>
      </c>
      <c r="H4565" s="126">
        <v>12.04</v>
      </c>
    </row>
    <row r="4566" spans="4:8" x14ac:dyDescent="0.25">
      <c r="D4566" s="176">
        <v>44792</v>
      </c>
      <c r="E4566" s="159">
        <v>0.43</v>
      </c>
      <c r="F4566" s="609">
        <v>2.7865000000000002</v>
      </c>
      <c r="G4566" s="159">
        <v>6.9000000000000006E-2</v>
      </c>
      <c r="H4566" s="126">
        <v>12.09</v>
      </c>
    </row>
    <row r="4567" spans="4:8" x14ac:dyDescent="0.25">
      <c r="D4567" s="176">
        <v>44795</v>
      </c>
      <c r="E4567" s="159">
        <v>0.45300000000000001</v>
      </c>
      <c r="F4567" s="609">
        <v>2.8347000000000002</v>
      </c>
      <c r="G4567" s="159">
        <v>0.06</v>
      </c>
      <c r="H4567" s="126">
        <v>12.11</v>
      </c>
    </row>
    <row r="4568" spans="4:8" x14ac:dyDescent="0.25">
      <c r="D4568" s="176">
        <v>44796</v>
      </c>
      <c r="E4568" s="159">
        <v>0.46800000000000003</v>
      </c>
      <c r="F4568" s="609">
        <v>2.835</v>
      </c>
      <c r="G4568" s="159">
        <v>5.3999999999999999E-2</v>
      </c>
      <c r="H4568" s="126">
        <v>12.15</v>
      </c>
    </row>
    <row r="4569" spans="4:8" x14ac:dyDescent="0.25">
      <c r="D4569" s="176">
        <v>44797</v>
      </c>
      <c r="E4569" s="159">
        <v>0.49299999999999999</v>
      </c>
      <c r="F4569" s="609">
        <v>2.8754</v>
      </c>
      <c r="G4569" s="159">
        <v>0.10630000000000001</v>
      </c>
      <c r="H4569" s="126">
        <v>12.23</v>
      </c>
    </row>
    <row r="4570" spans="4:8" x14ac:dyDescent="0.25">
      <c r="D4570" s="176">
        <v>44798</v>
      </c>
      <c r="E4570" s="159">
        <v>0.51800000000000002</v>
      </c>
      <c r="F4570" s="609">
        <v>2.895</v>
      </c>
      <c r="G4570" s="159">
        <v>0.10199999999999999</v>
      </c>
      <c r="H4570" s="126">
        <v>12.28</v>
      </c>
    </row>
    <row r="4571" spans="4:8" x14ac:dyDescent="0.25">
      <c r="D4571" s="176">
        <v>44799</v>
      </c>
      <c r="E4571" s="159">
        <v>0.54200000000000004</v>
      </c>
      <c r="F4571" s="609">
        <v>2.9095</v>
      </c>
      <c r="G4571" s="159">
        <v>0.15</v>
      </c>
      <c r="H4571" s="126">
        <v>12.32</v>
      </c>
    </row>
    <row r="4572" spans="4:8" x14ac:dyDescent="0.25">
      <c r="D4572" s="176">
        <v>44802</v>
      </c>
      <c r="E4572" s="159">
        <v>0.58199999999999996</v>
      </c>
      <c r="F4572" s="609">
        <v>2.9434999999999998</v>
      </c>
      <c r="G4572" s="159">
        <v>0.1925</v>
      </c>
      <c r="H4572" s="126">
        <v>12.36</v>
      </c>
    </row>
    <row r="4573" spans="4:8" x14ac:dyDescent="0.25">
      <c r="D4573" s="176">
        <v>44803</v>
      </c>
      <c r="E4573" s="159">
        <v>0.62</v>
      </c>
      <c r="F4573" s="609">
        <v>2.9487999999999999</v>
      </c>
      <c r="G4573" s="159">
        <v>0.22450000000000001</v>
      </c>
      <c r="H4573" s="126">
        <v>12.45</v>
      </c>
    </row>
    <row r="4574" spans="4:8" x14ac:dyDescent="0.25">
      <c r="D4574" s="176">
        <v>44804</v>
      </c>
      <c r="E4574" s="159">
        <v>0.65400000000000003</v>
      </c>
      <c r="F4574" s="609">
        <v>2.9746000000000001</v>
      </c>
      <c r="G4574" s="159">
        <v>0.21</v>
      </c>
      <c r="H4574" s="126">
        <v>12.76</v>
      </c>
    </row>
    <row r="4575" spans="4:8" x14ac:dyDescent="0.25">
      <c r="D4575" s="176">
        <v>44805</v>
      </c>
      <c r="E4575" s="159">
        <v>0.71199999999999997</v>
      </c>
      <c r="F4575" s="609">
        <v>3.0234999999999999</v>
      </c>
      <c r="G4575" s="159">
        <v>0.27500000000000002</v>
      </c>
      <c r="H4575" s="126">
        <v>12.79</v>
      </c>
    </row>
    <row r="4576" spans="4:8" x14ac:dyDescent="0.25">
      <c r="D4576" s="176">
        <v>44806</v>
      </c>
      <c r="E4576" s="159">
        <v>0.76300000000000001</v>
      </c>
      <c r="F4576" s="609">
        <v>2.9897</v>
      </c>
      <c r="G4576" s="159">
        <v>0.30249999999999999</v>
      </c>
      <c r="H4576" s="126">
        <v>12.8</v>
      </c>
    </row>
    <row r="4577" spans="4:8" x14ac:dyDescent="0.25">
      <c r="D4577" s="176">
        <v>44809</v>
      </c>
      <c r="E4577" s="159">
        <v>0.78300000000000003</v>
      </c>
      <c r="F4577" s="609">
        <v>2.9897</v>
      </c>
      <c r="G4577" s="159">
        <v>0.35649999999999998</v>
      </c>
      <c r="H4577" s="126">
        <v>12.81</v>
      </c>
    </row>
    <row r="4578" spans="4:8" x14ac:dyDescent="0.25">
      <c r="D4578" s="176">
        <v>44810</v>
      </c>
      <c r="E4578" s="159">
        <v>0.81599999999999995</v>
      </c>
      <c r="F4578" s="609">
        <v>3.0590000000000002</v>
      </c>
      <c r="G4578" s="159">
        <v>0.36199999999999999</v>
      </c>
      <c r="H4578" s="126">
        <v>12.83</v>
      </c>
    </row>
    <row r="4579" spans="4:8" x14ac:dyDescent="0.25">
      <c r="D4579" s="176">
        <v>44811</v>
      </c>
      <c r="E4579" s="159">
        <v>0.82199999999999995</v>
      </c>
      <c r="F4579" s="609">
        <v>3.0790000000000002</v>
      </c>
      <c r="G4579" s="159">
        <v>0.36549999999999999</v>
      </c>
      <c r="H4579" s="126">
        <v>12.84</v>
      </c>
    </row>
    <row r="4580" spans="4:8" x14ac:dyDescent="0.25">
      <c r="D4580" s="176">
        <v>44812</v>
      </c>
      <c r="E4580" s="159">
        <v>0.83599999999999997</v>
      </c>
      <c r="F4580" s="609">
        <v>3.1461000000000001</v>
      </c>
      <c r="G4580" s="159">
        <v>0.49959999999999999</v>
      </c>
      <c r="H4580" s="126">
        <v>12.84</v>
      </c>
    </row>
    <row r="4581" spans="4:8" x14ac:dyDescent="0.25">
      <c r="D4581" s="176">
        <v>44813</v>
      </c>
      <c r="E4581" s="159">
        <v>0.93400000000000005</v>
      </c>
      <c r="F4581" s="609">
        <v>3.1764999999999999</v>
      </c>
      <c r="G4581" s="159">
        <v>0.56369999999999998</v>
      </c>
      <c r="H4581" s="126">
        <v>12.85</v>
      </c>
    </row>
    <row r="4582" spans="4:8" x14ac:dyDescent="0.25">
      <c r="D4582" s="176">
        <v>44816</v>
      </c>
      <c r="E4582" s="159">
        <v>0.98799999999999999</v>
      </c>
      <c r="F4582" s="609">
        <v>3.2033999999999998</v>
      </c>
      <c r="G4582" s="159">
        <v>0.59299999999999997</v>
      </c>
      <c r="H4582" s="126">
        <v>12.85</v>
      </c>
    </row>
    <row r="4583" spans="4:8" x14ac:dyDescent="0.25">
      <c r="D4583" s="176">
        <v>44817</v>
      </c>
      <c r="E4583" s="159">
        <v>1</v>
      </c>
      <c r="F4583" s="609">
        <v>3.3479999999999999</v>
      </c>
      <c r="G4583" s="159">
        <v>0.60450000000000004</v>
      </c>
      <c r="H4583" s="126">
        <v>12.84</v>
      </c>
    </row>
    <row r="4584" spans="4:8" x14ac:dyDescent="0.25">
      <c r="D4584" s="176">
        <v>44818</v>
      </c>
      <c r="E4584" s="159">
        <v>1.0129999999999999</v>
      </c>
      <c r="F4584" s="609">
        <v>3.3647</v>
      </c>
      <c r="G4584" s="159">
        <v>0.622</v>
      </c>
      <c r="H4584" s="126">
        <v>12.87</v>
      </c>
    </row>
    <row r="4585" spans="4:8" x14ac:dyDescent="0.25">
      <c r="D4585" s="176">
        <v>44819</v>
      </c>
      <c r="E4585" s="159">
        <v>1.03</v>
      </c>
      <c r="F4585" s="609">
        <v>3.4195000000000002</v>
      </c>
      <c r="G4585" s="159">
        <v>0.625</v>
      </c>
      <c r="H4585" s="126">
        <v>12.9</v>
      </c>
    </row>
    <row r="4586" spans="4:8" x14ac:dyDescent="0.25">
      <c r="D4586" s="176">
        <v>44820</v>
      </c>
      <c r="E4586" s="159">
        <v>1.0629999999999999</v>
      </c>
      <c r="F4586" s="609">
        <v>3.4369000000000001</v>
      </c>
      <c r="G4586" s="159">
        <v>0.64800000000000002</v>
      </c>
      <c r="H4586" s="126">
        <v>12.9</v>
      </c>
    </row>
    <row r="4587" spans="4:8" x14ac:dyDescent="0.25">
      <c r="D4587" s="176">
        <v>44823</v>
      </c>
      <c r="E4587" s="159">
        <v>1.0660000000000001</v>
      </c>
      <c r="F4587" s="609">
        <v>3.4649000000000001</v>
      </c>
      <c r="G4587" s="159">
        <v>0.67</v>
      </c>
      <c r="H4587" s="126">
        <v>12.91</v>
      </c>
    </row>
    <row r="4588" spans="4:8" x14ac:dyDescent="0.25">
      <c r="D4588" s="176">
        <v>44824</v>
      </c>
      <c r="E4588" s="159">
        <v>1.1000000000000001</v>
      </c>
      <c r="F4588" s="609">
        <v>3.4830000000000001</v>
      </c>
      <c r="G4588" s="159">
        <v>0.74</v>
      </c>
      <c r="H4588" s="126">
        <v>12.91</v>
      </c>
    </row>
    <row r="4589" spans="4:8" x14ac:dyDescent="0.25">
      <c r="D4589" s="176">
        <v>44825</v>
      </c>
      <c r="E4589" s="159">
        <v>1.1180000000000001</v>
      </c>
      <c r="F4589" s="609">
        <v>3.4710999999999999</v>
      </c>
      <c r="G4589" s="159">
        <v>0.74199999999999999</v>
      </c>
      <c r="H4589" s="126">
        <v>12.92</v>
      </c>
    </row>
    <row r="4590" spans="4:8" x14ac:dyDescent="0.25">
      <c r="D4590" s="176">
        <v>44826</v>
      </c>
      <c r="E4590" s="159">
        <v>1.1200000000000001</v>
      </c>
      <c r="F4590" s="609">
        <v>3.5175000000000001</v>
      </c>
      <c r="G4590" s="159">
        <v>0.61150000000000004</v>
      </c>
      <c r="H4590" s="126">
        <v>12.94</v>
      </c>
    </row>
    <row r="4591" spans="4:8" x14ac:dyDescent="0.25">
      <c r="D4591" s="176">
        <v>44827</v>
      </c>
      <c r="E4591" s="159">
        <v>1.153</v>
      </c>
      <c r="F4591" s="609">
        <v>3.5270000000000001</v>
      </c>
      <c r="G4591" s="159">
        <v>0.56430000000000002</v>
      </c>
      <c r="H4591" s="126">
        <v>12.94</v>
      </c>
    </row>
    <row r="4592" spans="4:8" x14ac:dyDescent="0.25">
      <c r="D4592" s="176">
        <v>44830</v>
      </c>
      <c r="E4592" s="159">
        <v>1.1679999999999999</v>
      </c>
      <c r="F4592" s="609">
        <v>3.5466000000000002</v>
      </c>
      <c r="G4592" s="159">
        <v>0.56950000000000001</v>
      </c>
      <c r="H4592" s="126">
        <v>12.95</v>
      </c>
    </row>
    <row r="4593" spans="4:8" x14ac:dyDescent="0.25">
      <c r="D4593" s="176">
        <v>44831</v>
      </c>
      <c r="E4593" s="159">
        <v>1.228</v>
      </c>
      <c r="F4593" s="609">
        <v>3.5226000000000002</v>
      </c>
      <c r="G4593" s="159">
        <v>0.5625</v>
      </c>
      <c r="H4593" s="126">
        <v>12.98</v>
      </c>
    </row>
    <row r="4594" spans="4:8" x14ac:dyDescent="0.25">
      <c r="D4594" s="176">
        <v>44832</v>
      </c>
      <c r="E4594" s="159">
        <v>1.1930000000000001</v>
      </c>
      <c r="F4594" s="609">
        <v>3.5270000000000001</v>
      </c>
      <c r="G4594" s="159">
        <v>0.5585</v>
      </c>
      <c r="H4594" s="126">
        <v>13.22</v>
      </c>
    </row>
    <row r="4595" spans="4:8" x14ac:dyDescent="0.25">
      <c r="D4595" s="176">
        <v>44833</v>
      </c>
      <c r="E4595" s="159">
        <v>1.1599999999999999</v>
      </c>
      <c r="F4595" s="609">
        <v>3.5699000000000001</v>
      </c>
      <c r="G4595" s="159">
        <v>0.60399999999999998</v>
      </c>
      <c r="H4595" s="126">
        <v>13.26</v>
      </c>
    </row>
    <row r="4596" spans="4:8" x14ac:dyDescent="0.25">
      <c r="D4596" s="176">
        <v>44834</v>
      </c>
      <c r="E4596" s="159">
        <v>1.173</v>
      </c>
      <c r="F4596" s="609">
        <v>3.5996999999999999</v>
      </c>
      <c r="G4596" s="159">
        <v>0.61750000000000005</v>
      </c>
      <c r="H4596" s="126">
        <v>13.3</v>
      </c>
    </row>
    <row r="4597" spans="4:8" x14ac:dyDescent="0.25">
      <c r="D4597" s="176">
        <v>44837</v>
      </c>
      <c r="E4597" s="159">
        <v>1.1850000000000001</v>
      </c>
      <c r="F4597" s="609">
        <v>3.6137000000000001</v>
      </c>
      <c r="G4597" s="159">
        <v>0.59799999999999998</v>
      </c>
      <c r="H4597" s="126">
        <v>13.42</v>
      </c>
    </row>
    <row r="4598" spans="4:8" x14ac:dyDescent="0.25">
      <c r="D4598" s="176">
        <v>44838</v>
      </c>
      <c r="E4598" s="159">
        <v>1.173</v>
      </c>
      <c r="F4598" s="609">
        <v>3.6427</v>
      </c>
      <c r="G4598" s="159">
        <v>0.58750000000000002</v>
      </c>
      <c r="H4598" s="126">
        <v>13.47</v>
      </c>
    </row>
    <row r="4599" spans="4:8" x14ac:dyDescent="0.25">
      <c r="D4599" s="176">
        <v>44839</v>
      </c>
      <c r="E4599" s="159">
        <v>1.2</v>
      </c>
      <c r="F4599" s="609">
        <v>3.6745000000000001</v>
      </c>
      <c r="G4599" s="159">
        <v>0.62250000000000005</v>
      </c>
      <c r="H4599" s="126">
        <v>13.51</v>
      </c>
    </row>
    <row r="4600" spans="4:8" x14ac:dyDescent="0.25">
      <c r="D4600" s="176">
        <v>44840</v>
      </c>
      <c r="E4600" s="159">
        <v>1.248</v>
      </c>
      <c r="F4600" s="609">
        <v>3.738</v>
      </c>
      <c r="G4600" s="159">
        <v>0.63</v>
      </c>
      <c r="H4600" s="126">
        <v>13.7</v>
      </c>
    </row>
    <row r="4601" spans="4:8" x14ac:dyDescent="0.25">
      <c r="D4601" s="176">
        <v>44841</v>
      </c>
      <c r="E4601" s="159">
        <v>1.288</v>
      </c>
      <c r="F4601" s="609">
        <v>3.7707000000000002</v>
      </c>
      <c r="G4601" s="159">
        <v>0.63500000000000001</v>
      </c>
      <c r="H4601" s="126">
        <v>13.74</v>
      </c>
    </row>
    <row r="4602" spans="4:8" x14ac:dyDescent="0.25">
      <c r="D4602" s="176">
        <v>44844</v>
      </c>
      <c r="E4602" s="159">
        <v>1.319</v>
      </c>
      <c r="F4602" s="609">
        <v>3.7761999999999998</v>
      </c>
      <c r="G4602" s="159">
        <v>0.625</v>
      </c>
      <c r="H4602" s="126">
        <v>13.78</v>
      </c>
    </row>
    <row r="4603" spans="4:8" x14ac:dyDescent="0.25">
      <c r="D4603" s="176">
        <v>44845</v>
      </c>
      <c r="E4603" s="159">
        <v>1.34</v>
      </c>
      <c r="F4603" s="609">
        <v>3.7995000000000001</v>
      </c>
      <c r="G4603" s="159">
        <v>0.625</v>
      </c>
      <c r="H4603" s="126">
        <v>13.85</v>
      </c>
    </row>
    <row r="4604" spans="4:8" x14ac:dyDescent="0.25">
      <c r="D4604" s="176">
        <v>44846</v>
      </c>
      <c r="E4604" s="159">
        <v>1.363</v>
      </c>
      <c r="F4604" s="609">
        <v>3.8304</v>
      </c>
      <c r="G4604" s="159">
        <v>0.61499999999999999</v>
      </c>
      <c r="H4604" s="126">
        <v>13.89</v>
      </c>
    </row>
    <row r="4605" spans="4:8" x14ac:dyDescent="0.25">
      <c r="D4605" s="176">
        <v>44847</v>
      </c>
      <c r="E4605" s="159">
        <v>1.3779999999999999</v>
      </c>
      <c r="F4605" s="609">
        <v>3.9264999999999999</v>
      </c>
      <c r="G4605" s="159">
        <v>0.625</v>
      </c>
      <c r="H4605" s="126">
        <v>13.94</v>
      </c>
    </row>
    <row r="4606" spans="4:8" x14ac:dyDescent="0.25">
      <c r="D4606" s="176">
        <v>44848</v>
      </c>
      <c r="E4606" s="159">
        <v>1.403</v>
      </c>
      <c r="F4606" s="609">
        <v>3.9348999999999998</v>
      </c>
      <c r="G4606" s="159">
        <v>0.627</v>
      </c>
      <c r="H4606" s="126">
        <v>16.21</v>
      </c>
    </row>
    <row r="4607" spans="4:8" x14ac:dyDescent="0.25">
      <c r="D4607" s="176">
        <v>44851</v>
      </c>
      <c r="E4607" s="159">
        <v>1.458</v>
      </c>
      <c r="F4607" s="609">
        <v>3.9468000000000001</v>
      </c>
      <c r="G4607" s="159">
        <v>0.64649999999999996</v>
      </c>
      <c r="H4607" s="126">
        <v>16.579999999999998</v>
      </c>
    </row>
    <row r="4608" spans="4:8" x14ac:dyDescent="0.25">
      <c r="D4608" s="176">
        <v>44852</v>
      </c>
      <c r="E4608" s="159">
        <v>1.456</v>
      </c>
      <c r="F4608" s="609">
        <v>3.9550999999999998</v>
      </c>
      <c r="G4608" s="159">
        <v>0.65249999999999997</v>
      </c>
      <c r="H4608" s="126">
        <v>16.649999999999999</v>
      </c>
    </row>
    <row r="4609" spans="4:8" x14ac:dyDescent="0.25">
      <c r="D4609" s="176">
        <v>44853</v>
      </c>
      <c r="E4609" s="159">
        <v>1.462</v>
      </c>
      <c r="F4609" s="609">
        <v>4.0019999999999998</v>
      </c>
      <c r="G4609" s="159">
        <v>0.68500000000000005</v>
      </c>
      <c r="H4609" s="126">
        <v>16.66</v>
      </c>
    </row>
    <row r="4610" spans="4:8" x14ac:dyDescent="0.25">
      <c r="D4610" s="176">
        <v>44854</v>
      </c>
      <c r="E4610" s="159">
        <v>1.502</v>
      </c>
      <c r="F4610" s="609">
        <v>4.0404999999999998</v>
      </c>
      <c r="G4610" s="159">
        <v>0.69750000000000001</v>
      </c>
      <c r="H4610" s="126">
        <v>16.68</v>
      </c>
    </row>
    <row r="4611" spans="4:8" x14ac:dyDescent="0.25">
      <c r="D4611" s="176">
        <v>44855</v>
      </c>
      <c r="E4611" s="159">
        <v>1.5429999999999999</v>
      </c>
      <c r="F4611" s="609">
        <v>4.0168999999999997</v>
      </c>
      <c r="G4611" s="159">
        <v>0.6925</v>
      </c>
      <c r="H4611" s="126">
        <v>16.690000000000001</v>
      </c>
    </row>
    <row r="4612" spans="4:8" x14ac:dyDescent="0.25">
      <c r="D4612" s="176">
        <v>44858</v>
      </c>
      <c r="E4612" s="159">
        <v>1.5580000000000001</v>
      </c>
      <c r="F4612" s="609">
        <v>4.0445000000000002</v>
      </c>
      <c r="G4612" s="159">
        <v>0.69</v>
      </c>
      <c r="H4612" s="126">
        <v>16.75</v>
      </c>
    </row>
    <row r="4613" spans="4:8" x14ac:dyDescent="0.25">
      <c r="D4613" s="176">
        <v>44859</v>
      </c>
      <c r="E4613" s="159">
        <v>1.577</v>
      </c>
      <c r="F4613" s="609">
        <v>4.0510000000000002</v>
      </c>
      <c r="G4613" s="159">
        <v>0.69</v>
      </c>
      <c r="H4613" s="126">
        <v>16.75</v>
      </c>
    </row>
    <row r="4614" spans="4:8" x14ac:dyDescent="0.25">
      <c r="D4614" s="176">
        <v>44860</v>
      </c>
      <c r="E4614" s="159">
        <v>1.5780000000000001</v>
      </c>
      <c r="F4614" s="609">
        <v>4.0442</v>
      </c>
      <c r="G4614" s="159">
        <v>0.70250000000000001</v>
      </c>
      <c r="H4614" s="126">
        <v>16.760000000000002</v>
      </c>
    </row>
    <row r="4615" spans="4:8" x14ac:dyDescent="0.25">
      <c r="D4615" s="176">
        <v>44861</v>
      </c>
      <c r="E4615" s="159">
        <v>1.605</v>
      </c>
      <c r="F4615" s="609">
        <v>4.0666000000000002</v>
      </c>
      <c r="G4615" s="159">
        <v>0.6925</v>
      </c>
      <c r="H4615" s="126">
        <v>16.760000000000002</v>
      </c>
    </row>
    <row r="4616" spans="4:8" x14ac:dyDescent="0.25">
      <c r="D4616" s="176">
        <v>44862</v>
      </c>
      <c r="E4616" s="159">
        <v>1.641</v>
      </c>
      <c r="F4616" s="609">
        <v>4.0949999999999998</v>
      </c>
      <c r="G4616" s="159">
        <v>0.71950000000000003</v>
      </c>
      <c r="H4616" s="126">
        <v>16.760000000000002</v>
      </c>
    </row>
    <row r="4617" spans="4:8" x14ac:dyDescent="0.25">
      <c r="D4617" s="176">
        <v>44865</v>
      </c>
      <c r="E4617" s="159">
        <v>1.704</v>
      </c>
      <c r="F4617" s="609">
        <v>4.1295000000000002</v>
      </c>
      <c r="G4617" s="159">
        <v>0.72750000000000004</v>
      </c>
      <c r="H4617" s="126">
        <v>16.760000000000002</v>
      </c>
    </row>
    <row r="4618" spans="4:8" x14ac:dyDescent="0.25">
      <c r="D4618" s="176">
        <v>44866</v>
      </c>
      <c r="E4618" s="159">
        <v>1.7370000000000001</v>
      </c>
      <c r="F4618" s="609">
        <v>4.1500000000000004</v>
      </c>
      <c r="G4618" s="159">
        <v>0.73250000000000004</v>
      </c>
      <c r="H4618" s="126">
        <v>16.760000000000002</v>
      </c>
    </row>
    <row r="4619" spans="4:8" x14ac:dyDescent="0.25">
      <c r="D4619" s="176">
        <v>44867</v>
      </c>
      <c r="E4619" s="159">
        <v>1.726</v>
      </c>
      <c r="F4619" s="609">
        <v>4.1689999999999996</v>
      </c>
      <c r="G4619" s="159">
        <v>0.74199999999999999</v>
      </c>
      <c r="H4619" s="126">
        <v>16.73</v>
      </c>
    </row>
    <row r="4620" spans="4:8" x14ac:dyDescent="0.25">
      <c r="D4620" s="176">
        <v>44868</v>
      </c>
      <c r="E4620" s="159">
        <v>1.732</v>
      </c>
      <c r="F4620" s="609">
        <v>4.194</v>
      </c>
      <c r="G4620" s="159">
        <v>0.71250000000000002</v>
      </c>
      <c r="H4620" s="126">
        <v>16.63</v>
      </c>
    </row>
    <row r="4621" spans="4:8" x14ac:dyDescent="0.25">
      <c r="D4621" s="176">
        <v>44869</v>
      </c>
      <c r="E4621" s="159">
        <v>1.734</v>
      </c>
      <c r="F4621" s="609">
        <v>4.1864999999999997</v>
      </c>
      <c r="G4621" s="159">
        <v>0.70850000000000002</v>
      </c>
      <c r="H4621" s="126">
        <v>16.559999999999999</v>
      </c>
    </row>
    <row r="4622" spans="4:8" x14ac:dyDescent="0.25">
      <c r="D4622" s="176">
        <v>44872</v>
      </c>
      <c r="E4622" s="159">
        <v>1.742</v>
      </c>
      <c r="F4622" s="609">
        <v>4.2089999999999996</v>
      </c>
      <c r="G4622" s="159">
        <v>0.70099999999999996</v>
      </c>
      <c r="H4622" s="126">
        <v>16.47</v>
      </c>
    </row>
    <row r="4623" spans="4:8" x14ac:dyDescent="0.25">
      <c r="D4623" s="176">
        <v>44873</v>
      </c>
      <c r="E4623" s="159">
        <v>1.7909999999999999</v>
      </c>
      <c r="F4623" s="609">
        <v>4.2125000000000004</v>
      </c>
      <c r="G4623" s="159">
        <v>0.67249999999999999</v>
      </c>
      <c r="H4623" s="126">
        <v>16.39</v>
      </c>
    </row>
    <row r="4624" spans="4:8" x14ac:dyDescent="0.25">
      <c r="D4624" s="176">
        <v>44874</v>
      </c>
      <c r="E4624" s="159">
        <v>1.802</v>
      </c>
      <c r="F4624" s="609">
        <v>4.2439</v>
      </c>
      <c r="G4624" s="159">
        <v>0.68</v>
      </c>
      <c r="H4624" s="126">
        <v>16.260000000000002</v>
      </c>
    </row>
    <row r="4625" spans="4:8" x14ac:dyDescent="0.25">
      <c r="D4625" s="176">
        <v>44875</v>
      </c>
      <c r="E4625" s="159">
        <v>1.798</v>
      </c>
      <c r="F4625" s="609">
        <v>4.2153999999999998</v>
      </c>
      <c r="G4625" s="159">
        <v>0.6825</v>
      </c>
      <c r="H4625" s="126">
        <v>16.149999999999999</v>
      </c>
    </row>
    <row r="4626" spans="4:8" x14ac:dyDescent="0.25">
      <c r="D4626" s="176">
        <v>44876</v>
      </c>
      <c r="E4626" s="159">
        <v>1.762</v>
      </c>
      <c r="F4626" s="609">
        <v>4.2149999999999999</v>
      </c>
      <c r="G4626" s="159">
        <v>0.73499999999999999</v>
      </c>
      <c r="H4626" s="126">
        <v>15.93</v>
      </c>
    </row>
    <row r="4627" spans="4:8" x14ac:dyDescent="0.25">
      <c r="D4627" s="176">
        <v>44879</v>
      </c>
      <c r="E4627" s="159">
        <v>1.7909999999999999</v>
      </c>
      <c r="F4627" s="609">
        <v>4.2294999999999998</v>
      </c>
      <c r="G4627" s="159">
        <v>0.746</v>
      </c>
      <c r="H4627" s="126">
        <v>15.71</v>
      </c>
    </row>
    <row r="4628" spans="4:8" x14ac:dyDescent="0.25">
      <c r="D4628" s="176">
        <v>44880</v>
      </c>
      <c r="E4628" s="159">
        <v>1.7949999999999999</v>
      </c>
      <c r="F4628" s="609">
        <v>4.2394999999999996</v>
      </c>
      <c r="G4628" s="159">
        <v>0.75149999999999995</v>
      </c>
      <c r="H4628" s="126">
        <v>15.62</v>
      </c>
    </row>
    <row r="4629" spans="4:8" x14ac:dyDescent="0.25">
      <c r="D4629" s="176">
        <v>44881</v>
      </c>
      <c r="E4629" s="159">
        <v>1.8029999999999999</v>
      </c>
      <c r="F4629" s="609">
        <v>4.2632000000000003</v>
      </c>
      <c r="G4629" s="159">
        <v>0.74750000000000005</v>
      </c>
      <c r="H4629" s="126">
        <v>15.62</v>
      </c>
    </row>
    <row r="4630" spans="4:8" x14ac:dyDescent="0.25">
      <c r="D4630" s="176">
        <v>44882</v>
      </c>
      <c r="E4630" s="159">
        <v>1.802</v>
      </c>
      <c r="F4630" s="609">
        <v>4.2901999999999996</v>
      </c>
      <c r="G4630" s="159">
        <v>0.74650000000000005</v>
      </c>
      <c r="H4630" s="126">
        <v>15.62</v>
      </c>
    </row>
    <row r="4631" spans="4:8" x14ac:dyDescent="0.25">
      <c r="D4631" s="176">
        <v>44883</v>
      </c>
      <c r="E4631" s="159">
        <v>1.821</v>
      </c>
      <c r="F4631" s="609">
        <v>4.3144999999999998</v>
      </c>
      <c r="G4631" s="159">
        <v>0.745</v>
      </c>
      <c r="H4631" s="126">
        <v>15.61</v>
      </c>
    </row>
    <row r="4632" spans="4:8" x14ac:dyDescent="0.25">
      <c r="D4632" s="176">
        <v>44886</v>
      </c>
      <c r="E4632" s="159">
        <v>1.8169999999999999</v>
      </c>
      <c r="F4632" s="609">
        <v>4.3342999999999998</v>
      </c>
      <c r="G4632" s="159">
        <v>0.74450000000000005</v>
      </c>
      <c r="H4632" s="126">
        <v>15.6</v>
      </c>
    </row>
    <row r="4633" spans="4:8" x14ac:dyDescent="0.25">
      <c r="D4633" s="176">
        <v>44887</v>
      </c>
      <c r="E4633" s="159">
        <v>1.863</v>
      </c>
      <c r="F4633" s="609">
        <v>4.3789999999999996</v>
      </c>
      <c r="G4633" s="159">
        <v>0.746</v>
      </c>
      <c r="H4633" s="126">
        <v>15.45</v>
      </c>
    </row>
    <row r="4634" spans="4:8" x14ac:dyDescent="0.25">
      <c r="D4634" s="176">
        <v>44888</v>
      </c>
      <c r="E4634" s="159">
        <v>1.8979999999999999</v>
      </c>
      <c r="F4634" s="609">
        <v>4.3899999999999997</v>
      </c>
      <c r="G4634" s="159">
        <v>0.74180000000000001</v>
      </c>
      <c r="H4634" s="126">
        <v>15.34</v>
      </c>
    </row>
    <row r="4635" spans="4:8" x14ac:dyDescent="0.25">
      <c r="D4635" s="176">
        <v>44889</v>
      </c>
      <c r="E4635" s="159">
        <v>1.9079999999999999</v>
      </c>
      <c r="F4635" s="609">
        <v>4.3829000000000002</v>
      </c>
      <c r="G4635" s="159">
        <v>0.76200000000000001</v>
      </c>
      <c r="H4635" s="126">
        <v>15.33</v>
      </c>
    </row>
    <row r="4636" spans="4:8" x14ac:dyDescent="0.25">
      <c r="D4636" s="176">
        <v>44890</v>
      </c>
      <c r="E4636" s="159">
        <v>1.9219999999999999</v>
      </c>
      <c r="F4636" s="609">
        <v>4.3903999999999996</v>
      </c>
      <c r="G4636" s="159">
        <v>0.79949999999999999</v>
      </c>
      <c r="H4636" s="126">
        <v>15.32</v>
      </c>
    </row>
    <row r="4637" spans="4:8" x14ac:dyDescent="0.25">
      <c r="D4637" s="176">
        <v>44893</v>
      </c>
      <c r="E4637" s="159">
        <v>1.954</v>
      </c>
      <c r="F4637" s="609">
        <v>4.3940999999999999</v>
      </c>
      <c r="G4637" s="159">
        <v>0.80100000000000005</v>
      </c>
      <c r="H4637" s="126">
        <v>15.31</v>
      </c>
    </row>
    <row r="4638" spans="4:8" x14ac:dyDescent="0.25">
      <c r="D4638" s="176">
        <v>44894</v>
      </c>
      <c r="E4638" s="159">
        <v>1.984</v>
      </c>
      <c r="F4638" s="609">
        <v>4.4009</v>
      </c>
      <c r="G4638" s="159">
        <v>0.79349999999999998</v>
      </c>
      <c r="H4638" s="126">
        <v>15.3</v>
      </c>
    </row>
    <row r="4639" spans="4:8" x14ac:dyDescent="0.25">
      <c r="D4639" s="176">
        <v>44895</v>
      </c>
      <c r="E4639" s="159">
        <v>1.9730000000000001</v>
      </c>
      <c r="F4639" s="609">
        <v>4.3940000000000001</v>
      </c>
      <c r="G4639" s="159">
        <v>0.79049999999999998</v>
      </c>
      <c r="H4639" s="126">
        <v>15.3</v>
      </c>
    </row>
    <row r="4640" spans="4:8" x14ac:dyDescent="0.25">
      <c r="D4640" s="176">
        <v>44896</v>
      </c>
      <c r="E4640" s="159">
        <v>1.972</v>
      </c>
      <c r="F4640" s="609">
        <v>4.4153000000000002</v>
      </c>
      <c r="G4640" s="159">
        <v>0.80449999999999999</v>
      </c>
      <c r="H4640" s="126">
        <v>15.34</v>
      </c>
    </row>
    <row r="4641" spans="4:8" x14ac:dyDescent="0.25">
      <c r="D4641" s="176">
        <v>44897</v>
      </c>
      <c r="E4641" s="159">
        <v>1.9750000000000001</v>
      </c>
      <c r="F4641" s="609">
        <v>4.4268999999999998</v>
      </c>
      <c r="G4641" s="159">
        <v>0.82750000000000001</v>
      </c>
      <c r="H4641" s="126">
        <v>15.46</v>
      </c>
    </row>
    <row r="4642" spans="4:8" x14ac:dyDescent="0.25">
      <c r="D4642" s="176">
        <v>44900</v>
      </c>
      <c r="E4642" s="159">
        <v>1.9750000000000001</v>
      </c>
      <c r="F4642" s="609">
        <v>4.4480000000000004</v>
      </c>
      <c r="G4642" s="159">
        <v>0.82630000000000003</v>
      </c>
      <c r="H4642" s="126">
        <v>15.59</v>
      </c>
    </row>
    <row r="4643" spans="4:8" x14ac:dyDescent="0.25">
      <c r="D4643" s="176">
        <v>44901</v>
      </c>
      <c r="E4643" s="159">
        <v>1.9930000000000001</v>
      </c>
      <c r="F4643" s="609">
        <v>4.4541000000000004</v>
      </c>
      <c r="G4643" s="159">
        <v>0.82199999999999995</v>
      </c>
      <c r="H4643" s="126">
        <v>15.8</v>
      </c>
    </row>
    <row r="4644" spans="4:8" x14ac:dyDescent="0.25">
      <c r="D4644" s="176">
        <v>44902</v>
      </c>
      <c r="E4644" s="159">
        <v>1.9770000000000001</v>
      </c>
      <c r="F4644" s="609">
        <v>4.4539999999999997</v>
      </c>
      <c r="G4644" s="159">
        <v>0.83250000000000002</v>
      </c>
      <c r="H4644" s="126">
        <v>15.94</v>
      </c>
    </row>
    <row r="4645" spans="4:8" x14ac:dyDescent="0.25">
      <c r="D4645" s="176">
        <v>44903</v>
      </c>
      <c r="E4645" s="159">
        <v>1.99</v>
      </c>
      <c r="F4645" s="609">
        <v>4.484</v>
      </c>
      <c r="G4645" s="159">
        <v>0.85299999999999998</v>
      </c>
      <c r="H4645" s="126">
        <v>16.05</v>
      </c>
    </row>
    <row r="4646" spans="4:8" x14ac:dyDescent="0.25">
      <c r="D4646" s="176">
        <v>44904</v>
      </c>
      <c r="E4646" s="159">
        <v>2.0049999999999999</v>
      </c>
      <c r="F4646" s="609">
        <v>4.4965000000000002</v>
      </c>
      <c r="G4646" s="159">
        <v>0.88</v>
      </c>
      <c r="H4646" s="126">
        <v>16.2</v>
      </c>
    </row>
    <row r="4647" spans="4:8" x14ac:dyDescent="0.25">
      <c r="D4647" s="176">
        <v>44907</v>
      </c>
      <c r="E4647" s="159">
        <v>2.052</v>
      </c>
      <c r="F4647" s="609">
        <v>4.5194000000000001</v>
      </c>
      <c r="G4647" s="159">
        <v>0.90249999999999997</v>
      </c>
      <c r="H4647" s="126">
        <v>16.32</v>
      </c>
    </row>
    <row r="4648" spans="4:8" x14ac:dyDescent="0.25">
      <c r="D4648" s="176">
        <v>44908</v>
      </c>
      <c r="E4648" s="159">
        <v>2.0459999999999998</v>
      </c>
      <c r="F4648" s="609">
        <v>4.4950000000000001</v>
      </c>
      <c r="G4648" s="159">
        <v>0.89749999999999996</v>
      </c>
      <c r="H4648" s="126">
        <v>16.29</v>
      </c>
    </row>
    <row r="4649" spans="4:8" x14ac:dyDescent="0.25">
      <c r="D4649" s="176">
        <v>44909</v>
      </c>
      <c r="E4649" s="159">
        <v>2.081</v>
      </c>
      <c r="F4649" s="609">
        <v>4.4904999999999999</v>
      </c>
      <c r="G4649" s="159">
        <v>0.90249999999999997</v>
      </c>
      <c r="H4649" s="126">
        <v>16.23</v>
      </c>
    </row>
    <row r="4650" spans="4:8" x14ac:dyDescent="0.25">
      <c r="D4650" s="176">
        <v>44910</v>
      </c>
      <c r="E4650" s="159">
        <v>2.0619999999999998</v>
      </c>
      <c r="F4650" s="609">
        <v>4.5034999999999998</v>
      </c>
      <c r="G4650" s="159">
        <v>0.9425</v>
      </c>
      <c r="H4650" s="126">
        <v>16.170000000000002</v>
      </c>
    </row>
    <row r="4651" spans="4:8" x14ac:dyDescent="0.25">
      <c r="D4651" s="176">
        <v>44911</v>
      </c>
      <c r="E4651" s="159">
        <v>2.0470000000000002</v>
      </c>
      <c r="F4651" s="609">
        <v>4.5042</v>
      </c>
      <c r="G4651" s="159">
        <v>0.94350000000000001</v>
      </c>
      <c r="H4651" s="126">
        <v>16.18</v>
      </c>
    </row>
    <row r="4652" spans="4:8" x14ac:dyDescent="0.25">
      <c r="D4652" s="176">
        <v>44914</v>
      </c>
      <c r="E4652" s="159">
        <v>2.0630000000000002</v>
      </c>
      <c r="F4652" s="609">
        <v>4.5205000000000002</v>
      </c>
      <c r="G4652" s="159">
        <v>0.93799999999999994</v>
      </c>
      <c r="H4652" s="126">
        <v>16.2</v>
      </c>
    </row>
    <row r="4653" spans="4:8" x14ac:dyDescent="0.25">
      <c r="D4653" s="176">
        <v>44915</v>
      </c>
      <c r="E4653" s="159">
        <v>2.081</v>
      </c>
      <c r="F4653" s="609">
        <v>4.5213000000000001</v>
      </c>
      <c r="G4653" s="159">
        <v>0.94</v>
      </c>
      <c r="H4653" s="126">
        <v>16.21</v>
      </c>
    </row>
    <row r="4654" spans="4:8" x14ac:dyDescent="0.25">
      <c r="D4654" s="176">
        <v>44916</v>
      </c>
      <c r="E4654" s="159">
        <v>2.1019999999999999</v>
      </c>
      <c r="F4654" s="609">
        <v>4.5171999999999999</v>
      </c>
      <c r="G4654" s="159">
        <v>0.94350000000000001</v>
      </c>
      <c r="H4654" s="126">
        <v>16.22</v>
      </c>
    </row>
    <row r="4655" spans="4:8" x14ac:dyDescent="0.25">
      <c r="D4655" s="176">
        <v>44917</v>
      </c>
      <c r="E4655" s="159">
        <v>2.125</v>
      </c>
      <c r="F4655" s="609">
        <v>4.5449999999999999</v>
      </c>
      <c r="G4655" s="159">
        <v>0.96399999999999997</v>
      </c>
      <c r="H4655" s="126">
        <v>16.21</v>
      </c>
    </row>
    <row r="4656" spans="4:8" x14ac:dyDescent="0.25">
      <c r="D4656" s="176">
        <v>44918</v>
      </c>
      <c r="E4656" s="159">
        <v>2.141</v>
      </c>
      <c r="F4656" s="609">
        <v>4.5575000000000001</v>
      </c>
      <c r="G4656" s="159">
        <v>0.97</v>
      </c>
      <c r="H4656" s="126">
        <v>16.21</v>
      </c>
    </row>
    <row r="4657" spans="4:8" x14ac:dyDescent="0.25">
      <c r="D4657" s="176">
        <v>44922</v>
      </c>
      <c r="E4657" s="159">
        <v>2.1280000000000001</v>
      </c>
      <c r="F4657" s="609">
        <v>4.57</v>
      </c>
      <c r="G4657" s="159">
        <v>0.98250000000000004</v>
      </c>
      <c r="H4657" s="126">
        <v>16.2</v>
      </c>
    </row>
    <row r="4658" spans="4:8" x14ac:dyDescent="0.25">
      <c r="D4658" s="176">
        <v>44923</v>
      </c>
      <c r="E4658" s="159">
        <v>2.202</v>
      </c>
      <c r="F4658" s="609">
        <v>4.5635000000000003</v>
      </c>
      <c r="G4658" s="159">
        <v>0.97299999999999998</v>
      </c>
      <c r="H4658" s="126">
        <v>16.190000000000001</v>
      </c>
    </row>
    <row r="4659" spans="4:8" x14ac:dyDescent="0.25">
      <c r="D4659" s="176">
        <v>44924</v>
      </c>
      <c r="E4659" s="159">
        <v>2.1840000000000002</v>
      </c>
      <c r="F4659" s="609">
        <v>4.5826000000000002</v>
      </c>
      <c r="G4659" s="159">
        <v>0.99</v>
      </c>
      <c r="H4659" s="126">
        <v>16.190000000000001</v>
      </c>
    </row>
    <row r="4660" spans="4:8" x14ac:dyDescent="0.25">
      <c r="D4660" s="176">
        <v>44925</v>
      </c>
      <c r="E4660" s="159">
        <v>2.1320000000000001</v>
      </c>
      <c r="F4660" s="609">
        <v>4.59</v>
      </c>
      <c r="G4660" s="159">
        <v>1</v>
      </c>
      <c r="H4660" s="126">
        <v>16.18</v>
      </c>
    </row>
    <row r="4661" spans="4:8" x14ac:dyDescent="0.25">
      <c r="D4661" s="176">
        <v>44928</v>
      </c>
      <c r="E4661" s="159">
        <v>2.1619999999999999</v>
      </c>
      <c r="F4661" s="609">
        <v>4.59</v>
      </c>
      <c r="G4661" s="159">
        <v>0.99380000000000002</v>
      </c>
      <c r="H4661" s="126">
        <v>16.21</v>
      </c>
    </row>
    <row r="4662" spans="4:8" x14ac:dyDescent="0.25">
      <c r="D4662" s="176">
        <v>44929</v>
      </c>
      <c r="E4662" s="159">
        <v>2.1720000000000002</v>
      </c>
      <c r="F4662" s="609">
        <v>4.5993000000000004</v>
      </c>
      <c r="G4662" s="159">
        <v>1.0069999999999999</v>
      </c>
      <c r="H4662" s="126">
        <v>16.21</v>
      </c>
    </row>
    <row r="4663" spans="4:8" x14ac:dyDescent="0.25">
      <c r="D4663" s="176">
        <v>44930</v>
      </c>
      <c r="E4663" s="159">
        <v>2.17</v>
      </c>
      <c r="F4663" s="609">
        <v>4.6032000000000002</v>
      </c>
      <c r="G4663" s="159">
        <v>1.006</v>
      </c>
      <c r="H4663" s="126">
        <v>16.190000000000001</v>
      </c>
    </row>
    <row r="4664" spans="4:8" x14ac:dyDescent="0.25">
      <c r="D4664" s="176">
        <v>44931</v>
      </c>
      <c r="E4664" s="159">
        <v>2.1779999999999999</v>
      </c>
      <c r="F4664" s="609">
        <v>4.6486000000000001</v>
      </c>
      <c r="G4664" s="159">
        <v>1.0275000000000001</v>
      </c>
      <c r="H4664" s="126">
        <v>16.149999999999999</v>
      </c>
    </row>
    <row r="4665" spans="4:8" x14ac:dyDescent="0.25">
      <c r="D4665" s="176">
        <v>44932</v>
      </c>
      <c r="E4665" s="159">
        <v>2.254</v>
      </c>
      <c r="F4665" s="609">
        <v>4.6188000000000002</v>
      </c>
      <c r="G4665" s="159">
        <v>1.026</v>
      </c>
      <c r="H4665" s="126">
        <v>16.13</v>
      </c>
    </row>
    <row r="4666" spans="4:8" x14ac:dyDescent="0.25">
      <c r="D4666" s="176">
        <v>44935</v>
      </c>
      <c r="E4666" s="159">
        <v>2.27</v>
      </c>
      <c r="F4666" s="609">
        <v>4.6150000000000002</v>
      </c>
      <c r="G4666" s="159">
        <v>1.0265</v>
      </c>
      <c r="H4666" s="126">
        <v>16.09</v>
      </c>
    </row>
    <row r="4667" spans="4:8" x14ac:dyDescent="0.25">
      <c r="D4667" s="176">
        <v>44936</v>
      </c>
      <c r="E4667" s="159">
        <v>2.2839999999999998</v>
      </c>
      <c r="F4667" s="609">
        <v>4.625</v>
      </c>
      <c r="G4667" s="159">
        <v>1.0348999999999999</v>
      </c>
      <c r="H4667" s="126">
        <v>16.09</v>
      </c>
    </row>
    <row r="4668" spans="4:8" x14ac:dyDescent="0.25">
      <c r="D4668" s="176">
        <v>44937</v>
      </c>
      <c r="E4668" s="159">
        <v>2.298</v>
      </c>
      <c r="F4668" s="609">
        <v>4.6340000000000003</v>
      </c>
      <c r="G4668" s="159">
        <v>1.032</v>
      </c>
      <c r="H4668" s="126">
        <v>16.09</v>
      </c>
    </row>
    <row r="4669" spans="4:8" x14ac:dyDescent="0.25">
      <c r="D4669" s="176">
        <v>44938</v>
      </c>
      <c r="E4669" s="159">
        <v>2.2879999999999998</v>
      </c>
      <c r="F4669" s="609">
        <v>4.6208</v>
      </c>
      <c r="G4669" s="159">
        <v>1.0415000000000001</v>
      </c>
      <c r="H4669" s="126">
        <v>16.09</v>
      </c>
    </row>
    <row r="4670" spans="4:8" x14ac:dyDescent="0.25">
      <c r="D4670" s="176">
        <v>44939</v>
      </c>
      <c r="E4670" s="159">
        <v>2.3279999999999998</v>
      </c>
      <c r="F4670" s="609">
        <v>4.6257000000000001</v>
      </c>
      <c r="G4670" s="159">
        <v>1.0505</v>
      </c>
      <c r="H4670" s="126">
        <v>16.04</v>
      </c>
    </row>
    <row r="4671" spans="4:8" x14ac:dyDescent="0.25">
      <c r="D4671" s="176">
        <v>44942</v>
      </c>
      <c r="E4671" s="159">
        <v>2.3340000000000001</v>
      </c>
      <c r="F4671" s="609">
        <v>4.6257000000000001</v>
      </c>
      <c r="G4671" s="159">
        <v>1.0550999999999999</v>
      </c>
      <c r="H4671" s="126">
        <v>16.04</v>
      </c>
    </row>
    <row r="4672" spans="4:8" x14ac:dyDescent="0.25">
      <c r="D4672" s="176">
        <v>44943</v>
      </c>
      <c r="E4672" s="159">
        <v>2.335</v>
      </c>
      <c r="F4672" s="609">
        <v>4.6332000000000004</v>
      </c>
      <c r="G4672" s="159">
        <v>1.0549999999999999</v>
      </c>
      <c r="H4672" s="126">
        <v>16.04</v>
      </c>
    </row>
    <row r="4673" spans="4:8" x14ac:dyDescent="0.25">
      <c r="D4673" s="176">
        <v>44944</v>
      </c>
      <c r="E4673" s="159">
        <v>2.3420000000000001</v>
      </c>
      <c r="F4673" s="609">
        <v>4.6303000000000001</v>
      </c>
      <c r="G4673" s="159">
        <v>1.0595000000000001</v>
      </c>
      <c r="H4673" s="126">
        <v>16.03</v>
      </c>
    </row>
    <row r="4674" spans="4:8" x14ac:dyDescent="0.25">
      <c r="D4674" s="176">
        <v>44945</v>
      </c>
      <c r="E4674" s="159">
        <v>2.3929999999999998</v>
      </c>
      <c r="F4674" s="609">
        <v>4.6520000000000001</v>
      </c>
      <c r="G4674" s="159">
        <v>1.08</v>
      </c>
      <c r="H4674" s="126">
        <v>16.010000000000002</v>
      </c>
    </row>
    <row r="4675" spans="4:8" x14ac:dyDescent="0.25">
      <c r="D4675" s="176">
        <v>44946</v>
      </c>
      <c r="E4675" s="159">
        <v>2.4169999999999998</v>
      </c>
      <c r="F4675" s="609">
        <v>4.6517999999999997</v>
      </c>
      <c r="G4675" s="159">
        <v>1.0880000000000001</v>
      </c>
      <c r="H4675" s="126">
        <v>16</v>
      </c>
    </row>
    <row r="4676" spans="4:8" x14ac:dyDescent="0.25">
      <c r="D4676" s="176">
        <v>44949</v>
      </c>
      <c r="E4676" s="159">
        <v>2.4489999999999998</v>
      </c>
      <c r="F4676" s="609">
        <v>4.6592000000000002</v>
      </c>
      <c r="G4676" s="159">
        <v>1.0925</v>
      </c>
      <c r="H4676" s="126">
        <v>16</v>
      </c>
    </row>
    <row r="4677" spans="4:8" x14ac:dyDescent="0.25">
      <c r="D4677" s="176">
        <v>44950</v>
      </c>
      <c r="E4677" s="159">
        <v>2.5009999999999999</v>
      </c>
      <c r="F4677" s="609">
        <v>4.6599000000000004</v>
      </c>
      <c r="G4677" s="159">
        <v>1.0909</v>
      </c>
      <c r="H4677" s="126">
        <v>15.99</v>
      </c>
    </row>
    <row r="4678" spans="4:8" x14ac:dyDescent="0.25">
      <c r="D4678" s="176">
        <v>44951</v>
      </c>
      <c r="E4678" s="159">
        <v>2.4580000000000002</v>
      </c>
      <c r="F4678" s="609">
        <v>4.6559999999999997</v>
      </c>
      <c r="G4678" s="159">
        <v>1.0988</v>
      </c>
      <c r="H4678" s="126">
        <v>16</v>
      </c>
    </row>
    <row r="4679" spans="4:8" x14ac:dyDescent="0.25">
      <c r="D4679" s="176">
        <v>44952</v>
      </c>
      <c r="E4679" s="159">
        <v>2.468</v>
      </c>
      <c r="F4679" s="609">
        <v>4.6727999999999996</v>
      </c>
      <c r="G4679" s="159">
        <v>1.1077999999999999</v>
      </c>
      <c r="H4679" s="126">
        <v>16.02</v>
      </c>
    </row>
    <row r="4680" spans="4:8" x14ac:dyDescent="0.25">
      <c r="D4680" s="176">
        <v>44953</v>
      </c>
      <c r="E4680" s="159">
        <v>2.492</v>
      </c>
      <c r="F4680" s="609">
        <v>4.6699000000000002</v>
      </c>
      <c r="G4680" s="159">
        <v>1.1100000000000001</v>
      </c>
      <c r="H4680" s="126">
        <v>16.03</v>
      </c>
    </row>
    <row r="4681" spans="4:8" x14ac:dyDescent="0.25">
      <c r="D4681" s="176">
        <v>44956</v>
      </c>
      <c r="E4681" s="159">
        <v>2.4820000000000002</v>
      </c>
      <c r="F4681" s="609">
        <v>4.6824000000000003</v>
      </c>
      <c r="G4681" s="159">
        <v>1.1339999999999999</v>
      </c>
      <c r="H4681" s="126">
        <v>16.04</v>
      </c>
    </row>
    <row r="4682" spans="4:8" x14ac:dyDescent="0.25">
      <c r="D4682" s="176">
        <v>44957</v>
      </c>
      <c r="E4682" s="159">
        <v>2.512</v>
      </c>
      <c r="F4682" s="609">
        <v>4.6829999999999998</v>
      </c>
      <c r="G4682" s="159">
        <v>1.1299999999999999</v>
      </c>
      <c r="H4682" s="126">
        <v>16.05</v>
      </c>
    </row>
    <row r="4683" spans="4:8" x14ac:dyDescent="0.25">
      <c r="D4683" s="176">
        <v>44958</v>
      </c>
      <c r="E4683" s="159">
        <v>2.4830000000000001</v>
      </c>
      <c r="F4683" s="609">
        <v>4.68</v>
      </c>
      <c r="G4683" s="159">
        <v>1.1399999999999999</v>
      </c>
      <c r="H4683" s="126">
        <v>16.05</v>
      </c>
    </row>
    <row r="4684" spans="4:8" x14ac:dyDescent="0.25">
      <c r="D4684" s="176">
        <v>44959</v>
      </c>
      <c r="E4684" s="159">
        <v>2.54</v>
      </c>
      <c r="F4684" s="609">
        <v>4.6923000000000004</v>
      </c>
      <c r="G4684" s="159">
        <v>1.1527000000000001</v>
      </c>
      <c r="H4684" s="126">
        <v>16.05</v>
      </c>
    </row>
    <row r="4685" spans="4:8" x14ac:dyDescent="0.25">
      <c r="D4685" s="176">
        <v>44960</v>
      </c>
      <c r="E4685" s="159">
        <v>2.5449999999999999</v>
      </c>
      <c r="F4685" s="609">
        <v>4.7099000000000002</v>
      </c>
      <c r="G4685" s="159">
        <v>1.165</v>
      </c>
      <c r="H4685" s="126">
        <v>16.05</v>
      </c>
    </row>
    <row r="4686" spans="4:8" x14ac:dyDescent="0.25">
      <c r="D4686" s="176">
        <v>44963</v>
      </c>
      <c r="E4686" s="159">
        <v>2.5649999999999999</v>
      </c>
      <c r="F4686" s="609">
        <v>4.7228000000000003</v>
      </c>
      <c r="G4686" s="159">
        <v>1.1712</v>
      </c>
      <c r="H4686" s="126">
        <v>16.05</v>
      </c>
    </row>
    <row r="4687" spans="4:8" x14ac:dyDescent="0.25">
      <c r="D4687" s="176">
        <v>44964</v>
      </c>
      <c r="E4687" s="159">
        <v>2.6019999999999999</v>
      </c>
      <c r="F4687" s="609">
        <v>4.7256999999999998</v>
      </c>
      <c r="G4687" s="159">
        <v>1.175</v>
      </c>
      <c r="H4687" s="126">
        <v>16.05</v>
      </c>
    </row>
    <row r="4688" spans="4:8" x14ac:dyDescent="0.25">
      <c r="D4688" s="176">
        <v>44965</v>
      </c>
      <c r="E4688" s="159">
        <v>2.6080000000000001</v>
      </c>
      <c r="F4688" s="609">
        <v>4.7300000000000004</v>
      </c>
      <c r="G4688" s="159">
        <v>1.1815</v>
      </c>
      <c r="H4688" s="126">
        <v>16.05</v>
      </c>
    </row>
    <row r="4689" spans="4:8" x14ac:dyDescent="0.25">
      <c r="D4689" s="176">
        <v>44966</v>
      </c>
      <c r="E4689" s="159">
        <v>2.6070000000000002</v>
      </c>
      <c r="F4689" s="609">
        <v>4.7569999999999997</v>
      </c>
      <c r="G4689" s="159">
        <v>1.194</v>
      </c>
      <c r="H4689" s="126">
        <v>16.05</v>
      </c>
    </row>
    <row r="4690" spans="4:8" x14ac:dyDescent="0.25">
      <c r="D4690" s="176">
        <v>44967</v>
      </c>
      <c r="E4690" s="159">
        <v>2.621</v>
      </c>
      <c r="F4690" s="609">
        <v>4.76</v>
      </c>
      <c r="G4690" s="159">
        <v>1.2</v>
      </c>
      <c r="H4690" s="126">
        <v>16.09</v>
      </c>
    </row>
    <row r="4691" spans="4:8" x14ac:dyDescent="0.25">
      <c r="D4691" s="176">
        <v>44970</v>
      </c>
      <c r="E4691" s="159">
        <v>2.6539999999999999</v>
      </c>
      <c r="F4691" s="609">
        <v>4.7648999999999999</v>
      </c>
      <c r="G4691" s="159">
        <v>1.214</v>
      </c>
      <c r="H4691" s="126">
        <v>16.12</v>
      </c>
    </row>
    <row r="4692" spans="4:8" x14ac:dyDescent="0.25">
      <c r="D4692" s="176">
        <v>44971</v>
      </c>
      <c r="E4692" s="159">
        <v>2.66</v>
      </c>
      <c r="F4692" s="609">
        <v>4.7720000000000002</v>
      </c>
      <c r="G4692" s="159">
        <v>1.2152000000000001</v>
      </c>
      <c r="H4692" s="126">
        <v>16.13</v>
      </c>
    </row>
    <row r="4693" spans="4:8" x14ac:dyDescent="0.25">
      <c r="D4693" s="176">
        <v>44972</v>
      </c>
      <c r="E4693" s="159">
        <v>2.6819999999999999</v>
      </c>
      <c r="F4693" s="609">
        <v>4.7770000000000001</v>
      </c>
      <c r="G4693" s="159">
        <v>1.224</v>
      </c>
      <c r="H4693" s="126">
        <v>16.14</v>
      </c>
    </row>
    <row r="4694" spans="4:8" x14ac:dyDescent="0.25">
      <c r="D4694" s="176">
        <v>44973</v>
      </c>
      <c r="E4694" s="159">
        <v>2.7029999999999998</v>
      </c>
      <c r="F4694" s="609">
        <v>4.8108000000000004</v>
      </c>
      <c r="G4694" s="159">
        <v>1.2424999999999999</v>
      </c>
      <c r="H4694" s="126">
        <v>16.149999999999999</v>
      </c>
    </row>
    <row r="4695" spans="4:8" x14ac:dyDescent="0.25">
      <c r="D4695" s="176">
        <v>44974</v>
      </c>
      <c r="E4695" s="159">
        <v>2.6669999999999998</v>
      </c>
      <c r="F4695" s="609">
        <v>4.8159999999999998</v>
      </c>
      <c r="G4695" s="159">
        <v>1.2450000000000001</v>
      </c>
      <c r="H4695" s="126">
        <v>16.18</v>
      </c>
    </row>
    <row r="4696" spans="4:8" x14ac:dyDescent="0.25">
      <c r="D4696" s="176">
        <v>44977</v>
      </c>
      <c r="E4696" s="159">
        <v>2.6539999999999999</v>
      </c>
      <c r="F4696" s="609">
        <v>4.8159999999999998</v>
      </c>
      <c r="G4696" s="159">
        <v>1.2482</v>
      </c>
      <c r="H4696" s="126">
        <v>16.23</v>
      </c>
    </row>
    <row r="4697" spans="4:8" x14ac:dyDescent="0.25">
      <c r="D4697" s="176">
        <v>44978</v>
      </c>
      <c r="E4697" s="159">
        <v>2.6819999999999999</v>
      </c>
      <c r="F4697" s="609">
        <v>4.8419999999999996</v>
      </c>
      <c r="G4697" s="159">
        <v>1.2538</v>
      </c>
      <c r="H4697" s="126">
        <v>16.27</v>
      </c>
    </row>
    <row r="4698" spans="4:8" x14ac:dyDescent="0.25">
      <c r="D4698" s="176">
        <v>44979</v>
      </c>
      <c r="E4698" s="159">
        <v>2.6829999999999998</v>
      </c>
      <c r="F4698" s="609">
        <v>4.8555000000000001</v>
      </c>
      <c r="G4698" s="159">
        <v>1.2555000000000001</v>
      </c>
      <c r="H4698" s="126">
        <v>16.29</v>
      </c>
    </row>
    <row r="4699" spans="4:8" x14ac:dyDescent="0.25">
      <c r="D4699" s="176">
        <v>44980</v>
      </c>
      <c r="E4699" s="159">
        <v>2.6930000000000001</v>
      </c>
      <c r="F4699" s="609">
        <v>4.8872</v>
      </c>
      <c r="G4699" s="159">
        <v>1.274</v>
      </c>
      <c r="H4699" s="126">
        <v>16.3</v>
      </c>
    </row>
    <row r="4700" spans="4:8" x14ac:dyDescent="0.25">
      <c r="D4700" s="176">
        <v>44981</v>
      </c>
      <c r="E4700" s="159">
        <v>2.698</v>
      </c>
      <c r="F4700" s="609">
        <v>4.8834</v>
      </c>
      <c r="G4700" s="159">
        <v>1.2787999999999999</v>
      </c>
      <c r="H4700" s="126">
        <v>16.3</v>
      </c>
    </row>
    <row r="4701" spans="4:8" x14ac:dyDescent="0.25">
      <c r="D4701" s="176">
        <v>44984</v>
      </c>
      <c r="E4701" s="159">
        <v>2.7160000000000002</v>
      </c>
      <c r="F4701" s="609">
        <v>4.8878000000000004</v>
      </c>
      <c r="G4701" s="159">
        <v>1.2775000000000001</v>
      </c>
      <c r="H4701" s="126">
        <v>16.28</v>
      </c>
    </row>
    <row r="4702" spans="4:8" x14ac:dyDescent="0.25">
      <c r="D4702" s="176">
        <v>44985</v>
      </c>
      <c r="E4702" s="159">
        <v>2.7440000000000002</v>
      </c>
      <c r="F4702" s="609">
        <v>4.8929999999999998</v>
      </c>
      <c r="G4702" s="159">
        <v>1.2945</v>
      </c>
      <c r="H4702" s="126">
        <v>16.28</v>
      </c>
    </row>
    <row r="4703" spans="4:8" x14ac:dyDescent="0.25">
      <c r="D4703" s="176">
        <v>44986</v>
      </c>
      <c r="E4703" s="159">
        <v>2.7829999999999999</v>
      </c>
      <c r="F4703" s="609">
        <v>4.9175000000000004</v>
      </c>
      <c r="G4703" s="159">
        <v>1.3025</v>
      </c>
      <c r="H4703" s="126">
        <v>16.29</v>
      </c>
    </row>
    <row r="4704" spans="4:8" x14ac:dyDescent="0.25">
      <c r="D4704" s="176">
        <v>44987</v>
      </c>
      <c r="E4704" s="159">
        <v>2.8010000000000002</v>
      </c>
      <c r="F4704" s="609">
        <v>4.9227999999999996</v>
      </c>
      <c r="G4704" s="159">
        <v>1.3174999999999999</v>
      </c>
      <c r="H4704" s="126">
        <v>16.29</v>
      </c>
    </row>
    <row r="4705" spans="4:8" x14ac:dyDescent="0.25">
      <c r="D4705" s="176">
        <v>44988</v>
      </c>
      <c r="E4705" s="159">
        <v>2.8490000000000002</v>
      </c>
      <c r="F4705" s="609">
        <v>4.9390999999999998</v>
      </c>
      <c r="G4705" s="159">
        <v>1.3354999999999999</v>
      </c>
      <c r="H4705" s="126">
        <v>16.29</v>
      </c>
    </row>
    <row r="4706" spans="4:8" x14ac:dyDescent="0.25">
      <c r="D4706" s="176">
        <v>44991</v>
      </c>
      <c r="E4706" s="159">
        <v>2.875</v>
      </c>
      <c r="F4706" s="609">
        <v>4.9530000000000003</v>
      </c>
      <c r="G4706" s="159">
        <v>1.425</v>
      </c>
      <c r="H4706" s="126">
        <v>16.29</v>
      </c>
    </row>
    <row r="4707" spans="4:8" x14ac:dyDescent="0.25">
      <c r="D4707" s="176">
        <v>44992</v>
      </c>
      <c r="E4707" s="159">
        <v>2.92</v>
      </c>
      <c r="F4707" s="609">
        <v>5.0590000000000002</v>
      </c>
      <c r="G4707" s="159">
        <v>1.4283999999999999</v>
      </c>
      <c r="H4707" s="126">
        <v>16.29</v>
      </c>
    </row>
    <row r="4708" spans="4:8" x14ac:dyDescent="0.25">
      <c r="D4708" s="176">
        <v>44993</v>
      </c>
      <c r="E4708" s="159">
        <v>2.944</v>
      </c>
      <c r="F4708" s="609">
        <v>5.1020000000000003</v>
      </c>
      <c r="G4708" s="159">
        <v>1.4413</v>
      </c>
      <c r="H4708" s="126">
        <v>16.29</v>
      </c>
    </row>
    <row r="4709" spans="4:8" x14ac:dyDescent="0.25">
      <c r="D4709" s="176">
        <v>44994</v>
      </c>
      <c r="E4709" s="159">
        <v>2.948</v>
      </c>
      <c r="F4709" s="609">
        <v>5.0727000000000002</v>
      </c>
      <c r="G4709" s="159">
        <v>1.4471000000000001</v>
      </c>
      <c r="H4709" s="126">
        <v>16.3</v>
      </c>
    </row>
    <row r="4710" spans="4:8" x14ac:dyDescent="0.25">
      <c r="D4710" s="176">
        <v>44995</v>
      </c>
      <c r="E4710" s="159">
        <v>2.9780000000000002</v>
      </c>
      <c r="F4710" s="609">
        <v>5.0050999999999997</v>
      </c>
      <c r="G4710" s="159">
        <v>1.4045000000000001</v>
      </c>
      <c r="H4710" s="126">
        <v>16.3</v>
      </c>
    </row>
    <row r="4711" spans="4:8" x14ac:dyDescent="0.25">
      <c r="D4711" s="176">
        <v>44998</v>
      </c>
      <c r="E4711" s="159">
        <v>2.9569999999999999</v>
      </c>
      <c r="F4711" s="609">
        <v>4.7286999999999999</v>
      </c>
      <c r="G4711" s="159">
        <v>1.1334</v>
      </c>
      <c r="H4711" s="126">
        <v>16.29</v>
      </c>
    </row>
    <row r="4712" spans="4:8" x14ac:dyDescent="0.25">
      <c r="D4712" s="176">
        <v>44999</v>
      </c>
      <c r="E4712" s="159">
        <v>2.7530000000000001</v>
      </c>
      <c r="F4712" s="609">
        <v>4.8734999999999999</v>
      </c>
      <c r="G4712" s="159">
        <v>1.242</v>
      </c>
      <c r="H4712" s="126">
        <v>16.3</v>
      </c>
    </row>
    <row r="4713" spans="4:8" x14ac:dyDescent="0.25">
      <c r="D4713" s="176">
        <v>45000</v>
      </c>
      <c r="E4713" s="159">
        <v>2.8149999999999999</v>
      </c>
      <c r="F4713" s="609">
        <v>4.7469999999999999</v>
      </c>
      <c r="G4713" s="159">
        <v>1.0610999999999999</v>
      </c>
      <c r="H4713" s="126">
        <v>16.3</v>
      </c>
    </row>
    <row r="4714" spans="4:8" x14ac:dyDescent="0.25">
      <c r="D4714" s="176">
        <v>45001</v>
      </c>
      <c r="E4714" s="159">
        <v>2.6459999999999999</v>
      </c>
      <c r="F4714" s="609">
        <v>4.8550000000000004</v>
      </c>
      <c r="G4714" s="159">
        <v>1.25</v>
      </c>
      <c r="H4714" s="126">
        <v>16.3</v>
      </c>
    </row>
    <row r="4715" spans="4:8" x14ac:dyDescent="0.25">
      <c r="D4715" s="176">
        <v>45002</v>
      </c>
      <c r="E4715" s="159">
        <v>2.75</v>
      </c>
      <c r="F4715" s="609">
        <v>4.7626999999999997</v>
      </c>
      <c r="G4715" s="159">
        <v>1.2410000000000001</v>
      </c>
      <c r="H4715" s="126">
        <v>16.309999999999999</v>
      </c>
    </row>
    <row r="4716" spans="4:8" x14ac:dyDescent="0.25">
      <c r="D4716" s="176">
        <v>45005</v>
      </c>
      <c r="E4716" s="159">
        <v>2.8919999999999999</v>
      </c>
      <c r="F4716" s="609">
        <v>4.8396999999999997</v>
      </c>
      <c r="G4716" s="159">
        <v>1.23</v>
      </c>
      <c r="H4716" s="126">
        <v>16.309999999999999</v>
      </c>
    </row>
    <row r="4717" spans="4:8" x14ac:dyDescent="0.25">
      <c r="D4717" s="176">
        <v>45006</v>
      </c>
      <c r="E4717" s="159">
        <v>2.9079999999999999</v>
      </c>
      <c r="F4717" s="609">
        <v>4.8894000000000002</v>
      </c>
      <c r="G4717" s="159">
        <v>1.2849999999999999</v>
      </c>
      <c r="H4717" s="126">
        <v>16.309999999999999</v>
      </c>
    </row>
    <row r="4718" spans="4:8" x14ac:dyDescent="0.25">
      <c r="D4718" s="176">
        <v>45007</v>
      </c>
      <c r="E4718" s="159">
        <v>3.0019999999999998</v>
      </c>
      <c r="F4718" s="609">
        <v>4.8810000000000002</v>
      </c>
      <c r="G4718" s="159">
        <v>1.3277000000000001</v>
      </c>
      <c r="H4718" s="126">
        <v>16.309999999999999</v>
      </c>
    </row>
    <row r="4719" spans="4:8" x14ac:dyDescent="0.25">
      <c r="D4719" s="176">
        <v>45008</v>
      </c>
      <c r="E4719" s="159">
        <v>2.99</v>
      </c>
      <c r="F4719" s="609">
        <v>4.8559999999999999</v>
      </c>
      <c r="G4719" s="159">
        <v>1.4260999999999999</v>
      </c>
      <c r="H4719" s="126">
        <v>16.3</v>
      </c>
    </row>
    <row r="4720" spans="4:8" x14ac:dyDescent="0.25">
      <c r="D4720" s="176">
        <v>45009</v>
      </c>
      <c r="E4720" s="159">
        <v>3.0249999999999999</v>
      </c>
      <c r="F4720" s="609">
        <v>4.8316999999999997</v>
      </c>
      <c r="G4720" s="159">
        <v>1.4025000000000001</v>
      </c>
      <c r="H4720" s="126">
        <v>16.3</v>
      </c>
    </row>
    <row r="4721" spans="4:8" x14ac:dyDescent="0.25">
      <c r="D4721" s="176">
        <v>45012</v>
      </c>
      <c r="E4721" s="159">
        <v>3.012</v>
      </c>
      <c r="F4721" s="609">
        <v>4.9039999999999999</v>
      </c>
      <c r="G4721" s="159">
        <v>1.4225000000000001</v>
      </c>
      <c r="H4721" s="126">
        <v>16.3</v>
      </c>
    </row>
    <row r="4722" spans="4:8" x14ac:dyDescent="0.25">
      <c r="D4722" s="176">
        <v>45013</v>
      </c>
      <c r="E4722" s="159">
        <v>2.99</v>
      </c>
      <c r="F4722" s="609">
        <v>4.8894000000000002</v>
      </c>
      <c r="G4722" s="159">
        <v>1.4225000000000001</v>
      </c>
      <c r="H4722" s="126">
        <v>16.3</v>
      </c>
    </row>
    <row r="4723" spans="4:8" x14ac:dyDescent="0.25">
      <c r="D4723" s="176">
        <v>45014</v>
      </c>
      <c r="E4723" s="159">
        <v>3.0150000000000001</v>
      </c>
      <c r="F4723" s="609">
        <v>4.8905000000000003</v>
      </c>
      <c r="G4723" s="159">
        <v>1.42</v>
      </c>
      <c r="H4723" s="126">
        <v>16.3</v>
      </c>
    </row>
    <row r="4724" spans="4:8" x14ac:dyDescent="0.25">
      <c r="D4724" s="176">
        <v>45015</v>
      </c>
      <c r="E4724" s="159">
        <v>3.052</v>
      </c>
      <c r="F4724" s="609">
        <v>4.9095000000000004</v>
      </c>
      <c r="G4724" s="159">
        <v>1.4450000000000001</v>
      </c>
      <c r="H4724" s="126">
        <v>16.3</v>
      </c>
    </row>
    <row r="4725" spans="4:8" x14ac:dyDescent="0.25">
      <c r="D4725" s="176">
        <v>45016</v>
      </c>
      <c r="E4725" s="159">
        <v>3.0379999999999998</v>
      </c>
      <c r="F4725" s="609">
        <v>4.9149000000000003</v>
      </c>
      <c r="G4725" s="159">
        <v>1.46</v>
      </c>
      <c r="H4725" s="126">
        <v>16.3</v>
      </c>
    </row>
    <row r="4726" spans="4:8" x14ac:dyDescent="0.25">
      <c r="D4726" s="176">
        <v>45019</v>
      </c>
      <c r="E4726" s="159">
        <v>3.0529999999999999</v>
      </c>
      <c r="F4726" s="609">
        <v>4.9359999999999999</v>
      </c>
      <c r="G4726" s="159">
        <v>1.446</v>
      </c>
      <c r="H4726" s="126">
        <v>16.3</v>
      </c>
    </row>
    <row r="4727" spans="4:8" x14ac:dyDescent="0.25">
      <c r="D4727" s="176">
        <v>45020</v>
      </c>
      <c r="E4727" s="159">
        <v>3.052</v>
      </c>
      <c r="F4727" s="609">
        <v>4.9019000000000004</v>
      </c>
      <c r="G4727" s="159">
        <v>1.456</v>
      </c>
      <c r="H4727" s="126">
        <v>16.3</v>
      </c>
    </row>
    <row r="4728" spans="4:8" x14ac:dyDescent="0.25">
      <c r="D4728" s="176">
        <v>45021</v>
      </c>
      <c r="E4728" s="159">
        <v>3.0550000000000002</v>
      </c>
      <c r="F4728" s="609">
        <v>4.9029999999999996</v>
      </c>
      <c r="G4728" s="159">
        <v>1.4610000000000001</v>
      </c>
      <c r="H4728" s="126">
        <v>16.3</v>
      </c>
    </row>
    <row r="4729" spans="4:8" x14ac:dyDescent="0.25">
      <c r="D4729" s="176">
        <v>45022</v>
      </c>
      <c r="E4729" s="159">
        <v>3.0750000000000002</v>
      </c>
      <c r="F4729" s="609">
        <v>4.9154</v>
      </c>
      <c r="G4729" s="159">
        <v>1.4550000000000001</v>
      </c>
      <c r="H4729" s="126">
        <v>16.3</v>
      </c>
    </row>
    <row r="4730" spans="4:8" x14ac:dyDescent="0.25">
      <c r="D4730" s="176">
        <v>45027</v>
      </c>
      <c r="E4730" s="159">
        <v>3.1080000000000001</v>
      </c>
      <c r="F4730" s="609">
        <v>4.9814999999999996</v>
      </c>
      <c r="G4730" s="159">
        <v>1.47</v>
      </c>
      <c r="H4730" s="126">
        <v>16.3</v>
      </c>
    </row>
    <row r="4731" spans="4:8" x14ac:dyDescent="0.25">
      <c r="D4731" s="176">
        <v>45028</v>
      </c>
      <c r="E4731" s="159">
        <v>3.1259999999999999</v>
      </c>
      <c r="F4731" s="609">
        <v>4.9816000000000003</v>
      </c>
      <c r="G4731" s="159">
        <v>1.4797</v>
      </c>
      <c r="H4731" s="126">
        <v>16.3</v>
      </c>
    </row>
    <row r="4732" spans="4:8" x14ac:dyDescent="0.25">
      <c r="D4732" s="176">
        <v>45029</v>
      </c>
      <c r="E4732" s="159">
        <v>3.177</v>
      </c>
      <c r="F4732" s="609">
        <v>4.9814999999999996</v>
      </c>
      <c r="G4732" s="159">
        <v>1.4894000000000001</v>
      </c>
      <c r="H4732" s="126">
        <v>16.309999999999999</v>
      </c>
    </row>
    <row r="4733" spans="4:8" x14ac:dyDescent="0.25">
      <c r="D4733" s="176">
        <v>45030</v>
      </c>
      <c r="E4733" s="159">
        <v>3.1749999999999998</v>
      </c>
      <c r="F4733" s="609">
        <v>5.0217999999999998</v>
      </c>
      <c r="G4733" s="159">
        <v>1.5049999999999999</v>
      </c>
      <c r="H4733" s="126">
        <v>16.309999999999999</v>
      </c>
    </row>
    <row r="4734" spans="4:8" x14ac:dyDescent="0.25">
      <c r="D4734" s="176">
        <v>45033</v>
      </c>
      <c r="E4734" s="159">
        <v>3.2189999999999999</v>
      </c>
      <c r="F4734" s="609">
        <v>5.0464000000000002</v>
      </c>
      <c r="G4734" s="159">
        <v>1.5149999999999999</v>
      </c>
      <c r="H4734" s="126">
        <v>16.309999999999999</v>
      </c>
    </row>
    <row r="4735" spans="4:8" x14ac:dyDescent="0.25">
      <c r="D4735" s="176">
        <v>45034</v>
      </c>
      <c r="E4735" s="159">
        <v>3.2</v>
      </c>
      <c r="F4735" s="609">
        <v>5.0465</v>
      </c>
      <c r="G4735" s="159">
        <v>1.512</v>
      </c>
      <c r="H4735" s="126">
        <v>16.309999999999999</v>
      </c>
    </row>
    <row r="4736" spans="4:8" x14ac:dyDescent="0.25">
      <c r="D4736" s="176">
        <v>45035</v>
      </c>
      <c r="E4736" s="159">
        <v>3.2050000000000001</v>
      </c>
      <c r="F4736" s="609">
        <v>5.0590000000000002</v>
      </c>
      <c r="G4736" s="159">
        <v>1.5149999999999999</v>
      </c>
      <c r="H4736" s="126">
        <v>16.29</v>
      </c>
    </row>
    <row r="4737" spans="4:8" x14ac:dyDescent="0.25">
      <c r="D4737" s="176">
        <v>45036</v>
      </c>
      <c r="E4737" s="159">
        <v>3.2109999999999999</v>
      </c>
      <c r="F4737" s="609">
        <v>5.0570000000000004</v>
      </c>
      <c r="G4737" s="159">
        <v>1.5169999999999999</v>
      </c>
      <c r="H4737" s="126">
        <v>16.27</v>
      </c>
    </row>
    <row r="4738" spans="4:8" x14ac:dyDescent="0.25">
      <c r="D4738" s="176">
        <v>45037</v>
      </c>
      <c r="E4738" s="159">
        <v>3.2610000000000001</v>
      </c>
      <c r="F4738" s="609">
        <v>5.0620000000000003</v>
      </c>
      <c r="G4738" s="159">
        <v>1.5187999999999999</v>
      </c>
      <c r="H4738" s="126">
        <v>16.25</v>
      </c>
    </row>
    <row r="4739" spans="4:8" x14ac:dyDescent="0.25">
      <c r="D4739" s="176">
        <v>45040</v>
      </c>
      <c r="E4739" s="159">
        <v>3.2879999999999998</v>
      </c>
      <c r="F4739" s="609">
        <v>5.0640000000000001</v>
      </c>
      <c r="G4739" s="159">
        <v>1.5344</v>
      </c>
      <c r="H4739" s="126">
        <v>16.25</v>
      </c>
    </row>
    <row r="4740" spans="4:8" x14ac:dyDescent="0.25">
      <c r="D4740" s="176">
        <v>45041</v>
      </c>
      <c r="E4740" s="159">
        <v>3.2679999999999998</v>
      </c>
      <c r="F4740" s="609">
        <v>5.032</v>
      </c>
      <c r="G4740" s="159">
        <v>1.53</v>
      </c>
      <c r="H4740" s="126">
        <v>16.239999999999998</v>
      </c>
    </row>
    <row r="4741" spans="4:8" x14ac:dyDescent="0.25">
      <c r="D4741" s="176">
        <v>45042</v>
      </c>
      <c r="E4741" s="159">
        <v>3.242</v>
      </c>
      <c r="F4741" s="609">
        <v>5.0448000000000004</v>
      </c>
      <c r="G4741" s="159">
        <v>1.5325</v>
      </c>
      <c r="H4741" s="126">
        <v>16.239999999999998</v>
      </c>
    </row>
    <row r="4742" spans="4:8" x14ac:dyDescent="0.25">
      <c r="D4742" s="176">
        <v>45043</v>
      </c>
      <c r="E4742" s="159">
        <v>3.25</v>
      </c>
      <c r="F4742" s="609">
        <v>5.0839999999999996</v>
      </c>
      <c r="G4742" s="159">
        <v>1.5489999999999999</v>
      </c>
      <c r="H4742" s="126">
        <v>16.239999999999998</v>
      </c>
    </row>
    <row r="4743" spans="4:8" x14ac:dyDescent="0.25">
      <c r="D4743" s="176">
        <v>45044</v>
      </c>
      <c r="E4743" s="159">
        <v>3.2650000000000001</v>
      </c>
      <c r="F4743" s="609">
        <v>5.0679999999999996</v>
      </c>
      <c r="G4743" s="159">
        <v>1.542</v>
      </c>
      <c r="H4743" s="126">
        <v>16.23</v>
      </c>
    </row>
    <row r="4744" spans="4:8" x14ac:dyDescent="0.25">
      <c r="D4744" s="176">
        <v>45048</v>
      </c>
      <c r="E4744" s="159">
        <v>3.274</v>
      </c>
      <c r="F4744" s="609">
        <v>5.0566000000000004</v>
      </c>
      <c r="G4744" s="159">
        <v>1.5349999999999999</v>
      </c>
      <c r="H4744" s="126">
        <v>16.23</v>
      </c>
    </row>
    <row r="4745" spans="4:8" x14ac:dyDescent="0.25">
      <c r="D4745" s="176">
        <v>45049</v>
      </c>
      <c r="E4745" s="159">
        <v>3.2749999999999999</v>
      </c>
      <c r="F4745" s="609">
        <v>5.0583</v>
      </c>
      <c r="G4745" s="159">
        <v>1.5468</v>
      </c>
      <c r="H4745" s="126">
        <v>16.22</v>
      </c>
    </row>
    <row r="4746" spans="4:8" x14ac:dyDescent="0.25">
      <c r="D4746" s="176">
        <v>45050</v>
      </c>
      <c r="E4746" s="159">
        <v>3.2810000000000001</v>
      </c>
      <c r="F4746" s="609">
        <v>5.0505000000000004</v>
      </c>
      <c r="G4746" s="159">
        <v>1.5328999999999999</v>
      </c>
      <c r="H4746" s="126">
        <v>16.21</v>
      </c>
    </row>
    <row r="4747" spans="4:8" x14ac:dyDescent="0.25">
      <c r="D4747" s="176">
        <v>45051</v>
      </c>
      <c r="E4747" s="159">
        <v>3.28</v>
      </c>
      <c r="F4747" s="609">
        <v>5.0720000000000001</v>
      </c>
      <c r="G4747" s="159">
        <v>1.5396000000000001</v>
      </c>
      <c r="H4747" s="126">
        <v>16.2</v>
      </c>
    </row>
    <row r="4748" spans="4:8" x14ac:dyDescent="0.25">
      <c r="D4748" s="176">
        <v>45054</v>
      </c>
      <c r="E4748" s="159">
        <v>3.3119999999999998</v>
      </c>
      <c r="F4748" s="609">
        <v>5.0865</v>
      </c>
      <c r="G4748" s="159">
        <v>1.5513999999999999</v>
      </c>
      <c r="H4748" s="126">
        <v>16.2</v>
      </c>
    </row>
    <row r="4749" spans="4:8" x14ac:dyDescent="0.25">
      <c r="D4749" s="176">
        <v>45055</v>
      </c>
      <c r="E4749" s="159">
        <v>3.27</v>
      </c>
      <c r="F4749" s="609">
        <v>5.1050000000000004</v>
      </c>
      <c r="G4749" s="159">
        <v>1.54</v>
      </c>
      <c r="H4749" s="126">
        <v>16.2</v>
      </c>
    </row>
    <row r="4750" spans="4:8" x14ac:dyDescent="0.25">
      <c r="D4750" s="176">
        <v>45056</v>
      </c>
      <c r="E4750" s="159">
        <v>3.3010000000000002</v>
      </c>
      <c r="F4750" s="609">
        <v>5.0766</v>
      </c>
      <c r="G4750" s="159">
        <v>1.5549999999999999</v>
      </c>
      <c r="H4750" s="126">
        <v>16.2</v>
      </c>
    </row>
    <row r="4751" spans="4:8" x14ac:dyDescent="0.25">
      <c r="D4751" s="176">
        <v>45057</v>
      </c>
      <c r="E4751" s="159">
        <v>3.323</v>
      </c>
      <c r="F4751" s="609">
        <v>5.08</v>
      </c>
      <c r="G4751" s="159">
        <v>1.554</v>
      </c>
      <c r="H4751" s="126">
        <v>16.190000000000001</v>
      </c>
    </row>
    <row r="4752" spans="4:8" x14ac:dyDescent="0.25">
      <c r="D4752" s="176">
        <v>45058</v>
      </c>
      <c r="E4752" s="159">
        <v>3.3479999999999999</v>
      </c>
      <c r="F4752" s="609">
        <v>5.0914999999999999</v>
      </c>
      <c r="G4752" s="159">
        <v>1.5580000000000001</v>
      </c>
      <c r="H4752" s="126">
        <v>16.190000000000001</v>
      </c>
    </row>
    <row r="4753" spans="4:8" x14ac:dyDescent="0.25">
      <c r="D4753" s="176">
        <v>45061</v>
      </c>
      <c r="E4753" s="159">
        <v>3.3580000000000001</v>
      </c>
      <c r="F4753" s="609">
        <v>5.1047000000000002</v>
      </c>
      <c r="G4753" s="159">
        <v>1.57</v>
      </c>
      <c r="H4753" s="126">
        <v>16.18</v>
      </c>
    </row>
    <row r="4754" spans="4:8" x14ac:dyDescent="0.25">
      <c r="D4754" s="176">
        <v>45062</v>
      </c>
      <c r="E4754" s="159">
        <v>3.3820000000000001</v>
      </c>
      <c r="F4754" s="609">
        <v>5.1115000000000004</v>
      </c>
      <c r="G4754" s="159">
        <v>1.575</v>
      </c>
      <c r="H4754" s="126">
        <v>16.16</v>
      </c>
    </row>
    <row r="4755" spans="4:8" x14ac:dyDescent="0.25">
      <c r="D4755" s="176">
        <v>45063</v>
      </c>
      <c r="E4755" s="159">
        <v>3.3879999999999999</v>
      </c>
      <c r="F4755" s="609">
        <v>5.1322000000000001</v>
      </c>
      <c r="G4755" s="159">
        <v>1.597</v>
      </c>
      <c r="H4755" s="126">
        <v>16.14</v>
      </c>
    </row>
    <row r="4756" spans="4:8" x14ac:dyDescent="0.25">
      <c r="D4756" s="176">
        <v>45064</v>
      </c>
      <c r="E4756" s="159">
        <v>3.383</v>
      </c>
      <c r="F4756" s="609">
        <v>5.1661999999999999</v>
      </c>
      <c r="G4756" s="159">
        <v>1.5940000000000001</v>
      </c>
      <c r="H4756" s="126">
        <v>16.12</v>
      </c>
    </row>
    <row r="4757" spans="4:8" x14ac:dyDescent="0.25">
      <c r="D4757" s="176">
        <v>45065</v>
      </c>
      <c r="E4757" s="159">
        <v>3.415</v>
      </c>
      <c r="F4757" s="609">
        <v>5.141</v>
      </c>
      <c r="G4757" s="159">
        <v>1.61</v>
      </c>
      <c r="H4757" s="126">
        <v>16.09</v>
      </c>
    </row>
    <row r="4758" spans="4:8" x14ac:dyDescent="0.25">
      <c r="D4758" s="176">
        <v>45068</v>
      </c>
      <c r="E4758" s="159">
        <v>3.4119999999999999</v>
      </c>
      <c r="F4758" s="609">
        <v>5.1673999999999998</v>
      </c>
      <c r="G4758" s="159">
        <v>1.619</v>
      </c>
      <c r="H4758" s="126">
        <v>16.059999999999999</v>
      </c>
    </row>
    <row r="4759" spans="4:8" x14ac:dyDescent="0.25">
      <c r="D4759" s="176">
        <v>45069</v>
      </c>
      <c r="E4759" s="159">
        <v>3.4220000000000002</v>
      </c>
      <c r="F4759" s="609">
        <v>5.1820000000000004</v>
      </c>
      <c r="G4759" s="159">
        <v>1.625</v>
      </c>
      <c r="H4759" s="126">
        <v>16.02</v>
      </c>
    </row>
    <row r="4760" spans="4:8" x14ac:dyDescent="0.25">
      <c r="D4760" s="176">
        <v>45070</v>
      </c>
      <c r="E4760" s="159">
        <v>3.415</v>
      </c>
      <c r="F4760" s="609">
        <v>5.2339000000000002</v>
      </c>
      <c r="G4760" s="159">
        <v>1.6335</v>
      </c>
      <c r="H4760" s="126">
        <v>15.71</v>
      </c>
    </row>
    <row r="4761" spans="4:8" x14ac:dyDescent="0.25">
      <c r="D4761" s="176">
        <v>45071</v>
      </c>
      <c r="E4761" s="159">
        <v>3.4569999999999999</v>
      </c>
      <c r="F4761" s="609">
        <v>5.2723000000000004</v>
      </c>
      <c r="G4761" s="159">
        <v>1.6535</v>
      </c>
      <c r="H4761" s="126">
        <v>15.71</v>
      </c>
    </row>
    <row r="4762" spans="4:8" x14ac:dyDescent="0.25">
      <c r="D4762" s="176">
        <v>45072</v>
      </c>
      <c r="E4762" s="159">
        <v>3.4620000000000002</v>
      </c>
      <c r="F4762" s="609">
        <v>5.2771999999999997</v>
      </c>
      <c r="G4762" s="159">
        <v>1.663</v>
      </c>
      <c r="H4762" s="126">
        <v>15.7</v>
      </c>
    </row>
    <row r="4763" spans="4:8" x14ac:dyDescent="0.25">
      <c r="D4763" s="176">
        <v>45075</v>
      </c>
      <c r="E4763" s="159">
        <v>3.4830000000000001</v>
      </c>
      <c r="F4763" s="609">
        <v>5.2771999999999997</v>
      </c>
      <c r="G4763" s="159">
        <v>1.6694</v>
      </c>
      <c r="H4763" s="126" t="e">
        <v>#N/A</v>
      </c>
    </row>
    <row r="4764" spans="4:8" x14ac:dyDescent="0.25">
      <c r="D4764" s="176">
        <v>45076</v>
      </c>
      <c r="E4764" s="159">
        <v>3.4740000000000002</v>
      </c>
      <c r="F4764" s="609">
        <v>5.2830000000000004</v>
      </c>
      <c r="G4764" s="159">
        <v>1.6559999999999999</v>
      </c>
      <c r="H4764" s="126">
        <v>15.7</v>
      </c>
    </row>
    <row r="4765" spans="4:8" x14ac:dyDescent="0.25">
      <c r="D4765" s="176">
        <v>45077</v>
      </c>
      <c r="E4765" s="159">
        <v>3.4630000000000001</v>
      </c>
      <c r="F4765" s="609">
        <v>5.2404999999999999</v>
      </c>
      <c r="G4765" s="159">
        <v>1.659</v>
      </c>
      <c r="H4765" s="126">
        <v>15.7</v>
      </c>
    </row>
    <row r="4766" spans="4:8" x14ac:dyDescent="0.25">
      <c r="D4766" s="176">
        <v>45078</v>
      </c>
      <c r="E4766" s="159">
        <v>3.4620000000000002</v>
      </c>
      <c r="F4766" s="609">
        <v>5.2249999999999996</v>
      </c>
      <c r="G4766" s="159">
        <v>1.6598999999999999</v>
      </c>
      <c r="H4766" s="126">
        <v>15.7</v>
      </c>
    </row>
    <row r="4767" spans="4:8" x14ac:dyDescent="0.25">
      <c r="D4767" s="176">
        <v>45079</v>
      </c>
      <c r="E4767" s="159">
        <v>3.49</v>
      </c>
      <c r="F4767" s="609">
        <v>5.2435</v>
      </c>
      <c r="G4767" s="159">
        <v>1.673</v>
      </c>
      <c r="H4767" s="126">
        <v>15.7</v>
      </c>
    </row>
    <row r="4768" spans="4:8" x14ac:dyDescent="0.25">
      <c r="D4768" s="176">
        <v>45082</v>
      </c>
      <c r="E4768" s="159">
        <v>3.4929999999999999</v>
      </c>
      <c r="F4768" s="609">
        <v>5.2289000000000003</v>
      </c>
      <c r="G4768" s="159">
        <v>1.6830000000000001</v>
      </c>
      <c r="H4768" s="126">
        <v>15.7</v>
      </c>
    </row>
    <row r="4769" spans="4:8" x14ac:dyDescent="0.25">
      <c r="D4769" s="176">
        <v>45083</v>
      </c>
      <c r="E4769" s="159">
        <v>3.476</v>
      </c>
      <c r="F4769" s="609">
        <v>5.2225999999999999</v>
      </c>
      <c r="G4769" s="159">
        <v>1.6869000000000001</v>
      </c>
      <c r="H4769" s="126">
        <v>15.7</v>
      </c>
    </row>
    <row r="4770" spans="4:8" x14ac:dyDescent="0.25">
      <c r="D4770" s="176">
        <v>45084</v>
      </c>
      <c r="E4770" s="159">
        <v>3.4590000000000001</v>
      </c>
      <c r="F4770" s="609">
        <v>5.2411000000000003</v>
      </c>
      <c r="G4770" s="159">
        <v>1.6999</v>
      </c>
      <c r="H4770" s="126">
        <v>15.7</v>
      </c>
    </row>
    <row r="4771" spans="4:8" x14ac:dyDescent="0.25">
      <c r="D4771" s="176">
        <v>45085</v>
      </c>
      <c r="E4771" s="159">
        <v>3.4860000000000002</v>
      </c>
      <c r="F4771" s="609">
        <v>5.2351999999999999</v>
      </c>
      <c r="G4771" s="159">
        <v>1.78</v>
      </c>
      <c r="H4771" s="126">
        <v>15.69</v>
      </c>
    </row>
    <row r="4772" spans="4:8" x14ac:dyDescent="0.25">
      <c r="D4772" s="176">
        <v>45086</v>
      </c>
      <c r="E4772" s="159">
        <v>3.4689999999999999</v>
      </c>
      <c r="F4772" s="609">
        <v>5.2529000000000003</v>
      </c>
      <c r="G4772" s="159">
        <v>1.7907</v>
      </c>
      <c r="H4772" s="126">
        <v>15.68</v>
      </c>
    </row>
    <row r="4773" spans="4:8" x14ac:dyDescent="0.25">
      <c r="D4773" s="176">
        <v>45089</v>
      </c>
      <c r="E4773" s="159">
        <v>3.4780000000000002</v>
      </c>
      <c r="F4773" s="609">
        <v>5.2530000000000001</v>
      </c>
      <c r="G4773" s="159">
        <v>1.7949999999999999</v>
      </c>
      <c r="H4773" s="126">
        <v>15.67</v>
      </c>
    </row>
    <row r="4774" spans="4:8" x14ac:dyDescent="0.25">
      <c r="D4774" s="176">
        <v>45090</v>
      </c>
      <c r="E4774" s="159">
        <v>3.5259999999999998</v>
      </c>
      <c r="F4774" s="609">
        <v>5.2111000000000001</v>
      </c>
      <c r="G4774" s="159">
        <v>1.8</v>
      </c>
      <c r="H4774" s="126">
        <v>15.64</v>
      </c>
    </row>
    <row r="4775" spans="4:8" x14ac:dyDescent="0.25">
      <c r="D4775" s="176">
        <v>45091</v>
      </c>
      <c r="E4775" s="159">
        <v>3.5219999999999998</v>
      </c>
      <c r="F4775" s="609">
        <v>5.1969000000000003</v>
      </c>
      <c r="G4775" s="159">
        <v>1.8125</v>
      </c>
      <c r="H4775" s="126">
        <v>15.61</v>
      </c>
    </row>
    <row r="4776" spans="4:8" x14ac:dyDescent="0.25">
      <c r="D4776" s="176">
        <v>45092</v>
      </c>
      <c r="E4776" s="159">
        <v>3.5470000000000002</v>
      </c>
      <c r="F4776" s="609">
        <v>5.2061999999999999</v>
      </c>
      <c r="G4776" s="159">
        <v>1.8362000000000001</v>
      </c>
      <c r="H4776" s="126">
        <v>15.58</v>
      </c>
    </row>
    <row r="4777" spans="4:8" x14ac:dyDescent="0.25">
      <c r="D4777" s="176">
        <v>45093</v>
      </c>
      <c r="E4777" s="159">
        <v>3.5720000000000001</v>
      </c>
      <c r="F4777" s="609">
        <v>5.2169999999999996</v>
      </c>
      <c r="G4777" s="159">
        <v>1.833</v>
      </c>
      <c r="H4777" s="126">
        <v>15.57</v>
      </c>
    </row>
    <row r="4778" spans="4:8" x14ac:dyDescent="0.25">
      <c r="D4778" s="176">
        <v>45096</v>
      </c>
      <c r="E4778" s="159">
        <v>3.5510000000000002</v>
      </c>
      <c r="F4778" s="609">
        <v>5.2169999999999996</v>
      </c>
      <c r="G4778" s="159">
        <v>1.8320000000000001</v>
      </c>
      <c r="H4778" s="126">
        <v>15.53</v>
      </c>
    </row>
    <row r="4779" spans="4:8" x14ac:dyDescent="0.25">
      <c r="D4779" s="176">
        <v>45097</v>
      </c>
      <c r="E4779" s="159">
        <v>3.5870000000000002</v>
      </c>
      <c r="F4779" s="609">
        <v>5.2279999999999998</v>
      </c>
      <c r="G4779" s="159">
        <v>1.83</v>
      </c>
      <c r="H4779" s="126">
        <v>15.49</v>
      </c>
    </row>
    <row r="4780" spans="4:8" x14ac:dyDescent="0.25">
      <c r="D4780" s="176">
        <v>45098</v>
      </c>
      <c r="E4780" s="159">
        <v>3.5680000000000001</v>
      </c>
      <c r="F4780" s="609">
        <v>5.2285000000000004</v>
      </c>
      <c r="G4780" s="159">
        <v>1.845</v>
      </c>
      <c r="H4780" s="126">
        <v>15.22</v>
      </c>
    </row>
    <row r="4781" spans="4:8" x14ac:dyDescent="0.25">
      <c r="D4781" s="176">
        <v>45099</v>
      </c>
      <c r="E4781" s="159">
        <v>3.6</v>
      </c>
      <c r="F4781" s="609">
        <v>5.2374000000000001</v>
      </c>
      <c r="G4781" s="159">
        <v>1.706</v>
      </c>
      <c r="H4781" s="126">
        <v>15.21</v>
      </c>
    </row>
    <row r="4782" spans="4:8" x14ac:dyDescent="0.25">
      <c r="D4782" s="176">
        <v>45100</v>
      </c>
      <c r="E4782" s="159">
        <v>3.61</v>
      </c>
      <c r="F4782" s="609">
        <v>5.2317</v>
      </c>
      <c r="G4782" s="159">
        <v>1.7038</v>
      </c>
      <c r="H4782" s="126">
        <v>15.21</v>
      </c>
    </row>
    <row r="4783" spans="4:8" x14ac:dyDescent="0.25">
      <c r="D4783" s="176">
        <v>45103</v>
      </c>
      <c r="E4783" s="159">
        <v>3.577</v>
      </c>
      <c r="F4783" s="609">
        <v>5.2378</v>
      </c>
      <c r="G4783" s="159">
        <v>1.7031000000000001</v>
      </c>
      <c r="H4783" s="126">
        <v>15.19</v>
      </c>
    </row>
    <row r="4784" spans="4:8" x14ac:dyDescent="0.25">
      <c r="D4784" s="176">
        <v>45104</v>
      </c>
      <c r="E4784" s="159">
        <v>3.5539999999999998</v>
      </c>
      <c r="F4784" s="609">
        <v>5.2355</v>
      </c>
      <c r="G4784" s="159">
        <v>1.7062999999999999</v>
      </c>
      <c r="H4784" s="126">
        <v>15.18</v>
      </c>
    </row>
    <row r="4785" spans="4:8" x14ac:dyDescent="0.25">
      <c r="D4785" s="176">
        <v>45105</v>
      </c>
      <c r="E4785" s="159">
        <v>3.5979999999999999</v>
      </c>
      <c r="F4785" s="609">
        <v>5.2337999999999996</v>
      </c>
      <c r="G4785" s="159">
        <v>1.7090000000000001</v>
      </c>
      <c r="H4785" s="126">
        <v>15.17</v>
      </c>
    </row>
    <row r="4786" spans="4:8" x14ac:dyDescent="0.25">
      <c r="D4786" s="176">
        <v>45106</v>
      </c>
      <c r="E4786" s="159">
        <v>3.5870000000000002</v>
      </c>
      <c r="F4786" s="609">
        <v>5.2610000000000001</v>
      </c>
      <c r="G4786" s="159">
        <v>1.718</v>
      </c>
      <c r="H4786" s="126">
        <v>15.17</v>
      </c>
    </row>
    <row r="4787" spans="4:8" x14ac:dyDescent="0.25">
      <c r="D4787" s="176">
        <v>45107</v>
      </c>
      <c r="E4787" s="159">
        <v>3.577</v>
      </c>
      <c r="F4787" s="609">
        <v>5.2634999999999996</v>
      </c>
      <c r="G4787" s="159">
        <v>1.72</v>
      </c>
      <c r="H4787" s="126">
        <v>15.17</v>
      </c>
    </row>
    <row r="4788" spans="4:8" x14ac:dyDescent="0.25">
      <c r="D4788" s="176">
        <v>45110</v>
      </c>
      <c r="E4788" s="159">
        <v>3.597</v>
      </c>
      <c r="F4788" s="609">
        <v>5.2735000000000003</v>
      </c>
      <c r="G4788" s="159">
        <v>1.7203999999999999</v>
      </c>
      <c r="H4788" s="126">
        <v>15.16</v>
      </c>
    </row>
    <row r="4789" spans="4:8" x14ac:dyDescent="0.25">
      <c r="D4789" s="176">
        <v>45111</v>
      </c>
      <c r="E4789" s="159">
        <v>3.613</v>
      </c>
      <c r="F4789" s="609">
        <v>5.2737999999999996</v>
      </c>
      <c r="G4789" s="159">
        <v>1.7201</v>
      </c>
      <c r="H4789" s="126">
        <v>15.15</v>
      </c>
    </row>
    <row r="4790" spans="4:8" x14ac:dyDescent="0.25">
      <c r="D4790" s="176">
        <v>45112</v>
      </c>
      <c r="E4790" s="159">
        <v>3.589</v>
      </c>
      <c r="F4790" s="609">
        <v>5.2743000000000002</v>
      </c>
      <c r="G4790" s="159">
        <v>1.722</v>
      </c>
      <c r="H4790" s="126">
        <v>15.13</v>
      </c>
    </row>
    <row r="4791" spans="4:8" x14ac:dyDescent="0.25">
      <c r="D4791" s="176">
        <v>45113</v>
      </c>
      <c r="E4791" s="159">
        <v>3.6120000000000001</v>
      </c>
      <c r="F4791" s="609">
        <v>5.2910000000000004</v>
      </c>
      <c r="G4791" s="159">
        <v>1.732</v>
      </c>
      <c r="H4791" s="126">
        <v>15.14</v>
      </c>
    </row>
    <row r="4792" spans="4:8" x14ac:dyDescent="0.25">
      <c r="D4792" s="176">
        <v>45114</v>
      </c>
      <c r="E4792" s="159">
        <v>3.64</v>
      </c>
      <c r="F4792" s="609">
        <v>5.2958999999999996</v>
      </c>
      <c r="G4792" s="159">
        <v>1.7323999999999999</v>
      </c>
      <c r="H4792" s="126">
        <v>15.15</v>
      </c>
    </row>
    <row r="4793" spans="4:8" x14ac:dyDescent="0.25">
      <c r="D4793" s="176">
        <v>45117</v>
      </c>
      <c r="E4793" s="159">
        <v>3.661</v>
      </c>
      <c r="F4793" s="609">
        <v>5.2991000000000001</v>
      </c>
      <c r="G4793" s="159">
        <v>1.734</v>
      </c>
      <c r="H4793" s="126">
        <v>15.15</v>
      </c>
    </row>
    <row r="4794" spans="4:8" x14ac:dyDescent="0.25">
      <c r="D4794" s="176">
        <v>45118</v>
      </c>
      <c r="E4794" s="159">
        <v>3.6720000000000002</v>
      </c>
      <c r="F4794" s="609">
        <v>5.3041999999999998</v>
      </c>
      <c r="G4794" s="159">
        <v>1.7370000000000001</v>
      </c>
      <c r="H4794" s="126">
        <v>15.15</v>
      </c>
    </row>
    <row r="4795" spans="4:8" x14ac:dyDescent="0.25">
      <c r="D4795" s="176">
        <v>45119</v>
      </c>
      <c r="E4795" s="159">
        <v>3.657</v>
      </c>
      <c r="F4795" s="609">
        <v>5.3022</v>
      </c>
      <c r="G4795" s="159">
        <v>1.7390000000000001</v>
      </c>
      <c r="H4795" s="126">
        <v>15.16</v>
      </c>
    </row>
    <row r="4796" spans="4:8" x14ac:dyDescent="0.25">
      <c r="D4796" s="176">
        <v>45120</v>
      </c>
      <c r="E4796" s="159">
        <v>3.6629999999999998</v>
      </c>
      <c r="F4796" s="609">
        <v>5.3044000000000002</v>
      </c>
      <c r="G4796" s="159">
        <v>1.7338</v>
      </c>
      <c r="H4796" s="126">
        <v>15.14</v>
      </c>
    </row>
    <row r="4797" spans="4:8" x14ac:dyDescent="0.25">
      <c r="D4797" s="176">
        <v>45121</v>
      </c>
      <c r="E4797" s="159">
        <v>3.66</v>
      </c>
      <c r="F4797" s="609">
        <v>5.3194999999999997</v>
      </c>
      <c r="G4797" s="159">
        <v>1.74</v>
      </c>
      <c r="H4797" s="126">
        <v>15.13</v>
      </c>
    </row>
    <row r="4798" spans="4:8" x14ac:dyDescent="0.25">
      <c r="D4798" s="176">
        <v>45124</v>
      </c>
      <c r="E4798" s="159">
        <v>3.6850000000000001</v>
      </c>
      <c r="F4798" s="609">
        <v>5.3244999999999996</v>
      </c>
      <c r="G4798" s="159">
        <v>1.7424999999999999</v>
      </c>
      <c r="H4798" s="126">
        <v>15.1</v>
      </c>
    </row>
    <row r="4799" spans="4:8" x14ac:dyDescent="0.25">
      <c r="D4799" s="176">
        <v>45125</v>
      </c>
      <c r="E4799" s="159">
        <v>3.7050000000000001</v>
      </c>
      <c r="F4799" s="609">
        <v>5.3304999999999998</v>
      </c>
      <c r="G4799" s="159">
        <v>1.7410000000000001</v>
      </c>
      <c r="H4799" s="126">
        <v>15.06</v>
      </c>
    </row>
    <row r="4800" spans="4:8" x14ac:dyDescent="0.25">
      <c r="D4800" s="176">
        <v>45126</v>
      </c>
      <c r="E4800" s="159">
        <v>3.6459999999999999</v>
      </c>
      <c r="F4800" s="609">
        <v>5.3357999999999999</v>
      </c>
      <c r="G4800" s="159">
        <v>1.748</v>
      </c>
      <c r="H4800" s="126">
        <v>15.02</v>
      </c>
    </row>
    <row r="4801" spans="4:8" x14ac:dyDescent="0.25">
      <c r="D4801" s="176">
        <v>45127</v>
      </c>
      <c r="E4801" s="159">
        <v>3.698</v>
      </c>
      <c r="F4801" s="609">
        <v>5.3449999999999998</v>
      </c>
      <c r="G4801" s="159">
        <v>1.7524999999999999</v>
      </c>
      <c r="H4801" s="126">
        <v>14.98</v>
      </c>
    </row>
    <row r="4802" spans="4:8" x14ac:dyDescent="0.25">
      <c r="D4802" s="176">
        <v>45128</v>
      </c>
      <c r="E4802" s="159">
        <v>3.7210000000000001</v>
      </c>
      <c r="F4802" s="609">
        <v>5.3457999999999997</v>
      </c>
      <c r="G4802" s="159">
        <v>1.7549999999999999</v>
      </c>
      <c r="H4802" s="126">
        <v>14.95</v>
      </c>
    </row>
    <row r="4803" spans="4:8" x14ac:dyDescent="0.25">
      <c r="D4803" s="176">
        <v>45131</v>
      </c>
      <c r="E4803" s="159">
        <v>3.7160000000000002</v>
      </c>
      <c r="F4803" s="609">
        <v>5.3559999999999999</v>
      </c>
      <c r="G4803" s="159">
        <v>1.75</v>
      </c>
      <c r="H4803" s="126">
        <v>14.86</v>
      </c>
    </row>
    <row r="4804" spans="4:8" x14ac:dyDescent="0.25">
      <c r="D4804" s="176">
        <v>45132</v>
      </c>
      <c r="E4804" s="159">
        <v>3.7050000000000001</v>
      </c>
      <c r="F4804" s="609">
        <v>5.3620000000000001</v>
      </c>
      <c r="G4804" s="159">
        <v>1.7450000000000001</v>
      </c>
      <c r="H4804" s="126">
        <v>14.76</v>
      </c>
    </row>
    <row r="4805" spans="4:8" x14ac:dyDescent="0.25">
      <c r="D4805" s="176">
        <v>45133</v>
      </c>
      <c r="E4805" s="159">
        <v>3.714</v>
      </c>
      <c r="F4805" s="609">
        <v>5.3704999999999998</v>
      </c>
      <c r="G4805" s="159">
        <v>1.764</v>
      </c>
      <c r="H4805" s="126">
        <v>14.48</v>
      </c>
    </row>
    <row r="4806" spans="4:8" x14ac:dyDescent="0.25">
      <c r="D4806" s="176">
        <v>45134</v>
      </c>
      <c r="E4806" s="159">
        <v>3.714</v>
      </c>
      <c r="F4806" s="609">
        <v>5.3685</v>
      </c>
      <c r="G4806" s="159">
        <v>1.7629999999999999</v>
      </c>
      <c r="H4806" s="126">
        <v>14.39</v>
      </c>
    </row>
    <row r="4807" spans="4:8" x14ac:dyDescent="0.25">
      <c r="D4807" s="176">
        <v>45135</v>
      </c>
      <c r="E4807" s="159">
        <v>3.7250000000000001</v>
      </c>
      <c r="F4807" s="609">
        <v>5.3644999999999996</v>
      </c>
      <c r="G4807" s="159">
        <v>1.7549999999999999</v>
      </c>
      <c r="H4807" s="126">
        <v>14.31</v>
      </c>
    </row>
    <row r="4808" spans="4:8" x14ac:dyDescent="0.25">
      <c r="D4808" s="176">
        <v>45138</v>
      </c>
      <c r="E4808" s="159">
        <v>3.7149999999999999</v>
      </c>
      <c r="F4808" s="609">
        <v>5.3639999999999999</v>
      </c>
      <c r="G4808" s="159">
        <v>1.752</v>
      </c>
      <c r="H4808" s="126">
        <v>14.26</v>
      </c>
    </row>
    <row r="4809" spans="4:8" x14ac:dyDescent="0.25">
      <c r="D4809" s="176">
        <v>45139</v>
      </c>
      <c r="E4809" s="159">
        <v>3.7229999999999999</v>
      </c>
      <c r="F4809" s="609">
        <v>5.3636999999999997</v>
      </c>
      <c r="G4809" s="159">
        <v>1.75</v>
      </c>
      <c r="H4809" s="126">
        <v>14.24</v>
      </c>
    </row>
    <row r="4810" spans="4:8" x14ac:dyDescent="0.25">
      <c r="D4810" s="176">
        <v>45140</v>
      </c>
      <c r="E4810" s="159">
        <v>3.7330000000000001</v>
      </c>
      <c r="F4810" s="609">
        <v>5.3669000000000002</v>
      </c>
      <c r="G4810" s="159">
        <v>1.74</v>
      </c>
      <c r="H4810" s="126">
        <v>14.23</v>
      </c>
    </row>
    <row r="4811" spans="4:8" x14ac:dyDescent="0.25">
      <c r="D4811" s="176">
        <v>45141</v>
      </c>
      <c r="E4811" s="159">
        <v>3.722</v>
      </c>
      <c r="F4811" s="609">
        <v>5.3680000000000003</v>
      </c>
      <c r="G4811" s="159">
        <v>1.7495000000000001</v>
      </c>
      <c r="H4811" s="126">
        <v>14.22</v>
      </c>
    </row>
    <row r="4812" spans="4:8" x14ac:dyDescent="0.25">
      <c r="D4812" s="176">
        <v>45142</v>
      </c>
      <c r="E4812" s="159">
        <v>3.7429999999999999</v>
      </c>
      <c r="F4812" s="609">
        <v>5.3602999999999996</v>
      </c>
      <c r="G4812" s="159">
        <v>1.7509999999999999</v>
      </c>
      <c r="H4812" s="126">
        <v>14.21</v>
      </c>
    </row>
    <row r="4813" spans="4:8" x14ac:dyDescent="0.25">
      <c r="D4813" s="176">
        <v>45145</v>
      </c>
      <c r="E4813" s="159">
        <v>3.754</v>
      </c>
      <c r="F4813" s="609">
        <v>5.3627000000000002</v>
      </c>
      <c r="G4813" s="159">
        <v>1.75</v>
      </c>
      <c r="H4813" s="126">
        <v>14.2</v>
      </c>
    </row>
    <row r="4814" spans="4:8" x14ac:dyDescent="0.25">
      <c r="D4814" s="176">
        <v>45146</v>
      </c>
      <c r="E4814" s="159">
        <v>3.7650000000000001</v>
      </c>
      <c r="F4814" s="609">
        <v>5.3630000000000004</v>
      </c>
      <c r="G4814" s="159">
        <v>1.7462</v>
      </c>
      <c r="H4814" s="126">
        <v>14.19</v>
      </c>
    </row>
    <row r="4815" spans="4:8" x14ac:dyDescent="0.25">
      <c r="D4815" s="176">
        <v>45147</v>
      </c>
      <c r="E4815" s="159">
        <v>3.7589999999999999</v>
      </c>
      <c r="F4815" s="609">
        <v>5.3680000000000003</v>
      </c>
      <c r="G4815" s="159">
        <v>1.7495000000000001</v>
      </c>
      <c r="H4815" s="126">
        <v>14.18</v>
      </c>
    </row>
    <row r="4816" spans="4:8" x14ac:dyDescent="0.25">
      <c r="D4816" s="176">
        <v>45148</v>
      </c>
      <c r="E4816" s="159">
        <v>3.7879999999999998</v>
      </c>
      <c r="F4816" s="609">
        <v>5.3624000000000001</v>
      </c>
      <c r="G4816" s="159">
        <v>1.7527999999999999</v>
      </c>
      <c r="H4816" s="126">
        <v>14.17</v>
      </c>
    </row>
    <row r="4817" spans="4:8" x14ac:dyDescent="0.25">
      <c r="D4817" s="176">
        <v>45149</v>
      </c>
      <c r="E4817" s="159">
        <v>3.7810000000000001</v>
      </c>
      <c r="F4817" s="609">
        <v>5.3681999999999999</v>
      </c>
      <c r="G4817" s="159">
        <v>1.7594000000000001</v>
      </c>
      <c r="H4817" s="126">
        <v>14.13</v>
      </c>
    </row>
    <row r="4818" spans="4:8" x14ac:dyDescent="0.25">
      <c r="D4818" s="176">
        <v>45152</v>
      </c>
      <c r="E4818" s="159">
        <v>3.7989999999999999</v>
      </c>
      <c r="F4818" s="609">
        <v>5.3719999999999999</v>
      </c>
      <c r="G4818" s="159">
        <v>1.76</v>
      </c>
      <c r="H4818" s="126">
        <v>14.1</v>
      </c>
    </row>
    <row r="4819" spans="4:8" x14ac:dyDescent="0.25">
      <c r="D4819" s="176">
        <v>45153</v>
      </c>
      <c r="E4819" s="159">
        <v>3.7869999999999999</v>
      </c>
      <c r="F4819" s="609">
        <v>5.3700999999999999</v>
      </c>
      <c r="G4819" s="159">
        <v>1.76</v>
      </c>
      <c r="H4819" s="126">
        <v>14.06</v>
      </c>
    </row>
    <row r="4820" spans="4:8" x14ac:dyDescent="0.25">
      <c r="D4820" s="176">
        <v>45154</v>
      </c>
      <c r="E4820" s="159">
        <v>3.798</v>
      </c>
      <c r="F4820" s="609">
        <v>5.3762999999999996</v>
      </c>
      <c r="G4820" s="159">
        <v>1.7624</v>
      </c>
      <c r="H4820" s="126">
        <v>14.02</v>
      </c>
    </row>
    <row r="4821" spans="4:8" x14ac:dyDescent="0.25">
      <c r="D4821" s="176">
        <v>45155</v>
      </c>
      <c r="E4821" s="159">
        <v>3.8149999999999999</v>
      </c>
      <c r="F4821" s="609">
        <v>5.3746999999999998</v>
      </c>
      <c r="G4821" s="159">
        <v>1.772</v>
      </c>
      <c r="H4821" s="126">
        <v>14</v>
      </c>
    </row>
    <row r="4822" spans="4:8" x14ac:dyDescent="0.25">
      <c r="D4822" s="176">
        <v>45156</v>
      </c>
      <c r="E4822" s="159">
        <v>3.8159999999999998</v>
      </c>
      <c r="F4822" s="609">
        <v>5.3730000000000002</v>
      </c>
      <c r="G4822" s="159">
        <v>1.77</v>
      </c>
      <c r="H4822" s="126">
        <v>13.98</v>
      </c>
    </row>
    <row r="4823" spans="4:8" x14ac:dyDescent="0.25">
      <c r="D4823" s="176">
        <v>45159</v>
      </c>
      <c r="E4823" s="159">
        <v>3.806</v>
      </c>
      <c r="F4823" s="609">
        <v>5.3845999999999998</v>
      </c>
      <c r="G4823" s="159">
        <v>1.7743</v>
      </c>
      <c r="H4823" s="126">
        <v>13.95</v>
      </c>
    </row>
    <row r="4824" spans="4:8" x14ac:dyDescent="0.25">
      <c r="D4824" s="176">
        <v>45160</v>
      </c>
      <c r="E4824" s="159">
        <v>3.8079999999999998</v>
      </c>
      <c r="F4824" s="609">
        <v>5.3879000000000001</v>
      </c>
      <c r="G4824" s="159">
        <v>1.768</v>
      </c>
      <c r="H4824" s="126">
        <v>13.93</v>
      </c>
    </row>
    <row r="4825" spans="4:8" x14ac:dyDescent="0.25">
      <c r="D4825" s="176">
        <v>45161</v>
      </c>
      <c r="E4825" s="159">
        <v>3.8260000000000001</v>
      </c>
      <c r="F4825" s="609">
        <v>5.3856000000000002</v>
      </c>
      <c r="G4825" s="159">
        <v>1.7538</v>
      </c>
      <c r="H4825" s="126">
        <v>13.9</v>
      </c>
    </row>
    <row r="4826" spans="4:8" x14ac:dyDescent="0.25">
      <c r="D4826" s="176">
        <v>45162</v>
      </c>
      <c r="E4826" s="159">
        <v>3.7839999999999998</v>
      </c>
      <c r="F4826" s="609">
        <v>5.4024999999999999</v>
      </c>
      <c r="G4826" s="159">
        <v>1.7652000000000001</v>
      </c>
      <c r="H4826" s="126">
        <v>13.85</v>
      </c>
    </row>
    <row r="4827" spans="4:8" x14ac:dyDescent="0.25">
      <c r="D4827" s="176">
        <v>45163</v>
      </c>
      <c r="E4827" s="159">
        <v>3.7879999999999998</v>
      </c>
      <c r="F4827" s="609">
        <v>5.4149000000000003</v>
      </c>
      <c r="G4827" s="159">
        <v>1.7750999999999999</v>
      </c>
      <c r="H4827" s="126">
        <v>13.8</v>
      </c>
    </row>
    <row r="4828" spans="4:8" x14ac:dyDescent="0.25">
      <c r="D4828" s="176">
        <v>45166</v>
      </c>
      <c r="E4828" s="159">
        <v>3.7709999999999999</v>
      </c>
      <c r="F4828" s="609">
        <v>5.4225000000000003</v>
      </c>
      <c r="G4828" s="159">
        <v>1.7875000000000001</v>
      </c>
      <c r="H4828" s="126">
        <v>13.76</v>
      </c>
    </row>
    <row r="4829" spans="4:8" x14ac:dyDescent="0.25">
      <c r="D4829" s="176">
        <v>45167</v>
      </c>
      <c r="E4829" s="159">
        <v>3.7829999999999999</v>
      </c>
      <c r="F4829" s="609">
        <v>5.3989000000000003</v>
      </c>
      <c r="G4829" s="159">
        <v>1.7868999999999999</v>
      </c>
      <c r="H4829" s="126">
        <v>13.73</v>
      </c>
    </row>
    <row r="4830" spans="4:8" x14ac:dyDescent="0.25">
      <c r="D4830" s="176">
        <v>45168</v>
      </c>
      <c r="E4830" s="159">
        <v>3.8029999999999999</v>
      </c>
      <c r="F4830" s="609">
        <v>5.3959999999999999</v>
      </c>
      <c r="G4830" s="159">
        <v>1.79</v>
      </c>
      <c r="H4830" s="126">
        <v>13.29</v>
      </c>
    </row>
    <row r="4831" spans="4:8" x14ac:dyDescent="0.25">
      <c r="D4831" s="176">
        <v>45169</v>
      </c>
      <c r="E4831" s="159">
        <v>3.7949999999999999</v>
      </c>
      <c r="F4831" s="609">
        <v>5.3990999999999998</v>
      </c>
      <c r="G4831" s="159">
        <v>1.768</v>
      </c>
      <c r="H4831" s="126">
        <v>13.24</v>
      </c>
    </row>
    <row r="4832" spans="4:8" x14ac:dyDescent="0.25">
      <c r="D4832" s="176">
        <v>45170</v>
      </c>
      <c r="E4832" s="159">
        <v>3.77</v>
      </c>
      <c r="F4832" s="609">
        <v>5.3869999999999996</v>
      </c>
      <c r="G4832" s="159">
        <v>1.7729999999999999</v>
      </c>
      <c r="H4832" s="126">
        <v>13.22</v>
      </c>
    </row>
    <row r="4833" spans="4:8" x14ac:dyDescent="0.25">
      <c r="D4833" s="176">
        <v>45173</v>
      </c>
      <c r="E4833" s="159">
        <v>3.798</v>
      </c>
      <c r="F4833" s="609">
        <v>5.3869999999999996</v>
      </c>
      <c r="G4833" s="159">
        <v>1.7847999999999999</v>
      </c>
      <c r="H4833" s="126">
        <v>13.19</v>
      </c>
    </row>
    <row r="4834" spans="4:8" x14ac:dyDescent="0.25">
      <c r="D4834" s="176">
        <v>45174</v>
      </c>
      <c r="E4834" s="159">
        <v>3.802</v>
      </c>
      <c r="F4834" s="609">
        <v>5.3971</v>
      </c>
      <c r="G4834" s="159">
        <v>1.7858000000000001</v>
      </c>
      <c r="H4834" s="126">
        <v>13.15</v>
      </c>
    </row>
    <row r="4835" spans="4:8" x14ac:dyDescent="0.25">
      <c r="D4835" s="176">
        <v>45175</v>
      </c>
      <c r="E4835" s="159">
        <v>3.7949999999999999</v>
      </c>
      <c r="F4835" s="609">
        <v>5.4015000000000004</v>
      </c>
      <c r="G4835" s="159">
        <v>1.7895000000000001</v>
      </c>
      <c r="H4835" s="126">
        <v>13.12</v>
      </c>
    </row>
    <row r="4836" spans="4:8" x14ac:dyDescent="0.25">
      <c r="D4836" s="176">
        <v>45176</v>
      </c>
      <c r="E4836" s="159">
        <v>3.7989999999999999</v>
      </c>
      <c r="F4836" s="609">
        <v>5.4008000000000003</v>
      </c>
      <c r="G4836" s="159">
        <v>1.794</v>
      </c>
      <c r="H4836" s="126">
        <v>13.09</v>
      </c>
    </row>
    <row r="4837" spans="4:8" x14ac:dyDescent="0.25">
      <c r="D4837" s="176">
        <v>45177</v>
      </c>
      <c r="E4837" s="159">
        <v>3.8</v>
      </c>
      <c r="F4837" s="609">
        <v>5.4067999999999996</v>
      </c>
      <c r="G4837" s="159">
        <v>1.8</v>
      </c>
      <c r="H4837" s="126">
        <v>13.04</v>
      </c>
    </row>
    <row r="4838" spans="4:8" x14ac:dyDescent="0.25">
      <c r="D4838" s="176">
        <v>45180</v>
      </c>
      <c r="E4838" s="159">
        <v>3.8220000000000001</v>
      </c>
      <c r="F4838" s="609">
        <v>5.4085999999999999</v>
      </c>
      <c r="G4838" s="159">
        <v>1.8</v>
      </c>
      <c r="H4838" s="126">
        <v>13</v>
      </c>
    </row>
    <row r="4839" spans="4:8" x14ac:dyDescent="0.25">
      <c r="D4839" s="176">
        <v>45181</v>
      </c>
      <c r="E4839" s="159">
        <v>3.8239999999999998</v>
      </c>
      <c r="F4839" s="609">
        <v>5.407</v>
      </c>
      <c r="G4839" s="159">
        <v>1.8149999999999999</v>
      </c>
      <c r="H4839" s="126">
        <v>12.97</v>
      </c>
    </row>
    <row r="4840" spans="4:8" x14ac:dyDescent="0.25">
      <c r="D4840" s="176">
        <v>45182</v>
      </c>
      <c r="E4840" s="159">
        <v>3.8450000000000002</v>
      </c>
      <c r="F4840" s="609">
        <v>5.399</v>
      </c>
      <c r="G4840" s="159">
        <v>1.8306</v>
      </c>
      <c r="H4840" s="126">
        <v>12.93</v>
      </c>
    </row>
    <row r="4841" spans="4:8" x14ac:dyDescent="0.25">
      <c r="D4841" s="176">
        <v>45183</v>
      </c>
      <c r="E4841" s="159">
        <v>3.867</v>
      </c>
      <c r="F4841" s="609">
        <v>5.3978999999999999</v>
      </c>
      <c r="G4841" s="159">
        <v>1.8589</v>
      </c>
      <c r="H4841" s="126">
        <v>12.88</v>
      </c>
    </row>
    <row r="4842" spans="4:8" x14ac:dyDescent="0.25">
      <c r="D4842" s="176">
        <v>45184</v>
      </c>
      <c r="E4842" s="159">
        <v>3.8780000000000001</v>
      </c>
      <c r="F4842" s="609">
        <v>5.391</v>
      </c>
      <c r="G4842" s="159">
        <v>1.8665</v>
      </c>
      <c r="H4842" s="126">
        <v>12.82</v>
      </c>
    </row>
    <row r="4843" spans="4:8" x14ac:dyDescent="0.25">
      <c r="D4843" s="176">
        <v>45187</v>
      </c>
      <c r="E4843" s="159">
        <v>3.903</v>
      </c>
      <c r="F4843" s="609">
        <v>5.3933999999999997</v>
      </c>
      <c r="G4843" s="159">
        <v>1.8740000000000001</v>
      </c>
      <c r="H4843" s="126">
        <v>12.78</v>
      </c>
    </row>
    <row r="4844" spans="4:8" x14ac:dyDescent="0.25">
      <c r="D4844" s="176">
        <v>45188</v>
      </c>
      <c r="E4844" s="159">
        <v>3.9340000000000002</v>
      </c>
      <c r="F4844" s="609">
        <v>5.3929999999999998</v>
      </c>
      <c r="G4844" s="159">
        <v>1.8721000000000001</v>
      </c>
      <c r="H4844" s="126">
        <v>12.75</v>
      </c>
    </row>
    <row r="4845" spans="4:8" x14ac:dyDescent="0.25">
      <c r="D4845" s="176">
        <v>45189</v>
      </c>
      <c r="E4845" s="159">
        <v>3.9340000000000002</v>
      </c>
      <c r="F4845" s="609">
        <v>5.3928000000000003</v>
      </c>
      <c r="G4845" s="159">
        <v>1.8795999999999999</v>
      </c>
      <c r="H4845" s="126">
        <v>12.7</v>
      </c>
    </row>
    <row r="4846" spans="4:8" x14ac:dyDescent="0.25">
      <c r="D4846" s="176">
        <v>45190</v>
      </c>
      <c r="E4846" s="159">
        <v>3.9550000000000001</v>
      </c>
      <c r="F4846" s="609">
        <v>5.3955000000000002</v>
      </c>
      <c r="G4846" s="159">
        <v>1.7090000000000001</v>
      </c>
      <c r="H4846" s="126">
        <v>12.66</v>
      </c>
    </row>
    <row r="4847" spans="4:8" x14ac:dyDescent="0.25">
      <c r="D4847" s="176">
        <v>45191</v>
      </c>
      <c r="E4847" s="159">
        <v>3.9580000000000002</v>
      </c>
      <c r="F4847" s="609">
        <v>5.3845000000000001</v>
      </c>
      <c r="G4847" s="159">
        <v>1.7090000000000001</v>
      </c>
      <c r="H4847" s="126">
        <v>12.62</v>
      </c>
    </row>
    <row r="4848" spans="4:8" x14ac:dyDescent="0.25">
      <c r="D4848" s="176">
        <v>45194</v>
      </c>
      <c r="E4848" s="159">
        <v>3.9769999999999999</v>
      </c>
      <c r="F4848" s="609">
        <v>5.3825000000000003</v>
      </c>
      <c r="G4848" s="159">
        <v>1.7050000000000001</v>
      </c>
      <c r="H4848" s="126">
        <v>12.58</v>
      </c>
    </row>
    <row r="4849" spans="4:8" x14ac:dyDescent="0.25">
      <c r="D4849" s="176">
        <v>45195</v>
      </c>
      <c r="E4849" s="159">
        <v>3.9409999999999998</v>
      </c>
      <c r="F4849" s="609">
        <v>5.3826000000000001</v>
      </c>
      <c r="G4849" s="159">
        <v>1.7033</v>
      </c>
      <c r="H4849" s="126">
        <v>12.51</v>
      </c>
    </row>
    <row r="4850" spans="4:8" x14ac:dyDescent="0.25">
      <c r="D4850" s="176">
        <v>45196</v>
      </c>
      <c r="E4850" s="159">
        <v>3.972</v>
      </c>
      <c r="F4850" s="609">
        <v>5.3920000000000003</v>
      </c>
      <c r="G4850" s="159">
        <v>1.7050000000000001</v>
      </c>
      <c r="H4850" s="126">
        <v>12.31</v>
      </c>
    </row>
    <row r="4851" spans="4:8" x14ac:dyDescent="0.25">
      <c r="D4851" s="176">
        <v>45197</v>
      </c>
      <c r="E4851" s="159">
        <v>3.9550000000000001</v>
      </c>
      <c r="F4851" s="609">
        <v>5.3918999999999997</v>
      </c>
      <c r="G4851" s="159">
        <v>1.7070000000000001</v>
      </c>
      <c r="H4851" s="126">
        <v>12.29</v>
      </c>
    </row>
    <row r="4852" spans="4:8" x14ac:dyDescent="0.25">
      <c r="D4852" s="176">
        <v>45198</v>
      </c>
      <c r="E4852" s="159">
        <v>3.952</v>
      </c>
      <c r="F4852" s="609">
        <v>5.3883000000000001</v>
      </c>
      <c r="G4852" s="159">
        <v>1.7050000000000001</v>
      </c>
      <c r="H4852" s="126">
        <v>12.27</v>
      </c>
    </row>
    <row r="4853" spans="4:8" x14ac:dyDescent="0.25">
      <c r="D4853" s="176">
        <v>45201</v>
      </c>
      <c r="E4853" s="159">
        <v>3.9510000000000001</v>
      </c>
      <c r="F4853" s="609">
        <v>5.4090999999999996</v>
      </c>
      <c r="G4853" s="159">
        <v>1.7090000000000001</v>
      </c>
      <c r="H4853" s="126">
        <v>12.24</v>
      </c>
    </row>
    <row r="4854" spans="4:8" x14ac:dyDescent="0.25">
      <c r="D4854" s="176">
        <v>45202</v>
      </c>
      <c r="E4854" s="159">
        <v>3.964</v>
      </c>
      <c r="F4854" s="609">
        <v>5.4147999999999996</v>
      </c>
      <c r="G4854" s="159">
        <v>1.708</v>
      </c>
      <c r="H4854" s="126">
        <v>12.22</v>
      </c>
    </row>
    <row r="4855" spans="4:8" x14ac:dyDescent="0.25">
      <c r="D4855" s="176">
        <v>45203</v>
      </c>
      <c r="E4855" s="159">
        <v>3.9620000000000002</v>
      </c>
      <c r="F4855" s="609">
        <v>5.4058999999999999</v>
      </c>
      <c r="G4855" s="159">
        <v>1.706</v>
      </c>
      <c r="H4855" s="126">
        <v>12.21</v>
      </c>
    </row>
    <row r="4856" spans="4:8" x14ac:dyDescent="0.25">
      <c r="D4856" s="176">
        <v>45204</v>
      </c>
      <c r="E4856" s="159">
        <v>3.972</v>
      </c>
      <c r="F4856" s="609">
        <v>5.4029999999999996</v>
      </c>
      <c r="G4856" s="159">
        <v>1.7050000000000001</v>
      </c>
      <c r="H4856" s="126">
        <v>12.2</v>
      </c>
    </row>
    <row r="4857" spans="4:8" x14ac:dyDescent="0.25">
      <c r="D4857" s="176">
        <v>45205</v>
      </c>
      <c r="E4857" s="159">
        <v>3.9830000000000001</v>
      </c>
      <c r="F4857" s="609">
        <v>5.4196999999999997</v>
      </c>
      <c r="G4857" s="159">
        <v>1.7007000000000001</v>
      </c>
      <c r="H4857" s="126">
        <v>12.19</v>
      </c>
    </row>
    <row r="4858" spans="4:8" x14ac:dyDescent="0.25">
      <c r="D4858" s="176">
        <v>45208</v>
      </c>
      <c r="E4858" s="159">
        <v>3.98</v>
      </c>
      <c r="F4858" s="609">
        <v>5.4196999999999997</v>
      </c>
      <c r="G4858" s="159">
        <v>1.6952</v>
      </c>
      <c r="H4858" s="126">
        <v>12.19</v>
      </c>
    </row>
    <row r="4859" spans="4:8" x14ac:dyDescent="0.25">
      <c r="D4859" s="176">
        <v>45209</v>
      </c>
      <c r="E4859" s="159">
        <v>3.988</v>
      </c>
      <c r="F4859" s="609">
        <v>5.3933999999999997</v>
      </c>
      <c r="G4859" s="159">
        <v>1.698</v>
      </c>
      <c r="H4859" s="126">
        <v>12.17</v>
      </c>
    </row>
    <row r="4860" spans="4:8" x14ac:dyDescent="0.25">
      <c r="D4860" s="176">
        <v>45210</v>
      </c>
      <c r="E4860" s="159">
        <v>3.952</v>
      </c>
      <c r="F4860" s="609">
        <v>5.3869999999999996</v>
      </c>
      <c r="G4860" s="159">
        <v>1.7</v>
      </c>
      <c r="H4860" s="126">
        <v>12.13</v>
      </c>
    </row>
    <row r="4861" spans="4:8" x14ac:dyDescent="0.25">
      <c r="D4861" s="176">
        <v>45211</v>
      </c>
      <c r="E4861" s="159">
        <v>3.9649999999999999</v>
      </c>
      <c r="F4861" s="609">
        <v>5.3979999999999997</v>
      </c>
      <c r="G4861" s="159">
        <v>1.7034</v>
      </c>
      <c r="H4861" s="126">
        <v>12.09</v>
      </c>
    </row>
    <row r="4862" spans="4:8" x14ac:dyDescent="0.25">
      <c r="D4862" s="176">
        <v>45212</v>
      </c>
      <c r="E4862" s="159">
        <v>3.9849999999999999</v>
      </c>
      <c r="F4862" s="609">
        <v>5.3895999999999997</v>
      </c>
      <c r="G4862" s="159">
        <v>1.7</v>
      </c>
      <c r="H4862" s="126">
        <v>12.06</v>
      </c>
    </row>
    <row r="4863" spans="4:8" x14ac:dyDescent="0.25">
      <c r="D4863" s="176">
        <v>45215</v>
      </c>
      <c r="E4863" s="159">
        <v>3.9750000000000001</v>
      </c>
      <c r="F4863" s="609">
        <v>5.3959999999999999</v>
      </c>
      <c r="G4863" s="159">
        <v>1.7010000000000001</v>
      </c>
      <c r="H4863" s="126">
        <v>12.03</v>
      </c>
    </row>
    <row r="4864" spans="4:8" x14ac:dyDescent="0.25">
      <c r="D4864" s="176">
        <v>45216</v>
      </c>
      <c r="E4864" s="159">
        <v>3.972</v>
      </c>
      <c r="F4864" s="609">
        <v>5.4116999999999997</v>
      </c>
      <c r="G4864" s="159">
        <v>1.7050000000000001</v>
      </c>
      <c r="H4864" s="126">
        <v>12</v>
      </c>
    </row>
    <row r="4865" spans="4:8" x14ac:dyDescent="0.25">
      <c r="D4865" s="176">
        <v>45217</v>
      </c>
      <c r="E4865" s="159">
        <v>3.9929999999999999</v>
      </c>
      <c r="F4865" s="609">
        <v>5.399</v>
      </c>
      <c r="G4865" s="159">
        <v>1.706</v>
      </c>
      <c r="H4865" s="126">
        <v>11.98</v>
      </c>
    </row>
    <row r="4866" spans="4:8" x14ac:dyDescent="0.25">
      <c r="D4866" s="176">
        <v>45218</v>
      </c>
      <c r="E4866" s="159">
        <v>4.0019999999999998</v>
      </c>
      <c r="F4866" s="609">
        <v>5.3814000000000002</v>
      </c>
      <c r="G4866" s="159">
        <v>1.7050000000000001</v>
      </c>
      <c r="H4866" s="126">
        <v>11.95</v>
      </c>
    </row>
    <row r="4867" spans="4:8" x14ac:dyDescent="0.25">
      <c r="D4867" s="176">
        <v>45219</v>
      </c>
      <c r="E4867" s="159">
        <v>3.9689999999999999</v>
      </c>
      <c r="F4867" s="609">
        <v>5.3734000000000002</v>
      </c>
      <c r="G4867" s="159">
        <v>1.7024999999999999</v>
      </c>
      <c r="H4867" s="126">
        <v>11.91</v>
      </c>
    </row>
    <row r="4868" spans="4:8" x14ac:dyDescent="0.25">
      <c r="D4868" s="176">
        <v>45222</v>
      </c>
      <c r="E4868" s="159">
        <v>3.956</v>
      </c>
      <c r="F4868" s="609">
        <v>5.3780000000000001</v>
      </c>
      <c r="G4868" s="159">
        <v>1.7030000000000001</v>
      </c>
      <c r="H4868" s="126" t="e">
        <v>#N/A</v>
      </c>
    </row>
    <row r="4869" spans="4:8" x14ac:dyDescent="0.25">
      <c r="D4869" s="176">
        <v>45223</v>
      </c>
      <c r="E4869" s="159">
        <v>3.9409999999999998</v>
      </c>
      <c r="F4869" s="609">
        <v>5.3833000000000002</v>
      </c>
      <c r="G4869" s="159">
        <v>1.7030000000000001</v>
      </c>
      <c r="H4869" s="126">
        <v>11.87</v>
      </c>
    </row>
    <row r="4870" spans="4:8" x14ac:dyDescent="0.25">
      <c r="D4870" s="176">
        <v>45224</v>
      </c>
      <c r="E4870" s="159">
        <v>3.9380000000000002</v>
      </c>
      <c r="F4870" s="609">
        <v>5.3857999999999997</v>
      </c>
      <c r="G4870" s="159">
        <v>1.7010000000000001</v>
      </c>
      <c r="H4870" s="126">
        <v>11.5</v>
      </c>
    </row>
    <row r="4871" spans="4:8" x14ac:dyDescent="0.25">
      <c r="D4871" s="176">
        <v>45225</v>
      </c>
      <c r="E4871" s="159">
        <v>3.952</v>
      </c>
      <c r="F4871" s="609">
        <v>5.3765999999999998</v>
      </c>
      <c r="G4871" s="159">
        <v>1.7</v>
      </c>
      <c r="H4871" s="126">
        <v>11.49</v>
      </c>
    </row>
    <row r="4872" spans="4:8" x14ac:dyDescent="0.25">
      <c r="D4872" s="176">
        <v>45226</v>
      </c>
      <c r="E4872" s="159">
        <v>3.948</v>
      </c>
      <c r="F4872" s="609">
        <v>5.3719999999999999</v>
      </c>
      <c r="G4872" s="159">
        <v>1.7013</v>
      </c>
      <c r="H4872" s="126">
        <v>11.45</v>
      </c>
    </row>
    <row r="4873" spans="4:8" x14ac:dyDescent="0.25">
      <c r="D4873" s="176">
        <v>45229</v>
      </c>
      <c r="E4873" s="159">
        <v>3.968</v>
      </c>
      <c r="F4873" s="609">
        <v>5.3811999999999998</v>
      </c>
      <c r="G4873" s="159">
        <v>1.698</v>
      </c>
      <c r="H4873" s="159">
        <v>11.43</v>
      </c>
    </row>
    <row r="4874" spans="4:8" x14ac:dyDescent="0.25">
      <c r="D4874" s="176">
        <v>45230</v>
      </c>
      <c r="E4874" s="159">
        <v>3.972</v>
      </c>
      <c r="F4874" s="609">
        <v>5.3887999999999998</v>
      </c>
      <c r="G4874" s="159">
        <v>1.6952</v>
      </c>
      <c r="H4874" s="159">
        <v>11.4</v>
      </c>
    </row>
    <row r="4875" spans="4:8" x14ac:dyDescent="0.25">
      <c r="D4875" s="176">
        <v>45231</v>
      </c>
      <c r="E4875" s="159">
        <v>3.9529999999999998</v>
      </c>
      <c r="F4875" s="609">
        <v>5.3795000000000002</v>
      </c>
      <c r="G4875" s="159">
        <v>1.7002999999999999</v>
      </c>
      <c r="H4875" s="159">
        <v>11.4</v>
      </c>
    </row>
    <row r="4876" spans="4:8" x14ac:dyDescent="0.25">
      <c r="D4876" s="176">
        <v>45232</v>
      </c>
      <c r="E4876" s="159">
        <v>3.9740000000000002</v>
      </c>
      <c r="F4876" s="609">
        <v>5.3819999999999997</v>
      </c>
      <c r="G4876" s="159">
        <v>1.7010000000000001</v>
      </c>
      <c r="H4876" s="159">
        <v>11.37</v>
      </c>
    </row>
    <row r="4877" spans="4:8" x14ac:dyDescent="0.25">
      <c r="D4877" s="176">
        <v>45233</v>
      </c>
      <c r="E4877" s="159">
        <v>3.956</v>
      </c>
      <c r="F4877" s="609">
        <v>5.3621999999999996</v>
      </c>
      <c r="G4877" s="159">
        <v>1.6990000000000001</v>
      </c>
      <c r="H4877" s="159">
        <v>11.35</v>
      </c>
    </row>
    <row r="4878" spans="4:8" x14ac:dyDescent="0.25">
      <c r="D4878" s="176">
        <v>45236</v>
      </c>
      <c r="E4878" s="159">
        <v>3.9630000000000001</v>
      </c>
      <c r="F4878" s="609">
        <v>5.3644999999999996</v>
      </c>
      <c r="G4878" s="159">
        <v>1.7</v>
      </c>
      <c r="H4878" s="159">
        <v>11.34</v>
      </c>
    </row>
    <row r="4879" spans="4:8" x14ac:dyDescent="0.25">
      <c r="D4879" s="176">
        <v>45237</v>
      </c>
      <c r="E4879" s="159">
        <v>3.9660000000000002</v>
      </c>
      <c r="F4879" s="609">
        <v>5.3648999999999996</v>
      </c>
      <c r="G4879" s="159">
        <v>1.7</v>
      </c>
      <c r="H4879" s="159">
        <v>11.32</v>
      </c>
    </row>
    <row r="4880" spans="4:8" x14ac:dyDescent="0.25">
      <c r="D4880" s="176">
        <v>45238</v>
      </c>
      <c r="E4880" s="159">
        <v>3.9729999999999999</v>
      </c>
      <c r="F4880" s="609">
        <v>5.37</v>
      </c>
      <c r="G4880" s="159">
        <v>1.7023999999999999</v>
      </c>
      <c r="H4880" s="159">
        <v>11.3</v>
      </c>
    </row>
    <row r="4881" spans="4:8" x14ac:dyDescent="0.25">
      <c r="D4881" s="176">
        <v>45239</v>
      </c>
      <c r="E4881" s="159">
        <v>3.9870000000000001</v>
      </c>
      <c r="F4881" s="609">
        <v>5.3784999999999998</v>
      </c>
      <c r="G4881" s="159">
        <v>1.7036</v>
      </c>
      <c r="H4881" s="159">
        <v>11.29</v>
      </c>
    </row>
    <row r="4882" spans="4:8" x14ac:dyDescent="0.25">
      <c r="D4882" s="176">
        <v>45240</v>
      </c>
      <c r="E4882" s="159">
        <v>3.992</v>
      </c>
      <c r="F4882" s="609">
        <v>5.3808999999999996</v>
      </c>
      <c r="G4882" s="159">
        <v>1.708</v>
      </c>
      <c r="H4882" s="159">
        <v>11.24</v>
      </c>
    </row>
    <row r="4883" spans="4:8" x14ac:dyDescent="0.25">
      <c r="D4883" s="176">
        <v>45243</v>
      </c>
      <c r="E4883" s="159">
        <v>4.0019999999999998</v>
      </c>
      <c r="F4883" s="609">
        <v>5.3879999999999999</v>
      </c>
      <c r="G4883" s="159">
        <v>1.7030000000000001</v>
      </c>
      <c r="H4883" s="159">
        <v>11.22</v>
      </c>
    </row>
    <row r="4884" spans="4:8" x14ac:dyDescent="0.25">
      <c r="D4884" s="176">
        <v>45244</v>
      </c>
      <c r="E4884" s="159">
        <v>3.9969999999999999</v>
      </c>
      <c r="F4884" s="609">
        <v>5.359</v>
      </c>
      <c r="G4884" s="159">
        <v>1.702</v>
      </c>
      <c r="H4884" s="159">
        <v>11.19</v>
      </c>
    </row>
    <row r="4885" spans="4:8" x14ac:dyDescent="0.25">
      <c r="D4885" s="176">
        <v>45245</v>
      </c>
      <c r="E4885" s="159">
        <v>3.9940000000000002</v>
      </c>
      <c r="F4885" s="609">
        <v>5.3681999999999999</v>
      </c>
      <c r="G4885" s="159">
        <v>1.7</v>
      </c>
      <c r="H4885" s="159">
        <v>11.14</v>
      </c>
    </row>
    <row r="4886" spans="4:8" x14ac:dyDescent="0.25">
      <c r="D4886" s="176">
        <v>45246</v>
      </c>
      <c r="E4886" s="159">
        <v>4.0019999999999998</v>
      </c>
      <c r="F4886" s="609">
        <v>5.3658000000000001</v>
      </c>
      <c r="G4886" s="159">
        <v>1.7008000000000001</v>
      </c>
      <c r="H4886" s="159">
        <v>11.11</v>
      </c>
    </row>
    <row r="4887" spans="4:8" x14ac:dyDescent="0.25">
      <c r="D4887" s="176">
        <v>45247</v>
      </c>
      <c r="E4887" s="159">
        <v>3.984</v>
      </c>
      <c r="F4887" s="609">
        <v>5.37</v>
      </c>
      <c r="G4887" s="159">
        <v>1.7</v>
      </c>
      <c r="H4887" s="159">
        <v>11.08</v>
      </c>
    </row>
    <row r="4888" spans="4:8" x14ac:dyDescent="0.25">
      <c r="D4888" s="176">
        <v>45250</v>
      </c>
      <c r="E4888" s="159">
        <v>3.9620000000000002</v>
      </c>
      <c r="F4888" s="609">
        <v>5.3756000000000004</v>
      </c>
      <c r="G4888" s="159">
        <v>1.6930000000000001</v>
      </c>
      <c r="H4888" s="159">
        <v>11.02</v>
      </c>
    </row>
    <row r="4889" spans="4:8" x14ac:dyDescent="0.25">
      <c r="D4889" s="176">
        <v>45251</v>
      </c>
      <c r="E4889" s="159">
        <v>3.9729999999999999</v>
      </c>
      <c r="F4889" s="609">
        <v>5.3788</v>
      </c>
      <c r="G4889" s="159">
        <v>1.6896</v>
      </c>
      <c r="H4889" s="159">
        <v>10.95</v>
      </c>
    </row>
    <row r="4890" spans="4:8" x14ac:dyDescent="0.25">
      <c r="D4890" s="176">
        <v>45252</v>
      </c>
      <c r="E4890" s="159">
        <v>3.9620000000000002</v>
      </c>
      <c r="F4890" s="609">
        <v>5.3855000000000004</v>
      </c>
      <c r="G4890" s="159">
        <v>1.6938</v>
      </c>
      <c r="H4890" s="159">
        <v>10.82</v>
      </c>
    </row>
    <row r="4891" spans="4:8" x14ac:dyDescent="0.25">
      <c r="D4891" s="176">
        <v>45253</v>
      </c>
      <c r="E4891" s="159">
        <v>3.956</v>
      </c>
      <c r="F4891" s="609">
        <v>5.3879999999999999</v>
      </c>
      <c r="G4891" s="159">
        <v>1.694</v>
      </c>
      <c r="H4891" s="159">
        <v>10.79</v>
      </c>
    </row>
    <row r="4892" spans="4:8" x14ac:dyDescent="0.25">
      <c r="D4892" s="176">
        <v>45254</v>
      </c>
      <c r="E4892" s="159">
        <v>3.9350000000000001</v>
      </c>
      <c r="F4892" s="609">
        <v>5.3901000000000003</v>
      </c>
      <c r="G4892" s="159">
        <v>1.6928000000000001</v>
      </c>
      <c r="H4892" s="159">
        <v>10.78</v>
      </c>
    </row>
    <row r="4893" spans="4:8" x14ac:dyDescent="0.25">
      <c r="D4893" s="176">
        <v>45257</v>
      </c>
      <c r="E4893" s="159">
        <v>3.9510000000000001</v>
      </c>
      <c r="F4893" s="609">
        <v>5.3841999999999999</v>
      </c>
      <c r="G4893" s="159">
        <v>1.69</v>
      </c>
      <c r="H4893" s="159">
        <v>10.76</v>
      </c>
    </row>
    <row r="4894" spans="4:8" x14ac:dyDescent="0.25">
      <c r="D4894" s="176">
        <v>45258</v>
      </c>
      <c r="E4894" s="159">
        <v>3.9550000000000001</v>
      </c>
      <c r="F4894" s="609">
        <v>5.3728999999999996</v>
      </c>
      <c r="G4894" s="159">
        <v>1.6901999999999999</v>
      </c>
      <c r="H4894" s="159">
        <v>10.75</v>
      </c>
    </row>
    <row r="4895" spans="4:8" x14ac:dyDescent="0.25">
      <c r="D4895" s="176">
        <v>45259</v>
      </c>
      <c r="E4895" s="159">
        <v>3.9750000000000001</v>
      </c>
      <c r="F4895" s="609">
        <v>5.3712</v>
      </c>
      <c r="G4895" s="159">
        <v>1.6859999999999999</v>
      </c>
      <c r="H4895" s="159">
        <v>10.73</v>
      </c>
    </row>
    <row r="4896" spans="4:8" x14ac:dyDescent="0.25">
      <c r="D4896" s="176">
        <v>45260</v>
      </c>
      <c r="E4896" s="159">
        <v>3.964</v>
      </c>
      <c r="F4896" s="609">
        <v>5.37</v>
      </c>
      <c r="G4896" s="159">
        <v>1.6845000000000001</v>
      </c>
      <c r="H4896" s="159">
        <v>10.7</v>
      </c>
    </row>
    <row r="4897" spans="4:8" x14ac:dyDescent="0.25">
      <c r="D4897" s="176">
        <v>45261</v>
      </c>
      <c r="E4897" s="159">
        <v>3.96</v>
      </c>
      <c r="F4897" s="609">
        <v>5.3579999999999997</v>
      </c>
      <c r="G4897" s="159">
        <v>1.6625000000000001</v>
      </c>
      <c r="H4897" s="159">
        <v>10.69</v>
      </c>
    </row>
    <row r="4898" spans="4:8" x14ac:dyDescent="0.25">
      <c r="D4898" s="176">
        <v>45264</v>
      </c>
      <c r="E4898" s="159">
        <v>3.9620000000000002</v>
      </c>
      <c r="F4898" s="609">
        <v>5.3768000000000002</v>
      </c>
      <c r="G4898" s="159">
        <v>1.65</v>
      </c>
      <c r="H4898" s="159">
        <v>10.67</v>
      </c>
    </row>
    <row r="4899" spans="4:8" x14ac:dyDescent="0.25">
      <c r="D4899" s="176">
        <v>45265</v>
      </c>
      <c r="E4899" s="159">
        <v>3.9580000000000002</v>
      </c>
      <c r="F4899" s="609">
        <v>5.3765999999999998</v>
      </c>
      <c r="G4899" s="159">
        <v>1.6364000000000001</v>
      </c>
      <c r="H4899" s="159">
        <v>10.64</v>
      </c>
    </row>
    <row r="4900" spans="4:8" x14ac:dyDescent="0.25">
      <c r="D4900" s="176">
        <v>45266</v>
      </c>
      <c r="E4900" s="159">
        <v>3.95</v>
      </c>
      <c r="F4900" s="609">
        <v>5.3680000000000003</v>
      </c>
      <c r="G4900" s="159">
        <v>1.65</v>
      </c>
      <c r="H4900" s="159">
        <v>10.61</v>
      </c>
    </row>
    <row r="4901" spans="4:8" x14ac:dyDescent="0.25">
      <c r="D4901" s="176">
        <v>45267</v>
      </c>
      <c r="E4901" s="159">
        <v>3.9689999999999999</v>
      </c>
      <c r="F4901" s="609">
        <v>5.3707000000000003</v>
      </c>
      <c r="G4901" s="159">
        <v>1.65</v>
      </c>
      <c r="H4901" s="159">
        <v>10.56</v>
      </c>
    </row>
    <row r="4902" spans="4:8" x14ac:dyDescent="0.25">
      <c r="D4902" s="176">
        <v>45268</v>
      </c>
      <c r="E4902" s="159">
        <v>3.95</v>
      </c>
      <c r="F4902" s="609">
        <v>5.3823999999999996</v>
      </c>
      <c r="G4902" s="159">
        <v>1.6579999999999999</v>
      </c>
      <c r="H4902" s="159">
        <v>10.51</v>
      </c>
    </row>
    <row r="4903" spans="4:8" x14ac:dyDescent="0.25">
      <c r="D4903" s="176">
        <v>45271</v>
      </c>
      <c r="E4903" s="159">
        <v>3.9580000000000002</v>
      </c>
      <c r="F4903" s="609">
        <v>5.3849</v>
      </c>
      <c r="G4903" s="159">
        <v>1.6553</v>
      </c>
      <c r="H4903" s="159">
        <v>10.47</v>
      </c>
    </row>
    <row r="4904" spans="4:8" x14ac:dyDescent="0.25">
      <c r="D4904" s="176">
        <v>45272</v>
      </c>
      <c r="E4904" s="159">
        <v>3.9279999999999999</v>
      </c>
      <c r="F4904" s="609">
        <v>5.383</v>
      </c>
      <c r="G4904" s="159">
        <v>1.6659999999999999</v>
      </c>
      <c r="H4904" s="159">
        <v>10.42</v>
      </c>
    </row>
    <row r="4905" spans="4:8" x14ac:dyDescent="0.25">
      <c r="D4905" s="176">
        <v>45273</v>
      </c>
      <c r="E4905" s="159">
        <v>3.9249999999999998</v>
      </c>
      <c r="F4905" s="609">
        <v>5.3680000000000003</v>
      </c>
      <c r="G4905" s="159">
        <v>1.66</v>
      </c>
      <c r="H4905" s="159">
        <v>10.39</v>
      </c>
    </row>
    <row r="4906" spans="4:8" x14ac:dyDescent="0.25">
      <c r="D4906" s="176">
        <v>45274</v>
      </c>
      <c r="E4906" s="159">
        <v>3.9319999999999999</v>
      </c>
      <c r="F4906" s="609">
        <v>5.3673999999999999</v>
      </c>
      <c r="G4906" s="159">
        <v>1.68</v>
      </c>
      <c r="H4906" s="159">
        <v>10.32</v>
      </c>
    </row>
    <row r="4907" spans="4:8" x14ac:dyDescent="0.25">
      <c r="D4907" s="176">
        <v>45275</v>
      </c>
      <c r="E4907" s="159">
        <v>3.92</v>
      </c>
      <c r="F4907" s="609">
        <v>5.3715999999999999</v>
      </c>
      <c r="G4907" s="159">
        <v>1.68</v>
      </c>
      <c r="H4907" s="159">
        <v>10.25</v>
      </c>
    </row>
    <row r="4908" spans="4:8" x14ac:dyDescent="0.25">
      <c r="D4908" s="176">
        <v>45278</v>
      </c>
      <c r="E4908" s="159">
        <v>3.9380000000000002</v>
      </c>
      <c r="F4908" s="609">
        <v>5.3727999999999998</v>
      </c>
      <c r="G4908" s="159">
        <v>1.6830000000000001</v>
      </c>
      <c r="H4908" s="159">
        <v>10.16</v>
      </c>
    </row>
    <row r="4909" spans="4:8" x14ac:dyDescent="0.25">
      <c r="D4909" s="176">
        <v>45279</v>
      </c>
      <c r="E4909" s="159">
        <v>3.923</v>
      </c>
      <c r="F4909" s="609">
        <v>5.3723000000000001</v>
      </c>
      <c r="G4909" s="159">
        <v>1.6830000000000001</v>
      </c>
      <c r="H4909" s="159">
        <v>10.119999999999999</v>
      </c>
    </row>
    <row r="4910" spans="4:8" x14ac:dyDescent="0.25">
      <c r="D4910" s="176">
        <v>45280</v>
      </c>
      <c r="E4910" s="159">
        <v>3.9159999999999999</v>
      </c>
      <c r="F4910" s="609">
        <v>5.3601999999999999</v>
      </c>
      <c r="G4910" s="159">
        <v>1.6838</v>
      </c>
      <c r="H4910" s="159">
        <v>10</v>
      </c>
    </row>
    <row r="4911" spans="4:8" x14ac:dyDescent="0.25">
      <c r="D4911" s="176">
        <v>45281</v>
      </c>
      <c r="E4911" s="159">
        <v>3.9159999999999999</v>
      </c>
      <c r="F4911" s="609">
        <v>5.3513000000000002</v>
      </c>
      <c r="G4911" s="159">
        <v>1.675</v>
      </c>
      <c r="H4911" s="159">
        <v>9.98</v>
      </c>
    </row>
    <row r="4912" spans="4:8" x14ac:dyDescent="0.25">
      <c r="D4912" s="176">
        <v>45282</v>
      </c>
      <c r="E4912" s="159">
        <v>3.931</v>
      </c>
      <c r="F4912" s="609">
        <v>5.3472</v>
      </c>
      <c r="G4912" s="159">
        <v>1.68</v>
      </c>
      <c r="H4912" s="159">
        <v>9.98</v>
      </c>
    </row>
    <row r="4913" spans="4:8" x14ac:dyDescent="0.25">
      <c r="D4913" s="176">
        <v>45285</v>
      </c>
      <c r="E4913" s="159">
        <v>3.931</v>
      </c>
      <c r="F4913" s="609">
        <v>5.3472</v>
      </c>
      <c r="G4913" s="159">
        <v>1.68</v>
      </c>
      <c r="H4913" s="159">
        <v>9.98</v>
      </c>
    </row>
    <row r="4914" spans="4:8" x14ac:dyDescent="0.25">
      <c r="D4914" s="176">
        <v>45286</v>
      </c>
      <c r="E4914" s="159">
        <v>3.931</v>
      </c>
      <c r="F4914" s="609">
        <v>5.3475999999999999</v>
      </c>
      <c r="G4914" s="159">
        <v>1.68</v>
      </c>
      <c r="H4914" s="159">
        <v>9.98</v>
      </c>
    </row>
    <row r="4915" spans="4:8" x14ac:dyDescent="0.25">
      <c r="D4915" s="176">
        <v>45287</v>
      </c>
      <c r="E4915" s="159">
        <v>3.9249999999999998</v>
      </c>
      <c r="F4915" s="609">
        <v>5.3369999999999997</v>
      </c>
      <c r="G4915" s="159">
        <v>1.6838</v>
      </c>
      <c r="H4915" s="159">
        <v>9.99</v>
      </c>
    </row>
    <row r="4916" spans="4:8" x14ac:dyDescent="0.25">
      <c r="D4916" s="176">
        <v>45288</v>
      </c>
      <c r="E4916" s="159">
        <v>3.8929999999999998</v>
      </c>
      <c r="F4916" s="609">
        <v>5.3295000000000003</v>
      </c>
      <c r="G4916" s="159">
        <v>1.66</v>
      </c>
      <c r="H4916" s="159">
        <v>9.9700000000000006</v>
      </c>
    </row>
    <row r="4917" spans="4:8" x14ac:dyDescent="0.25">
      <c r="D4917" s="176">
        <v>45289</v>
      </c>
      <c r="E4917" s="159">
        <v>3.9089999999999998</v>
      </c>
      <c r="F4917" s="609">
        <v>5.3265000000000002</v>
      </c>
      <c r="G4917" s="159">
        <v>1.6625000000000001</v>
      </c>
      <c r="H4917" s="159">
        <v>9.9600000000000009</v>
      </c>
    </row>
    <row r="4918" spans="4:8" x14ac:dyDescent="0.25">
      <c r="D4918" s="176">
        <v>45292</v>
      </c>
      <c r="E4918" s="159">
        <v>3.9089999999999998</v>
      </c>
      <c r="F4918" s="609">
        <v>5.3265000000000002</v>
      </c>
      <c r="G4918" s="159">
        <v>1.66</v>
      </c>
      <c r="H4918" s="159">
        <v>9.9600000000000009</v>
      </c>
    </row>
    <row r="4919" spans="4:8" x14ac:dyDescent="0.25">
      <c r="D4919" s="176">
        <v>45293</v>
      </c>
      <c r="E4919" s="159">
        <v>3.9049999999999998</v>
      </c>
      <c r="F4919" s="609">
        <v>5.3300999999999998</v>
      </c>
      <c r="G4919" s="159">
        <v>1.66</v>
      </c>
      <c r="H4919" s="159">
        <v>9.9600000000000009</v>
      </c>
    </row>
    <row r="4920" spans="4:8" x14ac:dyDescent="0.25">
      <c r="D4920" s="176">
        <v>45294</v>
      </c>
      <c r="E4920" s="159">
        <v>3.9289999999999998</v>
      </c>
      <c r="F4920" s="609">
        <v>5.3331</v>
      </c>
      <c r="G4920" s="159">
        <v>1.6625000000000001</v>
      </c>
      <c r="H4920" s="159">
        <v>9.9499999999999993</v>
      </c>
    </row>
    <row r="4921" spans="4:8" x14ac:dyDescent="0.25">
      <c r="D4921" s="176">
        <v>45295</v>
      </c>
      <c r="E4921" s="159">
        <v>3.9220000000000002</v>
      </c>
      <c r="F4921" s="609">
        <v>5.3297999999999996</v>
      </c>
      <c r="G4921" s="159">
        <v>1.667</v>
      </c>
      <c r="H4921" s="159">
        <v>9.94</v>
      </c>
    </row>
    <row r="4922" spans="4:8" x14ac:dyDescent="0.25">
      <c r="D4922" s="176">
        <v>45296</v>
      </c>
      <c r="E4922" s="159">
        <v>3.9359999999999999</v>
      </c>
      <c r="F4922" s="609">
        <v>5.3230000000000004</v>
      </c>
      <c r="G4922" s="159">
        <v>1.6641999999999999</v>
      </c>
      <c r="H4922" s="159">
        <v>9.93</v>
      </c>
    </row>
    <row r="4923" spans="4:8" x14ac:dyDescent="0.25">
      <c r="D4923" s="176">
        <v>45299</v>
      </c>
      <c r="E4923" s="159">
        <v>3.9249999999999998</v>
      </c>
      <c r="F4923" s="609">
        <v>5.3285999999999998</v>
      </c>
      <c r="G4923" s="159">
        <v>1.663</v>
      </c>
      <c r="H4923" s="159">
        <v>9.89</v>
      </c>
    </row>
    <row r="4924" spans="4:8" x14ac:dyDescent="0.25">
      <c r="D4924" s="176">
        <v>45300</v>
      </c>
      <c r="E4924" s="159">
        <v>3.9279999999999999</v>
      </c>
      <c r="F4924" s="609">
        <v>5.3244999999999996</v>
      </c>
      <c r="G4924" s="159">
        <v>1.6662999999999999</v>
      </c>
      <c r="H4924" s="159">
        <v>9.86</v>
      </c>
    </row>
    <row r="4925" spans="4:8" x14ac:dyDescent="0.25">
      <c r="D4925" s="176">
        <v>45301</v>
      </c>
      <c r="E4925" s="159">
        <v>3.9359999999999999</v>
      </c>
      <c r="F4925" s="609">
        <v>5.3216999999999999</v>
      </c>
      <c r="G4925" s="159">
        <v>1.6639999999999999</v>
      </c>
      <c r="H4925" s="159">
        <v>9.85</v>
      </c>
    </row>
    <row r="4926" spans="4:8" x14ac:dyDescent="0.25">
      <c r="D4926" s="176">
        <v>45302</v>
      </c>
      <c r="E4926" s="159">
        <v>3.9420000000000002</v>
      </c>
      <c r="F4926" s="609">
        <v>5.3059000000000003</v>
      </c>
      <c r="G4926" s="159">
        <v>1.6539999999999999</v>
      </c>
      <c r="H4926" s="159">
        <v>9.84</v>
      </c>
    </row>
    <row r="4927" spans="4:8" x14ac:dyDescent="0.25">
      <c r="D4927" s="176">
        <v>45303</v>
      </c>
      <c r="E4927" s="159">
        <v>3.9319999999999999</v>
      </c>
      <c r="F4927" s="609">
        <v>5.3005000000000004</v>
      </c>
      <c r="G4927" s="159">
        <v>1.641</v>
      </c>
      <c r="H4927" s="159">
        <v>9.7799999999999994</v>
      </c>
    </row>
    <row r="4928" spans="4:8" x14ac:dyDescent="0.25">
      <c r="D4928" s="176">
        <v>45306</v>
      </c>
      <c r="E4928" s="159">
        <v>3.9279999999999999</v>
      </c>
      <c r="F4928" s="609">
        <v>5.3005000000000004</v>
      </c>
      <c r="G4928" s="159">
        <v>1.6497999999999999</v>
      </c>
      <c r="H4928" s="159">
        <v>9.74</v>
      </c>
    </row>
    <row r="4929" spans="4:8" x14ac:dyDescent="0.25">
      <c r="D4929" s="176">
        <v>45307</v>
      </c>
      <c r="E4929" s="159">
        <v>3.8940000000000001</v>
      </c>
      <c r="F4929" s="609">
        <v>5.3120000000000003</v>
      </c>
      <c r="G4929" s="159">
        <v>1.6513</v>
      </c>
      <c r="H4929" s="159">
        <v>9.6999999999999993</v>
      </c>
    </row>
    <row r="4930" spans="4:8" x14ac:dyDescent="0.25">
      <c r="D4930" s="176">
        <v>45308</v>
      </c>
      <c r="E4930" s="159">
        <v>3.903</v>
      </c>
      <c r="F4930" s="609">
        <v>5.3194999999999997</v>
      </c>
      <c r="G4930" s="159">
        <v>1.651</v>
      </c>
      <c r="H4930" s="159">
        <v>9.65</v>
      </c>
    </row>
    <row r="4931" spans="4:8" x14ac:dyDescent="0.25">
      <c r="D4931" s="176">
        <v>45309</v>
      </c>
      <c r="E4931" s="159">
        <v>3.97</v>
      </c>
      <c r="F4931" s="609">
        <v>5.3129999999999997</v>
      </c>
      <c r="G4931" s="159">
        <v>1.645</v>
      </c>
      <c r="H4931" s="159">
        <v>9.61</v>
      </c>
    </row>
    <row r="4932" spans="4:8" x14ac:dyDescent="0.25">
      <c r="D4932" s="176">
        <v>45310</v>
      </c>
      <c r="E4932" s="159">
        <v>3.9580000000000002</v>
      </c>
      <c r="F4932" s="609">
        <v>5.3171999999999997</v>
      </c>
      <c r="G4932" s="159">
        <v>1.6467000000000001</v>
      </c>
      <c r="H4932" s="159">
        <v>9.57</v>
      </c>
    </row>
    <row r="4933" spans="4:8" x14ac:dyDescent="0.25">
      <c r="D4933" s="176">
        <v>45313</v>
      </c>
      <c r="E4933" s="159">
        <v>3.9449999999999998</v>
      </c>
      <c r="F4933" s="609">
        <v>5.3234000000000004</v>
      </c>
      <c r="G4933" s="159">
        <v>1.6513</v>
      </c>
      <c r="H4933" s="159">
        <v>9.5299999999999994</v>
      </c>
    </row>
    <row r="4934" spans="4:8" x14ac:dyDescent="0.25">
      <c r="D4934" s="176">
        <v>45314</v>
      </c>
      <c r="E4934" s="159">
        <v>3.948</v>
      </c>
      <c r="F4934" s="609">
        <v>5.3163999999999998</v>
      </c>
      <c r="G4934" s="159">
        <v>1.6495</v>
      </c>
      <c r="H4934" s="159">
        <v>9.48</v>
      </c>
    </row>
    <row r="4935" spans="4:8" x14ac:dyDescent="0.25">
      <c r="D4935" s="176">
        <v>45315</v>
      </c>
      <c r="E4935" s="159">
        <v>3.9289999999999998</v>
      </c>
      <c r="F4935" s="609">
        <v>5.3254999999999999</v>
      </c>
      <c r="G4935" s="159">
        <v>1.65</v>
      </c>
      <c r="H4935" s="159">
        <v>9.44</v>
      </c>
    </row>
    <row r="4936" spans="4:8" x14ac:dyDescent="0.25">
      <c r="D4936" s="176">
        <v>45316</v>
      </c>
      <c r="E4936" s="159">
        <v>3.9249999999999998</v>
      </c>
      <c r="F4936" s="609">
        <v>5.3113000000000001</v>
      </c>
      <c r="G4936" s="159">
        <v>1.637</v>
      </c>
      <c r="H4936" s="159">
        <v>9.4</v>
      </c>
    </row>
    <row r="4937" spans="4:8" x14ac:dyDescent="0.25">
      <c r="D4937" s="176">
        <v>45317</v>
      </c>
      <c r="E4937" s="159">
        <v>3.887</v>
      </c>
      <c r="F4937" s="609">
        <v>5.3083999999999998</v>
      </c>
      <c r="G4937" s="159">
        <v>1.637</v>
      </c>
      <c r="H4937" s="159">
        <v>9.35</v>
      </c>
    </row>
    <row r="4938" spans="4:8" x14ac:dyDescent="0.25">
      <c r="D4938" s="176">
        <v>45320</v>
      </c>
      <c r="E4938" s="159">
        <v>3.9119999999999999</v>
      </c>
      <c r="F4938" s="609">
        <v>5.3078000000000003</v>
      </c>
      <c r="G4938" s="159">
        <v>1.6279999999999999</v>
      </c>
      <c r="H4938" s="159">
        <v>9.3000000000000007</v>
      </c>
    </row>
    <row r="4939" spans="4:8" x14ac:dyDescent="0.25">
      <c r="D4939" s="176">
        <v>45321</v>
      </c>
      <c r="E4939" s="159">
        <v>3.8969999999999998</v>
      </c>
      <c r="F4939" s="609">
        <v>5.3098000000000001</v>
      </c>
      <c r="G4939" s="159">
        <v>1.6325000000000001</v>
      </c>
      <c r="H4939" s="159">
        <v>9.26</v>
      </c>
    </row>
    <row r="4940" spans="4:8" x14ac:dyDescent="0.25">
      <c r="D4940" s="176">
        <v>45322</v>
      </c>
      <c r="E4940" s="159">
        <v>3.9049999999999998</v>
      </c>
      <c r="F4940" s="609">
        <v>5.3120000000000003</v>
      </c>
      <c r="G4940" s="159">
        <v>1.6151</v>
      </c>
      <c r="H4940" s="159">
        <v>9.2200000000000006</v>
      </c>
    </row>
    <row r="4941" spans="4:8" x14ac:dyDescent="0.25">
      <c r="D4941" s="176">
        <v>45323</v>
      </c>
      <c r="E4941" s="159">
        <v>3.8839999999999999</v>
      </c>
      <c r="F4941" s="609">
        <v>5.2935999999999996</v>
      </c>
      <c r="G4941" s="159">
        <v>1.6180000000000001</v>
      </c>
      <c r="H4941" s="159">
        <v>9.1999999999999993</v>
      </c>
    </row>
    <row r="4942" spans="4:8" x14ac:dyDescent="0.25">
      <c r="D4942" s="176">
        <v>45324</v>
      </c>
      <c r="E4942" s="159">
        <v>3.9</v>
      </c>
      <c r="F4942" s="609">
        <v>5.3170999999999999</v>
      </c>
      <c r="G4942" s="159">
        <v>1.6282000000000001</v>
      </c>
      <c r="H4942" s="159">
        <v>9.19</v>
      </c>
    </row>
    <row r="4943" spans="4:8" x14ac:dyDescent="0.25">
      <c r="D4943" s="176">
        <v>45327</v>
      </c>
      <c r="E4943" s="159">
        <v>3.9220000000000002</v>
      </c>
      <c r="F4943" s="609">
        <v>5.3258000000000001</v>
      </c>
      <c r="G4943" s="159">
        <v>1.6437999999999999</v>
      </c>
      <c r="H4943" s="159">
        <v>9.17</v>
      </c>
    </row>
    <row r="4944" spans="4:8" x14ac:dyDescent="0.25">
      <c r="D4944" s="176">
        <v>45328</v>
      </c>
      <c r="E4944" s="159">
        <v>3.9319999999999999</v>
      </c>
      <c r="F4944" s="609">
        <v>5.3151999999999999</v>
      </c>
      <c r="G4944" s="159">
        <v>1.6397999999999999</v>
      </c>
      <c r="H4944" s="159">
        <v>9.16</v>
      </c>
    </row>
    <row r="4945" spans="4:8" x14ac:dyDescent="0.25">
      <c r="D4945" s="176">
        <v>45329</v>
      </c>
      <c r="E4945" s="159">
        <v>3.895</v>
      </c>
      <c r="F4945" s="609">
        <v>5.3144</v>
      </c>
      <c r="G4945" s="159">
        <v>1.641</v>
      </c>
      <c r="H4945" s="159">
        <v>9.14</v>
      </c>
    </row>
    <row r="4946" spans="4:8" x14ac:dyDescent="0.25">
      <c r="D4946" s="176">
        <v>45330</v>
      </c>
      <c r="E4946" s="159">
        <v>3.8980000000000001</v>
      </c>
      <c r="F4946" s="609">
        <v>5.3094999999999999</v>
      </c>
      <c r="G4946" s="159">
        <v>1.645</v>
      </c>
      <c r="H4946" s="159">
        <v>9.1199999999999992</v>
      </c>
    </row>
    <row r="4947" spans="4:8" x14ac:dyDescent="0.25">
      <c r="D4947" s="176">
        <v>45331</v>
      </c>
      <c r="E4947" s="159">
        <v>3.891</v>
      </c>
      <c r="F4947" s="609">
        <v>5.3105000000000002</v>
      </c>
      <c r="G4947" s="159">
        <v>1.639</v>
      </c>
      <c r="H4947" s="159">
        <v>9.08</v>
      </c>
    </row>
    <row r="4948" spans="4:8" x14ac:dyDescent="0.25">
      <c r="D4948" s="176">
        <v>45334</v>
      </c>
      <c r="E4948" s="159">
        <v>3.9119999999999999</v>
      </c>
      <c r="F4948" s="609">
        <v>5.3116000000000003</v>
      </c>
      <c r="G4948" s="159">
        <v>1.6315999999999999</v>
      </c>
      <c r="H4948" s="159">
        <v>9.0399999999999991</v>
      </c>
    </row>
    <row r="4949" spans="4:8" x14ac:dyDescent="0.25">
      <c r="D4949" s="176">
        <v>45335</v>
      </c>
      <c r="E4949" s="159">
        <v>3.9009999999999998</v>
      </c>
      <c r="F4949" s="609">
        <v>5.3285999999999998</v>
      </c>
      <c r="G4949" s="159">
        <v>1.5920000000000001</v>
      </c>
      <c r="H4949" s="159">
        <v>9.01</v>
      </c>
    </row>
    <row r="4950" spans="4:8" x14ac:dyDescent="0.25">
      <c r="D4950" s="176">
        <v>45336</v>
      </c>
      <c r="E4950" s="159">
        <v>3.9220000000000002</v>
      </c>
      <c r="F4950" s="609">
        <v>5.3224999999999998</v>
      </c>
      <c r="G4950" s="159">
        <v>1.593</v>
      </c>
      <c r="H4950" s="159">
        <v>8.99</v>
      </c>
    </row>
    <row r="4951" spans="4:8" x14ac:dyDescent="0.25">
      <c r="D4951" s="176">
        <v>45337</v>
      </c>
      <c r="E4951" s="159">
        <v>3.915</v>
      </c>
      <c r="F4951" s="609">
        <v>5.3163999999999998</v>
      </c>
      <c r="G4951" s="159">
        <v>1.5873999999999999</v>
      </c>
      <c r="H4951" s="159">
        <v>8.9600000000000009</v>
      </c>
    </row>
    <row r="4952" spans="4:8" x14ac:dyDescent="0.25">
      <c r="D4952" s="176">
        <v>45338</v>
      </c>
      <c r="E4952" s="159">
        <v>3.9329999999999998</v>
      </c>
      <c r="F4952" s="609">
        <v>5.3224999999999998</v>
      </c>
      <c r="G4952" s="159">
        <v>1.605</v>
      </c>
      <c r="H4952" s="159">
        <v>8.93</v>
      </c>
    </row>
    <row r="4953" spans="4:8" x14ac:dyDescent="0.25">
      <c r="D4953" s="176">
        <v>45341</v>
      </c>
      <c r="E4953" s="159">
        <v>3.9319999999999999</v>
      </c>
      <c r="F4953" s="609">
        <v>5.3224999999999998</v>
      </c>
      <c r="G4953" s="159">
        <v>1.5952</v>
      </c>
      <c r="H4953" s="159">
        <v>8.9</v>
      </c>
    </row>
    <row r="4954" spans="4:8" x14ac:dyDescent="0.25">
      <c r="D4954" s="176">
        <v>45342</v>
      </c>
      <c r="E4954" s="159">
        <v>3.9430000000000001</v>
      </c>
      <c r="F4954" s="609">
        <v>5.3247999999999998</v>
      </c>
      <c r="G4954" s="159">
        <v>1.5780000000000001</v>
      </c>
      <c r="H4954" s="159">
        <v>8.8699999999999992</v>
      </c>
    </row>
    <row r="4955" spans="4:8" x14ac:dyDescent="0.25">
      <c r="D4955" s="176">
        <v>45343</v>
      </c>
      <c r="E4955" s="159">
        <v>3.9460000000000002</v>
      </c>
      <c r="F4955" s="609">
        <v>5.3274999999999997</v>
      </c>
      <c r="G4955" s="159">
        <v>1.5953999999999999</v>
      </c>
      <c r="H4955" s="159">
        <v>8.83</v>
      </c>
    </row>
    <row r="4956" spans="4:8" x14ac:dyDescent="0.25">
      <c r="D4956" s="176">
        <v>45344</v>
      </c>
      <c r="E4956" s="159">
        <v>3.9449999999999998</v>
      </c>
      <c r="F4956" s="609">
        <v>5.3312999999999997</v>
      </c>
      <c r="G4956" s="159">
        <v>1.599</v>
      </c>
      <c r="H4956" s="159">
        <v>8.7799999999999994</v>
      </c>
    </row>
    <row r="4957" spans="4:8" x14ac:dyDescent="0.25">
      <c r="D4957" s="176">
        <v>45345</v>
      </c>
      <c r="E4957" s="159">
        <v>3.9329999999999998</v>
      </c>
      <c r="F4957" s="609">
        <v>5.3380000000000001</v>
      </c>
      <c r="G4957" s="159">
        <v>1.5894999999999999</v>
      </c>
      <c r="H4957" s="159">
        <v>8.73</v>
      </c>
    </row>
    <row r="4958" spans="4:8" x14ac:dyDescent="0.25">
      <c r="D4958" s="176">
        <v>45348</v>
      </c>
      <c r="E4958" s="159">
        <v>3.952</v>
      </c>
      <c r="F4958" s="609">
        <v>5.3437999999999999</v>
      </c>
      <c r="G4958" s="159">
        <v>1.5952</v>
      </c>
      <c r="H4958" s="159">
        <v>8.64</v>
      </c>
    </row>
    <row r="4959" spans="4:8" x14ac:dyDescent="0.25">
      <c r="D4959" s="176">
        <v>45349</v>
      </c>
      <c r="E4959" s="159">
        <v>3.952</v>
      </c>
      <c r="F4959" s="609">
        <v>5.3411</v>
      </c>
      <c r="G4959" s="159">
        <v>1.5943000000000001</v>
      </c>
      <c r="H4959" s="159">
        <v>8.57</v>
      </c>
    </row>
    <row r="4960" spans="4:8" x14ac:dyDescent="0.25">
      <c r="D4960" s="176">
        <v>45350</v>
      </c>
      <c r="E4960" s="159">
        <v>3.9420000000000002</v>
      </c>
      <c r="F4960" s="609">
        <v>5.3357000000000001</v>
      </c>
      <c r="G4960" s="159">
        <v>1.59</v>
      </c>
      <c r="H4960" s="159">
        <v>8.32</v>
      </c>
    </row>
    <row r="4961" spans="4:8" x14ac:dyDescent="0.25">
      <c r="D4961" s="176">
        <v>45351</v>
      </c>
      <c r="E4961" s="159">
        <v>3.9369999999999998</v>
      </c>
      <c r="F4961" s="609">
        <v>5.3307000000000002</v>
      </c>
      <c r="G4961" s="159">
        <v>1.5725</v>
      </c>
      <c r="H4961" s="159">
        <v>8.27</v>
      </c>
    </row>
    <row r="4962" spans="4:8" x14ac:dyDescent="0.25">
      <c r="D4962" s="176">
        <v>45352</v>
      </c>
      <c r="E4962" s="159">
        <v>3.9380000000000002</v>
      </c>
      <c r="F4962" s="609">
        <v>5.3208000000000002</v>
      </c>
      <c r="G4962" s="159">
        <v>1.56</v>
      </c>
      <c r="H4962" s="159">
        <v>8.24</v>
      </c>
    </row>
    <row r="4963" spans="4:8" x14ac:dyDescent="0.25">
      <c r="D4963" s="176">
        <v>45355</v>
      </c>
      <c r="E4963" s="159">
        <v>3.9319999999999999</v>
      </c>
      <c r="F4963" s="609">
        <v>5.3289999999999997</v>
      </c>
      <c r="G4963" s="159">
        <v>1.577</v>
      </c>
      <c r="H4963" s="159">
        <v>8.2100000000000009</v>
      </c>
    </row>
    <row r="4964" spans="4:8" x14ac:dyDescent="0.25">
      <c r="D4964" s="176">
        <v>45356</v>
      </c>
      <c r="E4964" s="159">
        <v>3.9260000000000002</v>
      </c>
      <c r="F4964" s="609">
        <v>5.3254000000000001</v>
      </c>
      <c r="G4964" s="159">
        <v>1.5844</v>
      </c>
      <c r="H4964" s="159">
        <v>8.19</v>
      </c>
    </row>
    <row r="4965" spans="4:8" x14ac:dyDescent="0.25">
      <c r="D4965" s="176">
        <v>45357</v>
      </c>
      <c r="E4965" s="159">
        <v>3.9420000000000002</v>
      </c>
      <c r="F4965" s="609">
        <v>5.3247</v>
      </c>
      <c r="G4965" s="159">
        <v>1.597</v>
      </c>
      <c r="H4965" s="159">
        <v>8.17</v>
      </c>
    </row>
    <row r="4966" spans="4:8" x14ac:dyDescent="0.25">
      <c r="D4966" s="176">
        <v>45358</v>
      </c>
      <c r="E4966" s="159">
        <v>3.9289999999999998</v>
      </c>
      <c r="F4966" s="609">
        <v>5.3151999999999999</v>
      </c>
      <c r="G4966" s="159">
        <v>1.6109</v>
      </c>
      <c r="H4966" s="159">
        <v>8.15</v>
      </c>
    </row>
    <row r="4967" spans="4:8" x14ac:dyDescent="0.25">
      <c r="D4967" s="176">
        <v>45359</v>
      </c>
      <c r="E4967" s="159">
        <v>3.94</v>
      </c>
      <c r="F4967" s="609">
        <v>5.3227000000000002</v>
      </c>
      <c r="G4967" s="159">
        <v>1.601</v>
      </c>
      <c r="H4967" s="159">
        <v>8.1199999999999992</v>
      </c>
    </row>
    <row r="4968" spans="4:8" x14ac:dyDescent="0.25">
      <c r="D4968" s="176">
        <v>45362</v>
      </c>
      <c r="E4968" s="159">
        <v>3.9279999999999999</v>
      </c>
      <c r="F4968" s="609">
        <v>5.3274999999999997</v>
      </c>
      <c r="G4968" s="159">
        <v>1.5660000000000001</v>
      </c>
      <c r="H4968" s="159">
        <v>8.1</v>
      </c>
    </row>
    <row r="4969" spans="4:8" x14ac:dyDescent="0.25">
      <c r="D4969" s="176">
        <v>45363</v>
      </c>
      <c r="E4969" s="159">
        <v>3.9289999999999998</v>
      </c>
      <c r="F4969" s="609">
        <v>5.3350999999999997</v>
      </c>
      <c r="G4969" s="159">
        <v>1.6167</v>
      </c>
      <c r="H4969" s="159">
        <v>8.08</v>
      </c>
    </row>
    <row r="4970" spans="4:8" x14ac:dyDescent="0.25">
      <c r="D4970" s="176">
        <v>45364</v>
      </c>
      <c r="E4970" s="159">
        <v>3.94</v>
      </c>
      <c r="F4970" s="609">
        <v>5.3330000000000002</v>
      </c>
      <c r="G4970" s="159">
        <v>1.6224000000000001</v>
      </c>
      <c r="H4970" s="159">
        <v>8.07</v>
      </c>
    </row>
    <row r="4971" spans="4:8" x14ac:dyDescent="0.25">
      <c r="D4971" s="176">
        <v>45365</v>
      </c>
      <c r="E4971" s="159">
        <v>3.9279999999999999</v>
      </c>
      <c r="F4971" s="609">
        <v>5.3337000000000003</v>
      </c>
      <c r="G4971" s="159">
        <v>1.6247</v>
      </c>
      <c r="H4971" s="159">
        <v>8.07</v>
      </c>
    </row>
    <row r="4972" spans="4:8" x14ac:dyDescent="0.25">
      <c r="D4972" s="176">
        <v>45366</v>
      </c>
      <c r="E4972" s="159">
        <v>3.9279999999999999</v>
      </c>
      <c r="F4972" s="609">
        <v>5.3338000000000001</v>
      </c>
      <c r="G4972" s="159">
        <v>1.6323000000000001</v>
      </c>
      <c r="H4972" s="159">
        <v>8.07</v>
      </c>
    </row>
    <row r="4973" spans="4:8" x14ac:dyDescent="0.25">
      <c r="D4973" s="176">
        <v>45369</v>
      </c>
      <c r="E4973" s="159">
        <v>3.9279999999999999</v>
      </c>
      <c r="F4973" s="609">
        <v>5.3341000000000003</v>
      </c>
      <c r="G4973" s="159">
        <v>1.6274999999999999</v>
      </c>
      <c r="H4973" s="159">
        <v>8.0500000000000007</v>
      </c>
    </row>
    <row r="4974" spans="4:8" x14ac:dyDescent="0.25">
      <c r="D4974" s="176">
        <v>45370</v>
      </c>
      <c r="E4974" s="159">
        <v>3.9350000000000001</v>
      </c>
      <c r="F4974" s="609">
        <v>5.3311999999999999</v>
      </c>
      <c r="G4974" s="159">
        <v>1.6115999999999999</v>
      </c>
      <c r="H4974" s="159">
        <v>8.0399999999999991</v>
      </c>
    </row>
    <row r="4975" spans="4:8" x14ac:dyDescent="0.25">
      <c r="D4975" s="176">
        <v>45371</v>
      </c>
      <c r="E4975" s="159">
        <v>3.9220000000000002</v>
      </c>
      <c r="F4975" s="609">
        <v>5.3155999999999999</v>
      </c>
      <c r="G4975" s="159">
        <v>1.5979000000000001</v>
      </c>
      <c r="H4975" s="159">
        <v>8.0299999999999994</v>
      </c>
    </row>
    <row r="4976" spans="4:8" x14ac:dyDescent="0.25">
      <c r="D4976" s="176">
        <v>45372</v>
      </c>
      <c r="E4976" s="159">
        <v>3.9260000000000002</v>
      </c>
      <c r="F4976" s="609">
        <v>5.3160999999999996</v>
      </c>
      <c r="G4976" s="159">
        <v>1.4327000000000001</v>
      </c>
      <c r="H4976" s="159">
        <v>8.02</v>
      </c>
    </row>
    <row r="4977" spans="4:8" x14ac:dyDescent="0.25">
      <c r="D4977" s="176">
        <v>45373</v>
      </c>
      <c r="E4977" s="159">
        <v>3.903</v>
      </c>
      <c r="F4977" s="609">
        <v>5.3068</v>
      </c>
      <c r="G4977" s="159">
        <v>1.4301999999999999</v>
      </c>
      <c r="H4977" s="159">
        <v>8</v>
      </c>
    </row>
    <row r="4978" spans="4:8" x14ac:dyDescent="0.25">
      <c r="D4978" s="176">
        <v>45376</v>
      </c>
      <c r="E4978" s="159">
        <v>3.8860000000000001</v>
      </c>
      <c r="F4978" s="609">
        <v>5.3122999999999996</v>
      </c>
      <c r="G4978" s="159">
        <v>1.423</v>
      </c>
      <c r="H4978" s="159">
        <v>7.98</v>
      </c>
    </row>
    <row r="4979" spans="4:8" x14ac:dyDescent="0.25">
      <c r="D4979" s="176">
        <v>45377</v>
      </c>
      <c r="E4979" s="159">
        <v>3.9020000000000001</v>
      </c>
      <c r="F4979" s="609">
        <v>5.3057999999999996</v>
      </c>
      <c r="G4979" s="159">
        <v>1.4262999999999999</v>
      </c>
      <c r="H4979" s="159">
        <v>7.96</v>
      </c>
    </row>
    <row r="4980" spans="4:8" x14ac:dyDescent="0.25">
      <c r="D4980" s="176">
        <v>45378</v>
      </c>
      <c r="E4980" s="159">
        <v>3.9079999999999999</v>
      </c>
      <c r="F4980" s="609">
        <v>5.2999000000000001</v>
      </c>
      <c r="G4980" s="159">
        <v>1.4135</v>
      </c>
      <c r="H4980" s="159">
        <v>7.85</v>
      </c>
    </row>
    <row r="4981" spans="4:8" x14ac:dyDescent="0.25">
      <c r="D4981" s="176">
        <v>45379</v>
      </c>
      <c r="E4981" s="159">
        <v>3.8919999999999999</v>
      </c>
      <c r="F4981" s="609">
        <v>5.3036000000000003</v>
      </c>
      <c r="G4981" s="159">
        <v>1.4175</v>
      </c>
      <c r="H4981" s="159">
        <v>7.83</v>
      </c>
    </row>
    <row r="4982" spans="4:8" x14ac:dyDescent="0.25">
      <c r="D4982" s="176">
        <v>45380</v>
      </c>
      <c r="E4982" s="159">
        <v>3.8919999999999999</v>
      </c>
      <c r="F4982" s="609">
        <v>5.3036000000000003</v>
      </c>
      <c r="G4982" s="159">
        <v>1.42</v>
      </c>
      <c r="H4982" s="159">
        <v>7.83</v>
      </c>
    </row>
    <row r="4983" spans="4:8" x14ac:dyDescent="0.25">
      <c r="D4983" s="176">
        <v>45383</v>
      </c>
      <c r="E4983" s="159">
        <v>3.8919999999999999</v>
      </c>
      <c r="F4983" s="609">
        <v>5.3109999999999999</v>
      </c>
      <c r="G4983" s="159">
        <v>1.419</v>
      </c>
      <c r="H4983" s="159">
        <v>7.83</v>
      </c>
    </row>
    <row r="4984" spans="4:8" x14ac:dyDescent="0.25">
      <c r="D4984" s="176">
        <v>45384</v>
      </c>
      <c r="E4984" s="159">
        <v>3.883</v>
      </c>
      <c r="F4984" s="609">
        <v>5.3051000000000004</v>
      </c>
      <c r="G4984" s="159">
        <v>1.415</v>
      </c>
      <c r="H4984" s="159">
        <v>7.82</v>
      </c>
    </row>
    <row r="4985" spans="4:8" x14ac:dyDescent="0.25">
      <c r="D4985" s="176">
        <v>45385</v>
      </c>
      <c r="E4985" s="159">
        <v>3.8570000000000002</v>
      </c>
      <c r="F4985" s="609">
        <v>5.3055000000000003</v>
      </c>
      <c r="G4985" s="159">
        <v>1.4139999999999999</v>
      </c>
      <c r="H4985" s="159">
        <v>7.81</v>
      </c>
    </row>
    <row r="4986" spans="4:8" x14ac:dyDescent="0.25">
      <c r="D4986" s="176">
        <v>45386</v>
      </c>
      <c r="E4986" s="159">
        <v>3.891</v>
      </c>
      <c r="F4986" s="609">
        <v>5.2831000000000001</v>
      </c>
      <c r="G4986" s="159">
        <v>1.3975</v>
      </c>
      <c r="H4986" s="159">
        <v>7.8</v>
      </c>
    </row>
    <row r="4987" spans="4:8" x14ac:dyDescent="0.25">
      <c r="D4987" s="176">
        <v>45387</v>
      </c>
      <c r="E4987" s="159">
        <v>3.8849999999999998</v>
      </c>
      <c r="F4987" s="609">
        <v>5.3052999999999999</v>
      </c>
      <c r="G4987" s="159">
        <v>1.3922000000000001</v>
      </c>
      <c r="H4987" s="159">
        <v>7.78</v>
      </c>
    </row>
    <row r="4988" spans="4:8" x14ac:dyDescent="0.25">
      <c r="D4988" s="176">
        <v>45390</v>
      </c>
      <c r="E4988" s="159">
        <v>3.9020000000000001</v>
      </c>
      <c r="F4988" s="609">
        <v>5.3089000000000004</v>
      </c>
      <c r="G4988" s="159">
        <v>1.3912</v>
      </c>
      <c r="H4988" s="159">
        <v>7.75</v>
      </c>
    </row>
    <row r="4989" spans="4:8" x14ac:dyDescent="0.25">
      <c r="D4989" s="176">
        <v>45391</v>
      </c>
      <c r="E4989" s="159">
        <v>3.9159999999999999</v>
      </c>
      <c r="F4989" s="609">
        <v>5.2998000000000003</v>
      </c>
      <c r="G4989" s="159">
        <v>1.3925000000000001</v>
      </c>
      <c r="H4989" s="159">
        <v>7.73</v>
      </c>
    </row>
    <row r="4990" spans="4:8" x14ac:dyDescent="0.25">
      <c r="D4990" s="176">
        <v>45392</v>
      </c>
      <c r="E4990" s="159">
        <v>3.9119999999999999</v>
      </c>
      <c r="F4990" s="609">
        <v>5.3324999999999996</v>
      </c>
      <c r="G4990" s="159">
        <v>1.3937999999999999</v>
      </c>
      <c r="H4990" s="159">
        <v>7.71</v>
      </c>
    </row>
    <row r="4991" spans="4:8" x14ac:dyDescent="0.25">
      <c r="D4991" s="176">
        <v>45393</v>
      </c>
      <c r="E4991" s="159">
        <v>3.9060000000000001</v>
      </c>
      <c r="F4991" s="609">
        <v>5.3259999999999996</v>
      </c>
      <c r="G4991" s="159">
        <v>1.3939999999999999</v>
      </c>
      <c r="H4991" s="159">
        <v>7.69</v>
      </c>
    </row>
    <row r="4992" spans="4:8" x14ac:dyDescent="0.25">
      <c r="D4992" s="176">
        <v>45394</v>
      </c>
      <c r="E4992" s="159">
        <v>3.923</v>
      </c>
      <c r="F4992" s="609">
        <v>5.3178999999999998</v>
      </c>
      <c r="G4992" s="159">
        <v>1.3814</v>
      </c>
      <c r="H4992" s="159">
        <v>7.69</v>
      </c>
    </row>
    <row r="4993" spans="4:8" x14ac:dyDescent="0.25">
      <c r="D4993" s="176">
        <v>45397</v>
      </c>
      <c r="E4993" s="159">
        <v>3.8879999999999999</v>
      </c>
      <c r="F4993" s="609">
        <v>5.3212999999999999</v>
      </c>
      <c r="G4993" s="159">
        <v>1.3787</v>
      </c>
      <c r="H4993" s="159">
        <v>7.69</v>
      </c>
    </row>
    <row r="4994" spans="4:8" x14ac:dyDescent="0.25">
      <c r="D4994" s="176">
        <v>45398</v>
      </c>
      <c r="E4994" s="159">
        <v>3.9039999999999999</v>
      </c>
      <c r="F4994" s="609">
        <v>5.3292999999999999</v>
      </c>
      <c r="G4994" s="159">
        <v>1.3809</v>
      </c>
      <c r="H4994" s="159">
        <v>7.69</v>
      </c>
    </row>
    <row r="4995" spans="4:8" x14ac:dyDescent="0.25">
      <c r="D4995" s="176">
        <v>45399</v>
      </c>
      <c r="E4995" s="159">
        <v>3.895</v>
      </c>
      <c r="F4995" s="609">
        <v>5.3255999999999997</v>
      </c>
      <c r="G4995" s="159">
        <v>1.3784000000000001</v>
      </c>
      <c r="H4995" s="159">
        <v>7.69</v>
      </c>
    </row>
    <row r="4996" spans="4:8" x14ac:dyDescent="0.25">
      <c r="D4996" s="176">
        <v>45400</v>
      </c>
      <c r="E4996" s="159">
        <v>3.8969999999999998</v>
      </c>
      <c r="F4996" s="609">
        <v>5.3259999999999996</v>
      </c>
      <c r="G4996" s="159">
        <v>1.375</v>
      </c>
      <c r="H4996" s="159">
        <v>7.69</v>
      </c>
    </row>
    <row r="4997" spans="4:8" x14ac:dyDescent="0.25">
      <c r="D4997" s="176">
        <v>45401</v>
      </c>
      <c r="E4997" s="159">
        <v>3.8919999999999999</v>
      </c>
      <c r="F4997" s="609">
        <v>5.3219000000000003</v>
      </c>
      <c r="G4997" s="159">
        <v>1.3744000000000001</v>
      </c>
      <c r="H4997" s="159">
        <v>7.68</v>
      </c>
    </row>
    <row r="4998" spans="4:8" x14ac:dyDescent="0.25">
      <c r="D4998" s="176">
        <v>45404</v>
      </c>
      <c r="E4998" s="159">
        <v>3.891</v>
      </c>
      <c r="F4998" s="609">
        <v>5.3243999999999998</v>
      </c>
      <c r="G4998" s="159">
        <v>1.3674999999999999</v>
      </c>
      <c r="H4998" s="159">
        <v>7.66</v>
      </c>
    </row>
    <row r="4999" spans="4:8" x14ac:dyDescent="0.25">
      <c r="D4999" s="176">
        <v>45405</v>
      </c>
      <c r="E4999" s="159">
        <v>3.8820000000000001</v>
      </c>
      <c r="F4999" s="609">
        <v>5.3227000000000002</v>
      </c>
      <c r="G4999" s="159">
        <v>1.365</v>
      </c>
      <c r="H4999" s="159">
        <v>7.65</v>
      </c>
    </row>
    <row r="5000" spans="4:8" x14ac:dyDescent="0.25">
      <c r="D5000" s="176">
        <v>45406</v>
      </c>
      <c r="E5000" s="159">
        <v>3.879</v>
      </c>
      <c r="F5000" s="609">
        <v>5.3230000000000004</v>
      </c>
      <c r="G5000" s="159">
        <v>1.3674999999999999</v>
      </c>
      <c r="H5000" s="159">
        <v>7.53</v>
      </c>
    </row>
    <row r="5001" spans="4:8" x14ac:dyDescent="0.25">
      <c r="D5001" s="176">
        <v>45407</v>
      </c>
      <c r="E5001" s="159">
        <v>3.8639999999999999</v>
      </c>
      <c r="F5001" s="609">
        <v>5.3300999999999998</v>
      </c>
      <c r="G5001" s="159">
        <v>1.3617999999999999</v>
      </c>
      <c r="H5001" s="159">
        <v>7.51</v>
      </c>
    </row>
    <row r="5002" spans="4:8" x14ac:dyDescent="0.25">
      <c r="D5002" s="176">
        <v>45408</v>
      </c>
      <c r="E5002" s="159">
        <v>3.8650000000000002</v>
      </c>
      <c r="F5002" s="609">
        <v>5.3292999999999999</v>
      </c>
      <c r="G5002" s="159">
        <v>1.3593</v>
      </c>
      <c r="H5002" s="159">
        <v>7.5</v>
      </c>
    </row>
    <row r="5003" spans="4:8" x14ac:dyDescent="0.25">
      <c r="D5003" s="176">
        <v>45411</v>
      </c>
      <c r="E5003" s="159">
        <v>3.835</v>
      </c>
      <c r="F5003" s="609">
        <v>5.3291000000000004</v>
      </c>
      <c r="G5003" s="159">
        <v>1.3484</v>
      </c>
      <c r="H5003" s="159">
        <v>7.5</v>
      </c>
    </row>
    <row r="5004" spans="4:8" x14ac:dyDescent="0.25">
      <c r="D5004" s="176">
        <v>45412</v>
      </c>
      <c r="E5004" s="159">
        <v>3.8250000000000002</v>
      </c>
      <c r="F5004" s="609">
        <v>5.3372999999999999</v>
      </c>
      <c r="G5004" s="159">
        <v>1.3493999999999999</v>
      </c>
      <c r="H5004" s="159">
        <v>7.49</v>
      </c>
    </row>
    <row r="5005" spans="4:8" x14ac:dyDescent="0.25">
      <c r="D5005" s="176">
        <v>45413</v>
      </c>
      <c r="E5005" s="159">
        <v>3.8250000000000002</v>
      </c>
      <c r="F5005" s="609">
        <v>5.3367000000000004</v>
      </c>
      <c r="G5005" s="159">
        <v>1.3563000000000001</v>
      </c>
      <c r="H5005" s="159">
        <v>7.49</v>
      </c>
    </row>
    <row r="5006" spans="4:8" x14ac:dyDescent="0.25">
      <c r="D5006" s="176">
        <v>45414</v>
      </c>
      <c r="E5006" s="159">
        <v>3.8530000000000002</v>
      </c>
      <c r="F5006" s="609">
        <v>5.3274999999999997</v>
      </c>
      <c r="G5006" s="159">
        <v>1.365</v>
      </c>
      <c r="H5006" s="159">
        <v>7.48</v>
      </c>
    </row>
    <row r="5007" spans="4:8" x14ac:dyDescent="0.25">
      <c r="D5007" s="176">
        <v>45415</v>
      </c>
      <c r="E5007" s="159">
        <v>3.827</v>
      </c>
      <c r="F5007" s="609">
        <v>5.3230000000000004</v>
      </c>
      <c r="G5007" s="159">
        <v>1.3425</v>
      </c>
      <c r="H5007" s="159">
        <v>7.47</v>
      </c>
    </row>
    <row r="5008" spans="4:8" x14ac:dyDescent="0.25">
      <c r="D5008" s="176">
        <v>45418</v>
      </c>
      <c r="E5008" s="159">
        <v>3.8239999999999998</v>
      </c>
      <c r="F5008" s="609">
        <v>5.3254999999999999</v>
      </c>
      <c r="G5008" s="159">
        <v>1.3389</v>
      </c>
      <c r="H5008" s="159">
        <v>7.44</v>
      </c>
    </row>
    <row r="5009" spans="4:8" x14ac:dyDescent="0.25">
      <c r="D5009" s="176">
        <v>45419</v>
      </c>
      <c r="E5009" s="159">
        <v>3.7879999999999998</v>
      </c>
      <c r="F5009" s="609">
        <v>5.327</v>
      </c>
      <c r="G5009" s="159">
        <v>1.3374999999999999</v>
      </c>
      <c r="H5009" s="159">
        <v>7.42</v>
      </c>
    </row>
    <row r="5010" spans="4:8" x14ac:dyDescent="0.25">
      <c r="D5010" s="176">
        <v>45420</v>
      </c>
      <c r="E5010" s="159">
        <v>3.8140000000000001</v>
      </c>
      <c r="F5010" s="609">
        <v>5.3257000000000003</v>
      </c>
      <c r="G5010" s="159">
        <v>1.333</v>
      </c>
      <c r="H5010" s="159">
        <v>7.4</v>
      </c>
    </row>
    <row r="5011" spans="4:8" x14ac:dyDescent="0.25">
      <c r="D5011" s="176">
        <v>45421</v>
      </c>
      <c r="E5011" s="159">
        <v>3.806</v>
      </c>
      <c r="F5011" s="609">
        <v>5.3235000000000001</v>
      </c>
      <c r="G5011" s="159">
        <v>1.333</v>
      </c>
      <c r="H5011" s="159">
        <v>7.39</v>
      </c>
    </row>
    <row r="5012" spans="4:8" x14ac:dyDescent="0.25">
      <c r="D5012" s="176">
        <v>45422</v>
      </c>
      <c r="E5012" s="159">
        <v>3.8180000000000001</v>
      </c>
      <c r="F5012" s="609">
        <v>5.3262999999999998</v>
      </c>
      <c r="G5012" s="159">
        <v>1.333</v>
      </c>
      <c r="H5012" s="159">
        <v>7.38</v>
      </c>
    </row>
    <row r="5013" spans="4:8" x14ac:dyDescent="0.25">
      <c r="D5013" s="176">
        <v>45425</v>
      </c>
      <c r="E5013" s="159">
        <v>3.8279999999999998</v>
      </c>
      <c r="F5013" s="609">
        <v>5.3300999999999998</v>
      </c>
      <c r="G5013" s="159">
        <v>1.3325</v>
      </c>
      <c r="H5013" s="159">
        <v>7.36</v>
      </c>
    </row>
    <row r="5014" spans="4:8" x14ac:dyDescent="0.25">
      <c r="D5014" s="176">
        <v>45426</v>
      </c>
      <c r="E5014" s="159">
        <v>3.8239999999999998</v>
      </c>
      <c r="F5014" s="609">
        <v>5.3269000000000002</v>
      </c>
      <c r="G5014" s="159">
        <v>1.3251999999999999</v>
      </c>
      <c r="H5014" s="159">
        <v>7.34</v>
      </c>
    </row>
    <row r="5015" spans="4:8" x14ac:dyDescent="0.25">
      <c r="D5015" s="176">
        <v>45427</v>
      </c>
      <c r="E5015" s="159">
        <v>3.8159999999999998</v>
      </c>
      <c r="F5015" s="609">
        <v>5.3250000000000002</v>
      </c>
      <c r="G5015" s="159">
        <v>1.32</v>
      </c>
      <c r="H5015" s="309">
        <v>7.33</v>
      </c>
    </row>
    <row r="5016" spans="4:8" x14ac:dyDescent="0.25">
      <c r="D5016" s="176">
        <v>45428</v>
      </c>
      <c r="E5016" s="159">
        <v>3.8260000000000001</v>
      </c>
      <c r="F5016" s="609">
        <v>5.3254000000000001</v>
      </c>
      <c r="G5016" s="159">
        <v>1.321</v>
      </c>
      <c r="H5016" s="309">
        <v>7.28</v>
      </c>
    </row>
    <row r="5017" spans="4:8" x14ac:dyDescent="0.25">
      <c r="D5017" s="176">
        <v>45429</v>
      </c>
      <c r="E5017" s="159">
        <v>3.83</v>
      </c>
      <c r="F5017" s="609">
        <v>5.327</v>
      </c>
      <c r="G5017" s="159">
        <v>1.325</v>
      </c>
      <c r="H5017" s="309">
        <v>7.22</v>
      </c>
    </row>
    <row r="5018" spans="4:8" x14ac:dyDescent="0.25">
      <c r="D5018" s="176">
        <v>45432</v>
      </c>
      <c r="E5018" s="159">
        <v>3.8220000000000001</v>
      </c>
      <c r="F5018" s="609">
        <v>5.3308999999999997</v>
      </c>
      <c r="G5018" s="159">
        <v>1.3225</v>
      </c>
      <c r="H5018" s="309">
        <v>7.22</v>
      </c>
    </row>
    <row r="5019" spans="4:8" x14ac:dyDescent="0.25">
      <c r="D5019" s="176">
        <v>45433</v>
      </c>
      <c r="E5019" s="159">
        <v>3.823</v>
      </c>
      <c r="F5019" s="609">
        <v>5.3322000000000003</v>
      </c>
      <c r="G5019" s="159">
        <v>1.327</v>
      </c>
      <c r="H5019" s="309">
        <v>7.16</v>
      </c>
    </row>
    <row r="5020" spans="4:8" x14ac:dyDescent="0.25">
      <c r="D5020" s="176">
        <v>45434</v>
      </c>
      <c r="E5020" s="159">
        <v>3.819</v>
      </c>
      <c r="F5020" s="609">
        <v>5.3372000000000002</v>
      </c>
      <c r="G5020" s="159">
        <v>1.335</v>
      </c>
      <c r="H5020" s="309">
        <v>7.06</v>
      </c>
    </row>
    <row r="5021" spans="4:8" x14ac:dyDescent="0.25">
      <c r="D5021" s="176">
        <v>45435</v>
      </c>
      <c r="E5021" s="159">
        <v>3.8010000000000002</v>
      </c>
      <c r="F5021" s="609">
        <v>5.3451000000000004</v>
      </c>
      <c r="G5021" s="159">
        <v>1.3516999999999999</v>
      </c>
      <c r="H5021" s="309">
        <v>7.05</v>
      </c>
    </row>
    <row r="5022" spans="4:8" x14ac:dyDescent="0.25">
      <c r="D5022" s="176">
        <v>45436</v>
      </c>
      <c r="E5022" s="159">
        <v>3.8079999999999998</v>
      </c>
      <c r="F5022" s="609">
        <v>5.343</v>
      </c>
      <c r="G5022" s="159">
        <v>1.3533999999999999</v>
      </c>
      <c r="H5022" s="309">
        <v>7.04</v>
      </c>
    </row>
    <row r="5023" spans="4:8" x14ac:dyDescent="0.25">
      <c r="D5023" s="176">
        <v>45439</v>
      </c>
      <c r="E5023" s="159">
        <v>3.8</v>
      </c>
      <c r="F5023" s="609">
        <v>5.343</v>
      </c>
      <c r="G5023" s="159">
        <v>1.3502000000000001</v>
      </c>
      <c r="H5023" s="309">
        <v>7.03</v>
      </c>
    </row>
    <row r="5024" spans="4:8" x14ac:dyDescent="0.25">
      <c r="D5024" s="176">
        <v>45440</v>
      </c>
      <c r="E5024" s="159">
        <v>3.7850000000000001</v>
      </c>
      <c r="F5024" s="609">
        <v>5.3470000000000004</v>
      </c>
      <c r="G5024" s="159">
        <v>1.3451</v>
      </c>
      <c r="H5024" s="309">
        <v>7.02</v>
      </c>
    </row>
    <row r="5025" spans="4:8" x14ac:dyDescent="0.25">
      <c r="D5025" s="176">
        <v>45441</v>
      </c>
      <c r="E5025" s="159">
        <v>3.794</v>
      </c>
      <c r="F5025" s="609">
        <v>5.3446999999999996</v>
      </c>
      <c r="G5025" s="159">
        <v>1.3557999999999999</v>
      </c>
      <c r="H5025" s="309">
        <v>7.01</v>
      </c>
    </row>
    <row r="5026" spans="4:8" x14ac:dyDescent="0.25">
      <c r="D5026" s="176">
        <v>45442</v>
      </c>
      <c r="E5026" s="159">
        <v>3.7879999999999998</v>
      </c>
      <c r="F5026" s="609">
        <v>5.3415999999999997</v>
      </c>
      <c r="G5026" s="159">
        <v>1.3839999999999999</v>
      </c>
      <c r="H5026" s="309">
        <v>7</v>
      </c>
    </row>
    <row r="5027" spans="4:8" x14ac:dyDescent="0.25">
      <c r="D5027" s="176">
        <v>45443</v>
      </c>
      <c r="E5027" s="159">
        <v>3.7850000000000001</v>
      </c>
      <c r="F5027" s="609">
        <v>5.34</v>
      </c>
      <c r="G5027" s="159">
        <v>1.3626</v>
      </c>
      <c r="H5027" s="309">
        <v>6.99</v>
      </c>
    </row>
    <row r="5028" spans="4:8" x14ac:dyDescent="0.25">
      <c r="D5028" s="176">
        <v>45446</v>
      </c>
      <c r="E5028" s="159">
        <v>3.782</v>
      </c>
      <c r="F5028" s="609">
        <v>5.3384999999999998</v>
      </c>
      <c r="G5028" s="159">
        <v>1.3588</v>
      </c>
      <c r="H5028" s="309">
        <v>6.98</v>
      </c>
    </row>
    <row r="5029" spans="4:8" x14ac:dyDescent="0.25">
      <c r="D5029" s="176">
        <v>45447</v>
      </c>
      <c r="E5029" s="159">
        <v>3.7719999999999998</v>
      </c>
      <c r="F5029" s="609">
        <v>5.3376000000000001</v>
      </c>
      <c r="G5029" s="159">
        <v>1.3519000000000001</v>
      </c>
      <c r="H5029" s="309">
        <v>6.97</v>
      </c>
    </row>
    <row r="5030" spans="4:8" x14ac:dyDescent="0.25">
      <c r="D5030" s="176">
        <v>45448</v>
      </c>
      <c r="E5030" s="159">
        <v>3.7519999999999998</v>
      </c>
      <c r="F5030" s="609">
        <v>5.3353999999999999</v>
      </c>
      <c r="G5030" s="159">
        <v>1.359</v>
      </c>
      <c r="H5030" s="309">
        <v>6.96</v>
      </c>
    </row>
    <row r="5031" spans="4:8" x14ac:dyDescent="0.25">
      <c r="D5031" s="176">
        <v>45449</v>
      </c>
      <c r="E5031" s="159">
        <v>3.7549999999999999</v>
      </c>
      <c r="F5031" s="609">
        <v>5.3295000000000003</v>
      </c>
      <c r="G5031" s="159">
        <v>1.3472</v>
      </c>
      <c r="H5031" s="309">
        <v>6.95</v>
      </c>
    </row>
    <row r="5032" spans="4:8" x14ac:dyDescent="0.25">
      <c r="D5032" s="176">
        <v>45450</v>
      </c>
      <c r="E5032" s="159">
        <v>3.7589999999999999</v>
      </c>
      <c r="F5032" s="609">
        <v>5.3464999999999998</v>
      </c>
      <c r="G5032" s="159">
        <v>1.3546</v>
      </c>
      <c r="H5032" s="309">
        <v>6.93</v>
      </c>
    </row>
    <row r="5033" spans="4:8" x14ac:dyDescent="0.25">
      <c r="D5033" s="176">
        <v>45453</v>
      </c>
      <c r="E5033" s="159">
        <v>3.7429999999999999</v>
      </c>
      <c r="F5033" s="609">
        <v>5.3461999999999996</v>
      </c>
      <c r="G5033" s="159">
        <v>1.345</v>
      </c>
      <c r="H5033" s="309">
        <v>6.92</v>
      </c>
    </row>
    <row r="5034" spans="4:8" x14ac:dyDescent="0.25">
      <c r="D5034" s="176">
        <v>45454</v>
      </c>
      <c r="E5034" s="159">
        <v>3.7389999999999999</v>
      </c>
      <c r="F5034" s="609">
        <v>5.3451000000000004</v>
      </c>
      <c r="G5034" s="159">
        <v>1.3331999999999999</v>
      </c>
      <c r="H5034" s="309">
        <v>6.9</v>
      </c>
    </row>
    <row r="5035" spans="4:8" x14ac:dyDescent="0.25">
      <c r="D5035" s="176">
        <v>45455</v>
      </c>
      <c r="E5035" s="159">
        <v>3.72</v>
      </c>
      <c r="F5035" s="609">
        <v>5.3476999999999997</v>
      </c>
      <c r="G5035" s="159">
        <v>1.3212999999999999</v>
      </c>
      <c r="H5035" s="309">
        <v>6.9</v>
      </c>
    </row>
    <row r="5036" spans="4:8" x14ac:dyDescent="0.25">
      <c r="D5036" s="176">
        <v>45456</v>
      </c>
      <c r="E5036" s="159">
        <v>3.7189999999999999</v>
      </c>
      <c r="F5036" s="609">
        <v>5.3441999999999998</v>
      </c>
      <c r="G5036" s="159">
        <v>1.304</v>
      </c>
      <c r="H5036" s="309">
        <v>6.88</v>
      </c>
    </row>
    <row r="5037" spans="4:8" x14ac:dyDescent="0.25">
      <c r="D5037" s="176">
        <v>45457</v>
      </c>
      <c r="E5037" s="159">
        <v>3.7149999999999999</v>
      </c>
      <c r="F5037" s="609">
        <v>5.3494999999999999</v>
      </c>
      <c r="G5037" s="159">
        <v>1.2865</v>
      </c>
      <c r="H5037" s="309">
        <v>6.87</v>
      </c>
    </row>
    <row r="5038" spans="4:8" x14ac:dyDescent="0.25">
      <c r="D5038" s="176">
        <v>45460</v>
      </c>
      <c r="E5038" s="159">
        <v>3.7109999999999999</v>
      </c>
      <c r="F5038" s="609">
        <v>5.3560999999999996</v>
      </c>
      <c r="G5038" s="159">
        <v>1.2907999999999999</v>
      </c>
      <c r="H5038" s="309">
        <v>6.88</v>
      </c>
    </row>
    <row r="5039" spans="4:8" x14ac:dyDescent="0.25">
      <c r="D5039" s="176">
        <v>45461</v>
      </c>
      <c r="E5039" s="159">
        <v>3.7170000000000001</v>
      </c>
      <c r="F5039" s="609">
        <v>5.3465999999999996</v>
      </c>
      <c r="G5039" s="159">
        <v>1.2949999999999999</v>
      </c>
      <c r="H5039" s="309">
        <v>6.87</v>
      </c>
    </row>
    <row r="5040" spans="4:8" x14ac:dyDescent="0.25">
      <c r="D5040" s="176">
        <v>45462</v>
      </c>
      <c r="E5040" s="159">
        <v>3.7120000000000002</v>
      </c>
      <c r="F5040" s="609">
        <v>5.3474000000000004</v>
      </c>
      <c r="G5040" s="159">
        <v>1.29</v>
      </c>
      <c r="H5040" s="309">
        <v>6.87</v>
      </c>
    </row>
    <row r="5041" spans="4:8" x14ac:dyDescent="0.25">
      <c r="D5041" s="176">
        <v>45463</v>
      </c>
      <c r="E5041" s="159">
        <v>3.7</v>
      </c>
      <c r="F5041" s="609">
        <v>5.3455000000000004</v>
      </c>
      <c r="G5041" s="159">
        <v>1.1924999999999999</v>
      </c>
      <c r="H5041" s="309">
        <v>6.87</v>
      </c>
    </row>
    <row r="5042" spans="4:8" x14ac:dyDescent="0.25">
      <c r="D5042" s="176">
        <v>45464</v>
      </c>
      <c r="E5042" s="159">
        <v>3.6859999999999999</v>
      </c>
      <c r="F5042" s="609">
        <v>5.3419999999999996</v>
      </c>
      <c r="G5042" s="159">
        <v>1.1924999999999999</v>
      </c>
      <c r="H5042" s="309">
        <v>6.88</v>
      </c>
    </row>
    <row r="5043" spans="4:8" x14ac:dyDescent="0.25">
      <c r="D5043" s="176">
        <v>45467</v>
      </c>
      <c r="E5043" s="159">
        <v>3.6819999999999999</v>
      </c>
      <c r="F5043" s="609">
        <v>5.3391000000000002</v>
      </c>
      <c r="G5043" s="159">
        <v>1.1924999999999999</v>
      </c>
      <c r="H5043" s="309">
        <v>6.89</v>
      </c>
    </row>
    <row r="5044" spans="4:8" x14ac:dyDescent="0.25">
      <c r="D5044" s="176">
        <v>45468</v>
      </c>
      <c r="E5044" s="159">
        <v>3.698</v>
      </c>
      <c r="F5044" s="609">
        <v>5.3369</v>
      </c>
      <c r="G5044" s="159">
        <v>1.1924999999999999</v>
      </c>
      <c r="H5044" s="309">
        <v>6.89</v>
      </c>
    </row>
    <row r="5045" spans="4:8" x14ac:dyDescent="0.25">
      <c r="D5045" s="176">
        <v>45469</v>
      </c>
      <c r="E5045" s="159">
        <v>3.722</v>
      </c>
      <c r="F5045" s="609">
        <v>5.3320999999999996</v>
      </c>
      <c r="G5045" s="159">
        <v>1.1912</v>
      </c>
      <c r="H5045" s="309">
        <v>6.89</v>
      </c>
    </row>
    <row r="5046" spans="4:8" x14ac:dyDescent="0.25">
      <c r="D5046" s="176">
        <v>45470</v>
      </c>
      <c r="E5046" s="159">
        <v>3.6949999999999998</v>
      </c>
      <c r="F5046" s="609">
        <v>5.3240999999999996</v>
      </c>
      <c r="G5046" s="159">
        <v>1.1850000000000001</v>
      </c>
      <c r="H5046" s="309">
        <v>6.89</v>
      </c>
    </row>
    <row r="5047" spans="4:8" x14ac:dyDescent="0.25">
      <c r="D5047" s="176">
        <v>45471</v>
      </c>
      <c r="E5047" s="159">
        <v>3.7109999999999999</v>
      </c>
      <c r="F5047" s="609">
        <v>5.3219000000000003</v>
      </c>
      <c r="G5047" s="159">
        <v>1.1825000000000001</v>
      </c>
      <c r="H5047" s="309">
        <v>6.89</v>
      </c>
    </row>
    <row r="5048" spans="4:8" x14ac:dyDescent="0.25">
      <c r="D5048" s="176">
        <v>45474</v>
      </c>
      <c r="E5048" s="159">
        <v>3.7090000000000001</v>
      </c>
      <c r="F5048" s="609">
        <v>5.3226000000000004</v>
      </c>
      <c r="G5048" s="159">
        <v>1.1875</v>
      </c>
      <c r="H5048" s="309">
        <v>6.88</v>
      </c>
    </row>
    <row r="5049" spans="4:8" x14ac:dyDescent="0.25">
      <c r="D5049" s="176">
        <v>45475</v>
      </c>
      <c r="E5049" s="159">
        <v>3.714</v>
      </c>
      <c r="F5049" s="609">
        <v>5.3163</v>
      </c>
      <c r="G5049" s="159">
        <v>1.1850000000000001</v>
      </c>
      <c r="H5049" s="309">
        <v>6.87</v>
      </c>
    </row>
    <row r="5050" spans="4:8" x14ac:dyDescent="0.25">
      <c r="D5050" s="176">
        <v>45476</v>
      </c>
      <c r="E5050" s="159">
        <v>3.7050000000000001</v>
      </c>
      <c r="F5050" s="609">
        <v>5.3075000000000001</v>
      </c>
      <c r="G5050" s="159">
        <v>1.18</v>
      </c>
      <c r="H5050" s="309">
        <v>6.88</v>
      </c>
    </row>
    <row r="5051" spans="4:8" x14ac:dyDescent="0.25">
      <c r="D5051" s="176">
        <v>45477</v>
      </c>
      <c r="E5051" s="159">
        <v>3.7080000000000002</v>
      </c>
      <c r="F5051" s="609">
        <v>5.3075000000000001</v>
      </c>
      <c r="G5051" s="159">
        <v>1.1775</v>
      </c>
      <c r="H5051" s="309">
        <v>6.88</v>
      </c>
    </row>
    <row r="5052" spans="4:8" x14ac:dyDescent="0.25">
      <c r="D5052" s="176">
        <v>45478</v>
      </c>
      <c r="E5052" s="159">
        <v>3.7120000000000002</v>
      </c>
      <c r="F5052" s="609">
        <v>5.3026999999999997</v>
      </c>
      <c r="G5052" s="159">
        <v>1.175</v>
      </c>
      <c r="H5052" s="309">
        <v>6.88</v>
      </c>
    </row>
    <row r="5053" spans="4:8" x14ac:dyDescent="0.25">
      <c r="D5053" s="176">
        <v>45481</v>
      </c>
      <c r="E5053" s="159">
        <v>3.6989999999999998</v>
      </c>
      <c r="F5053" s="609">
        <v>5.3052000000000001</v>
      </c>
      <c r="G5053" s="159">
        <v>1.1858</v>
      </c>
      <c r="H5053" s="309">
        <v>6.87</v>
      </c>
    </row>
    <row r="5054" spans="4:8" x14ac:dyDescent="0.25">
      <c r="D5054" s="176">
        <v>45482</v>
      </c>
      <c r="E5054" s="159">
        <v>3.7080000000000002</v>
      </c>
      <c r="F5054" s="609">
        <v>5.3085000000000004</v>
      </c>
      <c r="G5054" s="159">
        <v>1.17</v>
      </c>
      <c r="H5054" s="309">
        <v>6.86</v>
      </c>
    </row>
    <row r="5055" spans="4:8" x14ac:dyDescent="0.25">
      <c r="D5055" s="176">
        <v>45483</v>
      </c>
      <c r="E5055" s="159">
        <v>3.7040000000000002</v>
      </c>
      <c r="F5055" s="609">
        <v>5.3045</v>
      </c>
      <c r="G5055" s="159">
        <v>1.1820999999999999</v>
      </c>
      <c r="H5055" s="309">
        <v>6.85</v>
      </c>
    </row>
    <row r="5056" spans="4:8" x14ac:dyDescent="0.25">
      <c r="D5056" s="176">
        <v>45484</v>
      </c>
      <c r="E5056" s="159">
        <v>3.6850000000000001</v>
      </c>
      <c r="F5056" s="609">
        <v>5.2834000000000003</v>
      </c>
      <c r="G5056" s="159">
        <v>1.181</v>
      </c>
      <c r="H5056" s="309">
        <v>6.85</v>
      </c>
    </row>
    <row r="5057" spans="4:8" x14ac:dyDescent="0.25">
      <c r="D5057" s="176">
        <v>45485</v>
      </c>
      <c r="E5057" s="159">
        <v>3.6640000000000001</v>
      </c>
      <c r="F5057" s="609">
        <v>5.2873999999999999</v>
      </c>
      <c r="G5057" s="159">
        <v>1.1850000000000001</v>
      </c>
      <c r="H5057" s="309">
        <v>6.84</v>
      </c>
    </row>
    <row r="5058" spans="4:8" x14ac:dyDescent="0.25">
      <c r="D5058" s="176">
        <v>45488</v>
      </c>
      <c r="E5058" s="159">
        <v>3.6619999999999999</v>
      </c>
      <c r="F5058" s="609">
        <v>5.2828999999999997</v>
      </c>
      <c r="G5058" s="159">
        <v>1.1779999999999999</v>
      </c>
      <c r="H5058" s="309">
        <v>6.84</v>
      </c>
    </row>
    <row r="5059" spans="4:8" x14ac:dyDescent="0.25">
      <c r="D5059" s="176">
        <v>45489</v>
      </c>
      <c r="E5059" s="159">
        <v>3.6739999999999999</v>
      </c>
      <c r="F5059" s="609">
        <v>5.2826000000000004</v>
      </c>
      <c r="G5059" s="159">
        <v>1.157</v>
      </c>
      <c r="H5059" s="309">
        <v>6.83</v>
      </c>
    </row>
    <row r="5060" spans="4:8" x14ac:dyDescent="0.25">
      <c r="D5060" s="176">
        <v>45490</v>
      </c>
      <c r="E5060" s="159">
        <v>3.6779999999999999</v>
      </c>
      <c r="F5060" s="609">
        <v>5.2891000000000004</v>
      </c>
      <c r="G5060" s="159">
        <v>1.145</v>
      </c>
      <c r="H5060" s="309">
        <v>6.81</v>
      </c>
    </row>
    <row r="5061" spans="4:8" x14ac:dyDescent="0.25">
      <c r="D5061" s="176">
        <v>45491</v>
      </c>
      <c r="E5061" s="159">
        <v>3.6880000000000002</v>
      </c>
      <c r="F5061" s="609">
        <v>5.2851999999999997</v>
      </c>
      <c r="G5061" s="159">
        <v>1.1436999999999999</v>
      </c>
      <c r="H5061" s="309">
        <v>6.81</v>
      </c>
    </row>
    <row r="5062" spans="4:8" x14ac:dyDescent="0.25">
      <c r="D5062" s="176">
        <v>45492</v>
      </c>
      <c r="E5062" s="159">
        <v>3.698</v>
      </c>
      <c r="F5062" s="609">
        <v>5.2838000000000003</v>
      </c>
      <c r="G5062" s="159">
        <v>1.143</v>
      </c>
      <c r="H5062" s="309">
        <v>6.8</v>
      </c>
    </row>
    <row r="5063" spans="4:8" x14ac:dyDescent="0.25">
      <c r="D5063" s="176">
        <v>45495</v>
      </c>
      <c r="E5063" s="159">
        <v>3.7050000000000001</v>
      </c>
      <c r="F5063" s="609">
        <v>5.2859999999999996</v>
      </c>
      <c r="G5063" s="159">
        <v>1.1355999999999999</v>
      </c>
      <c r="H5063" s="309">
        <v>6.79</v>
      </c>
    </row>
    <row r="5064" spans="4:8" x14ac:dyDescent="0.25">
      <c r="D5064" s="176">
        <v>45496</v>
      </c>
      <c r="E5064" s="159">
        <v>3.6850000000000001</v>
      </c>
      <c r="F5064" s="609">
        <v>5.2821999999999996</v>
      </c>
      <c r="G5064" s="159">
        <v>1.1359999999999999</v>
      </c>
      <c r="H5064" s="309">
        <v>6.77</v>
      </c>
    </row>
    <row r="5065" spans="4:8" x14ac:dyDescent="0.25">
      <c r="D5065" s="176">
        <v>45497</v>
      </c>
      <c r="E5065" s="159">
        <v>3.698</v>
      </c>
      <c r="F5065" s="609">
        <v>5.2657999999999996</v>
      </c>
      <c r="G5065" s="159">
        <v>1.125</v>
      </c>
      <c r="H5065" s="309">
        <v>6.64</v>
      </c>
    </row>
    <row r="5066" spans="4:8" x14ac:dyDescent="0.25">
      <c r="D5066" s="176">
        <v>45498</v>
      </c>
      <c r="E5066" s="159">
        <v>3.6859999999999999</v>
      </c>
      <c r="F5066" s="609">
        <v>5.26</v>
      </c>
      <c r="G5066" s="159">
        <v>1.119</v>
      </c>
      <c r="H5066" s="309">
        <v>6.63</v>
      </c>
    </row>
    <row r="5067" spans="4:8" x14ac:dyDescent="0.25">
      <c r="D5067" s="176">
        <v>45499</v>
      </c>
      <c r="E5067" s="159">
        <v>3.6549999999999998</v>
      </c>
      <c r="F5067" s="609">
        <v>5.2510000000000003</v>
      </c>
      <c r="G5067" s="159">
        <v>1.119</v>
      </c>
      <c r="H5067" s="309">
        <v>6.61</v>
      </c>
    </row>
    <row r="5068" spans="4:8" x14ac:dyDescent="0.25">
      <c r="D5068" s="176">
        <v>45502</v>
      </c>
      <c r="E5068" s="159">
        <v>3.6360000000000001</v>
      </c>
      <c r="F5068" s="609">
        <v>5.2519999999999998</v>
      </c>
      <c r="G5068" s="159">
        <v>1.117</v>
      </c>
      <c r="H5068" s="309">
        <v>6.61</v>
      </c>
    </row>
    <row r="5069" spans="4:8" x14ac:dyDescent="0.25">
      <c r="D5069" s="176">
        <v>45503</v>
      </c>
      <c r="E5069" s="159">
        <v>3.6309999999999998</v>
      </c>
      <c r="F5069" s="609">
        <v>5.2442000000000002</v>
      </c>
      <c r="G5069" s="159">
        <v>1.1160000000000001</v>
      </c>
      <c r="H5069" s="309">
        <v>6.58</v>
      </c>
    </row>
    <row r="5070" spans="4:8" x14ac:dyDescent="0.25">
      <c r="D5070" s="176">
        <v>45504</v>
      </c>
      <c r="E5070" s="159">
        <v>3.6469999999999998</v>
      </c>
      <c r="F5070" s="609">
        <v>5.2441000000000004</v>
      </c>
      <c r="G5070" s="159">
        <v>1.1274</v>
      </c>
      <c r="H5070" s="309">
        <v>6.56</v>
      </c>
    </row>
    <row r="5071" spans="4:8" x14ac:dyDescent="0.25">
      <c r="D5071" s="176">
        <v>45505</v>
      </c>
      <c r="E5071" s="159">
        <v>3.6379999999999999</v>
      </c>
      <c r="F5071" s="609">
        <v>5.2064000000000004</v>
      </c>
      <c r="G5071" s="159">
        <v>1.1512</v>
      </c>
      <c r="H5071" s="309">
        <v>6.55</v>
      </c>
    </row>
    <row r="5072" spans="4:8" x14ac:dyDescent="0.25">
      <c r="D5072" s="176">
        <v>45506</v>
      </c>
      <c r="E5072" s="159">
        <v>3.6230000000000002</v>
      </c>
      <c r="F5072" s="609">
        <v>5.1325000000000003</v>
      </c>
      <c r="G5072" s="159">
        <v>1.0623</v>
      </c>
      <c r="H5072" s="309">
        <v>6.54</v>
      </c>
    </row>
    <row r="5073" spans="4:8" x14ac:dyDescent="0.25">
      <c r="D5073" s="176">
        <v>45509</v>
      </c>
      <c r="E5073" s="159">
        <v>3.5840000000000001</v>
      </c>
      <c r="F5073" s="609">
        <v>5.0918000000000001</v>
      </c>
      <c r="G5073" s="159">
        <v>1.0055000000000001</v>
      </c>
      <c r="H5073" s="309">
        <v>6.53</v>
      </c>
    </row>
    <row r="5074" spans="4:8" x14ac:dyDescent="0.25">
      <c r="D5074" s="176">
        <v>45510</v>
      </c>
      <c r="E5074" s="159">
        <v>3.5230000000000001</v>
      </c>
      <c r="F5074" s="609">
        <v>5.125</v>
      </c>
      <c r="G5074" s="159">
        <v>1.0273000000000001</v>
      </c>
      <c r="H5074" s="309">
        <v>6.53</v>
      </c>
    </row>
    <row r="5075" spans="4:8" x14ac:dyDescent="0.25">
      <c r="D5075" s="176">
        <v>45511</v>
      </c>
      <c r="E5075" s="159">
        <v>3.569</v>
      </c>
      <c r="F5075" s="609">
        <v>5.1017000000000001</v>
      </c>
      <c r="G5075" s="159">
        <v>1.0249999999999999</v>
      </c>
      <c r="H5075" s="309">
        <v>6.53</v>
      </c>
    </row>
    <row r="5076" spans="4:8" x14ac:dyDescent="0.25">
      <c r="D5076" s="176">
        <v>45512</v>
      </c>
      <c r="E5076" s="159">
        <v>3.577</v>
      </c>
      <c r="F5076" s="609">
        <v>5.1284999999999998</v>
      </c>
      <c r="G5076" s="159">
        <v>1.1015999999999999</v>
      </c>
      <c r="H5076" s="309">
        <v>6.54</v>
      </c>
    </row>
    <row r="5077" spans="4:8" x14ac:dyDescent="0.25">
      <c r="D5077" s="176">
        <v>45513</v>
      </c>
      <c r="E5077" s="159">
        <v>3.5569999999999999</v>
      </c>
      <c r="F5077" s="609">
        <v>5.1345999999999998</v>
      </c>
      <c r="G5077" s="159">
        <v>1.0963000000000001</v>
      </c>
      <c r="H5077" s="309">
        <v>6.55</v>
      </c>
    </row>
    <row r="5078" spans="4:8" x14ac:dyDescent="0.25">
      <c r="D5078" s="176">
        <v>45516</v>
      </c>
      <c r="E5078" s="159">
        <v>3.548</v>
      </c>
      <c r="F5078" s="609">
        <v>5.1276999999999999</v>
      </c>
      <c r="G5078" s="159">
        <v>1.0659000000000001</v>
      </c>
      <c r="H5078" s="309">
        <v>6.55</v>
      </c>
    </row>
    <row r="5079" spans="4:8" x14ac:dyDescent="0.25">
      <c r="D5079" s="176">
        <v>45517</v>
      </c>
      <c r="E5079" s="159">
        <v>3.5419999999999998</v>
      </c>
      <c r="F5079" s="609">
        <v>5.1109999999999998</v>
      </c>
      <c r="G5079" s="159">
        <v>0.99250000000000005</v>
      </c>
      <c r="H5079" s="309">
        <v>6.55</v>
      </c>
    </row>
    <row r="5080" spans="4:8" x14ac:dyDescent="0.25">
      <c r="D5080" s="176">
        <v>45518</v>
      </c>
      <c r="E5080" s="159">
        <v>3.5419999999999998</v>
      </c>
      <c r="F5080" s="609">
        <v>5.1242999999999999</v>
      </c>
      <c r="G5080" s="159">
        <v>1.0179</v>
      </c>
      <c r="H5080" s="309">
        <v>6.55</v>
      </c>
    </row>
    <row r="5081" spans="4:8" x14ac:dyDescent="0.25">
      <c r="D5081" s="176">
        <v>45519</v>
      </c>
      <c r="E5081" s="159">
        <v>3.5489999999999999</v>
      </c>
      <c r="F5081" s="609">
        <v>5.1372999999999998</v>
      </c>
      <c r="G5081" s="159">
        <v>1.0175000000000001</v>
      </c>
      <c r="H5081" s="309">
        <v>6.54</v>
      </c>
    </row>
    <row r="5082" spans="4:8" x14ac:dyDescent="0.25">
      <c r="D5082" s="176">
        <v>45520</v>
      </c>
      <c r="E5082" s="159">
        <v>3.56</v>
      </c>
      <c r="F5082" s="609">
        <v>5.1257000000000001</v>
      </c>
      <c r="G5082" s="159">
        <v>1.0113000000000001</v>
      </c>
      <c r="H5082" s="309">
        <v>6.54</v>
      </c>
    </row>
    <row r="5083" spans="4:8" x14ac:dyDescent="0.25">
      <c r="D5083" s="176">
        <v>45523</v>
      </c>
      <c r="E5083" s="159">
        <v>3.5510000000000002</v>
      </c>
      <c r="F5083" s="609">
        <v>5.1295000000000002</v>
      </c>
      <c r="G5083" s="159">
        <v>1.0101</v>
      </c>
      <c r="H5083" s="309">
        <v>6.54</v>
      </c>
    </row>
    <row r="5084" spans="4:8" x14ac:dyDescent="0.25">
      <c r="D5084" s="176">
        <v>45524</v>
      </c>
      <c r="E5084" s="159">
        <v>3.5379999999999998</v>
      </c>
      <c r="F5084" s="609">
        <v>5.1036000000000001</v>
      </c>
      <c r="G5084" s="159">
        <v>1.0024999999999999</v>
      </c>
      <c r="H5084" s="309">
        <v>6.54</v>
      </c>
    </row>
    <row r="5085" spans="4:8" x14ac:dyDescent="0.25">
      <c r="D5085" s="176">
        <v>45525</v>
      </c>
      <c r="E5085" s="159">
        <v>3.5419999999999998</v>
      </c>
      <c r="F5085" s="609">
        <v>5.0766</v>
      </c>
      <c r="G5085" s="159">
        <v>0.99709999999999999</v>
      </c>
      <c r="H5085" s="309">
        <v>6.54</v>
      </c>
    </row>
    <row r="5086" spans="4:8" x14ac:dyDescent="0.25">
      <c r="D5086" s="176">
        <v>45526</v>
      </c>
      <c r="E5086" s="159">
        <v>3.5409999999999999</v>
      </c>
      <c r="F5086" s="609">
        <v>5.0923999999999996</v>
      </c>
      <c r="G5086" s="159">
        <v>0.99380000000000002</v>
      </c>
      <c r="H5086" s="309">
        <v>6.54</v>
      </c>
    </row>
    <row r="5087" spans="4:8" x14ac:dyDescent="0.25">
      <c r="D5087" s="176">
        <v>45527</v>
      </c>
      <c r="E5087" s="159">
        <v>3.5249999999999999</v>
      </c>
      <c r="F5087" s="609">
        <v>5.0625</v>
      </c>
      <c r="G5087" s="159">
        <v>0.98370000000000002</v>
      </c>
      <c r="H5087" s="309">
        <v>6.54</v>
      </c>
    </row>
    <row r="5088" spans="4:8" x14ac:dyDescent="0.25">
      <c r="D5088" s="176">
        <v>45530</v>
      </c>
      <c r="E5088" s="159">
        <v>3.5230000000000001</v>
      </c>
      <c r="F5088" s="609">
        <v>5.0682999999999998</v>
      </c>
      <c r="G5088" s="159">
        <v>0.98150000000000004</v>
      </c>
      <c r="H5088" s="309">
        <v>6.53</v>
      </c>
    </row>
    <row r="5089" spans="4:8" x14ac:dyDescent="0.25">
      <c r="D5089" s="176">
        <v>45531</v>
      </c>
      <c r="E5089" s="159">
        <v>3.5150000000000001</v>
      </c>
      <c r="F5089" s="609">
        <v>5.0556000000000001</v>
      </c>
      <c r="G5089" s="159">
        <v>0.98029999999999995</v>
      </c>
      <c r="H5089" s="309">
        <v>6.52</v>
      </c>
    </row>
    <row r="5090" spans="4:8" x14ac:dyDescent="0.25">
      <c r="D5090" s="176">
        <v>45532</v>
      </c>
      <c r="E5090" s="159">
        <v>3.5049999999999999</v>
      </c>
      <c r="F5090" s="609">
        <v>5.0449000000000002</v>
      </c>
      <c r="G5090" s="159">
        <v>0.97270000000000001</v>
      </c>
      <c r="H5090" s="309">
        <v>6.52</v>
      </c>
    </row>
    <row r="5091" spans="4:8" x14ac:dyDescent="0.25">
      <c r="D5091" s="176">
        <v>45533</v>
      </c>
      <c r="E5091" s="159">
        <v>3.5049999999999999</v>
      </c>
      <c r="F5091" s="609">
        <v>5.0274000000000001</v>
      </c>
      <c r="G5091" s="159">
        <v>0.95750000000000002</v>
      </c>
      <c r="H5091" s="309">
        <v>6.52</v>
      </c>
    </row>
    <row r="5092" spans="4:8" x14ac:dyDescent="0.25">
      <c r="D5092" s="176">
        <v>45534</v>
      </c>
      <c r="E5092" s="159">
        <v>3.49</v>
      </c>
      <c r="F5092" s="609">
        <v>5.0141</v>
      </c>
      <c r="G5092" s="159">
        <v>0.95379999999999998</v>
      </c>
      <c r="H5092" s="309">
        <v>6.51</v>
      </c>
    </row>
    <row r="5093" spans="4:8" x14ac:dyDescent="0.25">
      <c r="D5093" s="176">
        <v>45537</v>
      </c>
      <c r="E5093" s="159">
        <v>3.4689999999999999</v>
      </c>
      <c r="F5093" s="609">
        <v>5.0141</v>
      </c>
      <c r="G5093" s="159">
        <v>0.96630000000000005</v>
      </c>
      <c r="H5093" s="309">
        <v>6.51</v>
      </c>
    </row>
    <row r="5094" spans="4:8" x14ac:dyDescent="0.25">
      <c r="D5094" s="176">
        <v>45538</v>
      </c>
      <c r="E5094" s="159">
        <v>3.4580000000000002</v>
      </c>
      <c r="F5094" s="609">
        <v>4.9949000000000003</v>
      </c>
      <c r="G5094" s="159">
        <v>0.96750000000000003</v>
      </c>
      <c r="H5094" s="309">
        <v>6.5</v>
      </c>
    </row>
    <row r="5095" spans="4:8" x14ac:dyDescent="0.25">
      <c r="D5095" s="176">
        <v>45539</v>
      </c>
      <c r="E5095" s="159">
        <v>3.4489999999999998</v>
      </c>
      <c r="F5095" s="609">
        <v>4.9615999999999998</v>
      </c>
      <c r="G5095" s="159">
        <v>0.94630000000000003</v>
      </c>
      <c r="H5095" s="309">
        <v>6.5</v>
      </c>
    </row>
    <row r="5096" spans="4:8" x14ac:dyDescent="0.25">
      <c r="D5096" s="176">
        <v>45540</v>
      </c>
      <c r="E5096" s="159">
        <v>3.47</v>
      </c>
      <c r="F5096" s="609">
        <v>4.9482999999999997</v>
      </c>
      <c r="G5096" s="159">
        <v>0.93500000000000005</v>
      </c>
      <c r="H5096" s="309">
        <v>6.5</v>
      </c>
    </row>
    <row r="5097" spans="4:8" x14ac:dyDescent="0.25">
      <c r="D5097" s="176">
        <v>45541</v>
      </c>
      <c r="E5097" s="159">
        <v>3.468</v>
      </c>
      <c r="F5097" s="609">
        <v>4.9581999999999997</v>
      </c>
      <c r="G5097" s="159">
        <v>0.93369999999999997</v>
      </c>
      <c r="H5097" s="309">
        <v>6.5</v>
      </c>
    </row>
    <row r="5098" spans="4:8" x14ac:dyDescent="0.25">
      <c r="D5098" s="176">
        <v>45544</v>
      </c>
      <c r="E5098" s="159">
        <v>3.4620000000000002</v>
      </c>
      <c r="F5098" s="609">
        <v>4.9516999999999998</v>
      </c>
      <c r="G5098" s="159">
        <v>0.94230000000000003</v>
      </c>
      <c r="H5098" s="309">
        <v>6.49</v>
      </c>
    </row>
    <row r="5099" spans="4:8" x14ac:dyDescent="0.25">
      <c r="D5099" s="176">
        <v>45545</v>
      </c>
      <c r="E5099" s="159">
        <v>3.46</v>
      </c>
      <c r="F5099" s="609">
        <v>4.9382000000000001</v>
      </c>
      <c r="G5099" s="159">
        <v>0.94</v>
      </c>
      <c r="H5099" s="309">
        <v>6.49</v>
      </c>
    </row>
    <row r="5100" spans="4:8" x14ac:dyDescent="0.25">
      <c r="D5100" s="176">
        <v>45546</v>
      </c>
      <c r="E5100" s="159">
        <v>3.4670000000000001</v>
      </c>
      <c r="F5100" s="609">
        <v>4.9805000000000001</v>
      </c>
      <c r="G5100" s="159">
        <v>0.92879999999999996</v>
      </c>
      <c r="H5100" s="309">
        <v>6.49</v>
      </c>
    </row>
    <row r="5101" spans="4:8" x14ac:dyDescent="0.25">
      <c r="D5101" s="176">
        <v>45547</v>
      </c>
      <c r="E5101" s="159">
        <v>3.4809999999999999</v>
      </c>
      <c r="F5101" s="609">
        <v>4.9059999999999997</v>
      </c>
      <c r="G5101" s="159">
        <v>0.92500000000000004</v>
      </c>
      <c r="H5101" s="309">
        <v>6.49</v>
      </c>
    </row>
    <row r="5102" spans="4:8" x14ac:dyDescent="0.25">
      <c r="D5102" s="176">
        <v>45548</v>
      </c>
      <c r="E5102" s="159">
        <v>3.472</v>
      </c>
      <c r="F5102" s="609">
        <v>4.8803000000000001</v>
      </c>
      <c r="G5102" s="159">
        <v>0.90720000000000001</v>
      </c>
      <c r="H5102" s="309">
        <v>6.48</v>
      </c>
    </row>
    <row r="5103" spans="4:8" x14ac:dyDescent="0.25">
      <c r="D5103" s="176">
        <v>45551</v>
      </c>
      <c r="E5103" s="159">
        <v>3.488</v>
      </c>
      <c r="F5103" s="609">
        <v>4.8151999999999999</v>
      </c>
      <c r="G5103" s="159">
        <v>0.88590000000000002</v>
      </c>
      <c r="H5103" s="309">
        <v>6.47</v>
      </c>
    </row>
    <row r="5104" spans="4:8" x14ac:dyDescent="0.25">
      <c r="D5104" s="176">
        <v>45552</v>
      </c>
      <c r="E5104" s="159">
        <v>3.48</v>
      </c>
      <c r="F5104" s="609">
        <v>4.8226000000000004</v>
      </c>
      <c r="G5104" s="159">
        <v>0.87980000000000003</v>
      </c>
      <c r="H5104" s="309">
        <v>6.46</v>
      </c>
    </row>
    <row r="5105" spans="4:8" x14ac:dyDescent="0.25">
      <c r="D5105" s="176">
        <v>45553</v>
      </c>
      <c r="E5105" s="159">
        <v>3.4580000000000002</v>
      </c>
      <c r="F5105" s="609">
        <v>4.7255000000000003</v>
      </c>
      <c r="G5105" s="159">
        <v>0.87880000000000003</v>
      </c>
      <c r="H5105" s="309">
        <v>6.46</v>
      </c>
    </row>
    <row r="5106" spans="4:8" x14ac:dyDescent="0.25">
      <c r="D5106" s="176">
        <v>45554</v>
      </c>
      <c r="E5106" s="159">
        <v>3.4550000000000001</v>
      </c>
      <c r="F5106" s="609">
        <v>4.6913</v>
      </c>
      <c r="G5106" s="159">
        <v>0.86070000000000002</v>
      </c>
      <c r="H5106" s="309">
        <v>6.45</v>
      </c>
    </row>
    <row r="5107" spans="4:8" x14ac:dyDescent="0.25">
      <c r="D5107" s="176">
        <v>45555</v>
      </c>
      <c r="E5107" s="159">
        <v>3.4359999999999999</v>
      </c>
      <c r="F5107" s="609">
        <v>4.6689999999999996</v>
      </c>
      <c r="G5107" s="159">
        <v>0.85129999999999995</v>
      </c>
      <c r="H5107" s="309">
        <v>6.44</v>
      </c>
    </row>
    <row r="5108" spans="4:8" x14ac:dyDescent="0.25">
      <c r="D5108" s="176">
        <v>45558</v>
      </c>
      <c r="E5108" s="159">
        <v>3.431</v>
      </c>
      <c r="F5108" s="609">
        <v>4.6558000000000002</v>
      </c>
      <c r="G5108" s="159">
        <v>0.83</v>
      </c>
      <c r="H5108" s="309">
        <v>6.43</v>
      </c>
    </row>
    <row r="5109" spans="4:8" x14ac:dyDescent="0.25">
      <c r="D5109" s="176">
        <v>45559</v>
      </c>
      <c r="E5109" s="159">
        <v>3.4020000000000001</v>
      </c>
      <c r="F5109" s="609">
        <v>4.6382000000000003</v>
      </c>
      <c r="G5109" s="159">
        <v>0.80869999999999997</v>
      </c>
      <c r="H5109" s="309">
        <v>6.41</v>
      </c>
    </row>
    <row r="5110" spans="4:8" x14ac:dyDescent="0.25">
      <c r="D5110" s="176">
        <v>45560</v>
      </c>
      <c r="E5110" s="159">
        <v>3.3519999999999999</v>
      </c>
      <c r="F5110" s="609">
        <v>4.6254999999999997</v>
      </c>
      <c r="G5110" s="159">
        <v>0.81969999999999998</v>
      </c>
      <c r="H5110" s="309">
        <v>6.35</v>
      </c>
    </row>
    <row r="5111" spans="4:8" x14ac:dyDescent="0.25">
      <c r="D5111" s="176">
        <v>45561</v>
      </c>
      <c r="E5111" s="159">
        <v>3.3450000000000002</v>
      </c>
      <c r="F5111" s="609">
        <v>4.6154999999999999</v>
      </c>
      <c r="G5111" s="159">
        <v>0.88670000000000004</v>
      </c>
      <c r="H5111" s="309">
        <v>6.34</v>
      </c>
    </row>
    <row r="5112" spans="4:8" x14ac:dyDescent="0.25">
      <c r="D5112" s="176">
        <v>45562</v>
      </c>
      <c r="E5112" s="159">
        <v>3.3260000000000001</v>
      </c>
      <c r="F5112" s="609">
        <v>4.5934999999999997</v>
      </c>
      <c r="G5112" s="159">
        <v>0.86980000000000002</v>
      </c>
      <c r="H5112" s="309">
        <v>6.33</v>
      </c>
    </row>
    <row r="5113" spans="4:8" x14ac:dyDescent="0.25">
      <c r="D5113" s="176">
        <v>45565</v>
      </c>
      <c r="E5113" s="159">
        <v>3.2789999999999999</v>
      </c>
      <c r="F5113" s="609">
        <v>4.6284000000000001</v>
      </c>
      <c r="G5113" s="159">
        <v>0.87119999999999997</v>
      </c>
      <c r="H5113" s="309">
        <v>6.32</v>
      </c>
    </row>
    <row r="5114" spans="4:8" x14ac:dyDescent="0.25">
      <c r="D5114" s="176">
        <v>45566</v>
      </c>
      <c r="E5114" s="159">
        <v>3.2519999999999998</v>
      </c>
      <c r="F5114" s="609">
        <v>4.6155999999999997</v>
      </c>
      <c r="G5114" s="159">
        <v>0.86660000000000004</v>
      </c>
      <c r="H5114" s="309">
        <v>6.31</v>
      </c>
    </row>
    <row r="5115" spans="4:8" x14ac:dyDescent="0.25">
      <c r="D5115" s="176">
        <v>45567</v>
      </c>
      <c r="E5115" s="159">
        <v>3.246</v>
      </c>
      <c r="F5115" s="609">
        <v>4.6048999999999998</v>
      </c>
      <c r="G5115" s="159">
        <v>0.85809999999999997</v>
      </c>
      <c r="H5115" s="309">
        <v>6.3</v>
      </c>
    </row>
    <row r="5116" spans="4:8" x14ac:dyDescent="0.25">
      <c r="D5116" s="176">
        <v>45568</v>
      </c>
      <c r="E5116" s="159">
        <v>3.238</v>
      </c>
      <c r="F5116" s="609">
        <v>4.5936000000000003</v>
      </c>
      <c r="G5116" s="159">
        <v>0.84389999999999998</v>
      </c>
      <c r="H5116" s="309">
        <v>6.3</v>
      </c>
    </row>
    <row r="5117" spans="4:8" x14ac:dyDescent="0.25">
      <c r="D5117" s="176">
        <v>45569</v>
      </c>
      <c r="E5117" s="159">
        <v>3.25</v>
      </c>
      <c r="F5117" s="609">
        <v>4.6487999999999996</v>
      </c>
      <c r="G5117" s="159">
        <v>0.85260000000000002</v>
      </c>
      <c r="H5117" s="309">
        <v>6.31</v>
      </c>
    </row>
    <row r="5118" spans="4:8" x14ac:dyDescent="0.25">
      <c r="D5118" s="176">
        <v>45572</v>
      </c>
      <c r="E5118" s="159">
        <v>3.2679999999999998</v>
      </c>
      <c r="F5118" s="609">
        <v>4.6787999999999998</v>
      </c>
      <c r="G5118" s="159">
        <v>0.84260000000000002</v>
      </c>
      <c r="H5118" s="309">
        <v>6.31</v>
      </c>
    </row>
    <row r="5119" spans="4:8" x14ac:dyDescent="0.25">
      <c r="D5119" s="176">
        <v>45573</v>
      </c>
      <c r="E5119" s="159">
        <v>3.2650000000000001</v>
      </c>
      <c r="F5119" s="609">
        <v>4.6703000000000001</v>
      </c>
      <c r="G5119" s="159">
        <v>0.84250000000000003</v>
      </c>
      <c r="H5119" s="309">
        <v>6.3</v>
      </c>
    </row>
    <row r="5120" spans="4:8" x14ac:dyDescent="0.25">
      <c r="D5120" s="176">
        <v>45574</v>
      </c>
      <c r="E5120" s="159">
        <v>3.2229999999999999</v>
      </c>
      <c r="F5120" s="609">
        <v>4.6755000000000004</v>
      </c>
      <c r="G5120" s="159">
        <v>0.83630000000000004</v>
      </c>
      <c r="H5120" s="309">
        <v>6.32</v>
      </c>
    </row>
    <row r="5121" spans="4:8" x14ac:dyDescent="0.25">
      <c r="D5121" s="176">
        <v>45575</v>
      </c>
      <c r="E5121" s="159">
        <v>3.1840000000000002</v>
      </c>
      <c r="F5121" s="609">
        <v>4.6555</v>
      </c>
      <c r="G5121" s="159">
        <v>0.83130000000000004</v>
      </c>
      <c r="H5121" s="309">
        <v>6.31</v>
      </c>
    </row>
    <row r="5122" spans="4:8" x14ac:dyDescent="0.25">
      <c r="D5122" s="176">
        <v>45576</v>
      </c>
      <c r="E5122" s="159">
        <v>3.1789999999999998</v>
      </c>
      <c r="F5122" s="609">
        <v>4.6473000000000004</v>
      </c>
      <c r="G5122" s="159">
        <v>0.82750000000000001</v>
      </c>
      <c r="H5122" s="309">
        <v>6.32</v>
      </c>
    </row>
    <row r="5123" spans="4:8" x14ac:dyDescent="0.25">
      <c r="D5123" s="176">
        <v>45579</v>
      </c>
      <c r="E5123" s="159">
        <v>3.2050000000000001</v>
      </c>
      <c r="F5123" s="609">
        <v>4.6553000000000004</v>
      </c>
      <c r="G5123" s="159">
        <v>0.82130000000000003</v>
      </c>
      <c r="H5123" s="309">
        <v>6.34</v>
      </c>
    </row>
    <row r="5124" spans="4:8" x14ac:dyDescent="0.25">
      <c r="D5124" s="176">
        <v>45580</v>
      </c>
      <c r="E5124" s="159">
        <v>3.2149999999999999</v>
      </c>
      <c r="F5124" s="609">
        <v>4.6325000000000003</v>
      </c>
      <c r="G5124" s="159">
        <v>0.81130000000000002</v>
      </c>
      <c r="H5124" s="309">
        <v>6.34</v>
      </c>
    </row>
    <row r="5125" spans="4:8" x14ac:dyDescent="0.25">
      <c r="D5125" s="176">
        <v>45581</v>
      </c>
      <c r="E5125" s="159">
        <v>3.2080000000000002</v>
      </c>
      <c r="F5125" s="609">
        <v>4.63</v>
      </c>
      <c r="G5125" s="159">
        <v>0.8</v>
      </c>
      <c r="H5125" s="309">
        <v>6.35</v>
      </c>
    </row>
    <row r="5126" spans="4:8" x14ac:dyDescent="0.25">
      <c r="D5126" s="176">
        <v>45582</v>
      </c>
      <c r="E5126" s="159">
        <v>3.2189999999999999</v>
      </c>
      <c r="F5126" s="609">
        <v>4.6401000000000003</v>
      </c>
      <c r="G5126" s="159">
        <v>0.79</v>
      </c>
      <c r="H5126" s="309">
        <v>6.35</v>
      </c>
    </row>
    <row r="5127" spans="4:8" x14ac:dyDescent="0.25">
      <c r="D5127" s="176">
        <v>45583</v>
      </c>
      <c r="E5127" s="159">
        <v>3.2010000000000001</v>
      </c>
      <c r="F5127" s="609">
        <v>4.6245000000000003</v>
      </c>
      <c r="G5127" s="159">
        <v>0.77629999999999999</v>
      </c>
      <c r="H5127" s="309">
        <v>6.37</v>
      </c>
    </row>
    <row r="5128" spans="4:8" x14ac:dyDescent="0.25">
      <c r="D5128" s="176">
        <v>45586</v>
      </c>
      <c r="E5128" s="159">
        <v>3.1379999999999999</v>
      </c>
      <c r="F5128" s="609">
        <v>4.6459999999999999</v>
      </c>
      <c r="G5128" s="159">
        <v>0.78369999999999995</v>
      </c>
      <c r="H5128" s="309">
        <v>6.38</v>
      </c>
    </row>
    <row r="5129" spans="4:8" x14ac:dyDescent="0.25">
      <c r="D5129" s="176">
        <v>45587</v>
      </c>
      <c r="E5129" s="159">
        <v>3.0979999999999999</v>
      </c>
      <c r="F5129" s="609">
        <v>4.6295999999999999</v>
      </c>
      <c r="G5129" s="159">
        <v>0.78249999999999997</v>
      </c>
      <c r="H5129" s="309">
        <v>6.4</v>
      </c>
    </row>
    <row r="5130" spans="4:8" x14ac:dyDescent="0.25">
      <c r="D5130" s="176">
        <v>45588</v>
      </c>
      <c r="E5130" s="159">
        <v>3.0859999999999999</v>
      </c>
      <c r="F5130" s="609">
        <v>4.6288</v>
      </c>
      <c r="G5130" s="159">
        <v>0.76880000000000004</v>
      </c>
      <c r="H5130" s="309">
        <v>6.4</v>
      </c>
    </row>
    <row r="5131" spans="4:8" x14ac:dyDescent="0.25">
      <c r="D5131" s="176">
        <v>45589</v>
      </c>
      <c r="E5131" s="159">
        <v>3.0720000000000001</v>
      </c>
      <c r="F5131" s="609">
        <v>4.6078999999999999</v>
      </c>
      <c r="G5131" s="159">
        <v>0.74870000000000003</v>
      </c>
      <c r="H5131" s="309">
        <v>6.41</v>
      </c>
    </row>
    <row r="5132" spans="4:8" x14ac:dyDescent="0.25">
      <c r="D5132" s="176">
        <v>45590</v>
      </c>
      <c r="E5132" s="159">
        <v>3.0590000000000002</v>
      </c>
      <c r="F5132" s="609">
        <v>4.5938999999999997</v>
      </c>
      <c r="G5132" s="159">
        <v>0.74180000000000001</v>
      </c>
      <c r="H5132" s="309">
        <v>6.42</v>
      </c>
    </row>
    <row r="5133" spans="4:8" x14ac:dyDescent="0.25">
      <c r="D5133" s="176">
        <v>45593</v>
      </c>
      <c r="E5133" s="159">
        <v>3.052</v>
      </c>
      <c r="F5133" s="609">
        <v>4.5933000000000002</v>
      </c>
      <c r="G5133" s="159">
        <v>0.74829999999999997</v>
      </c>
      <c r="H5133" s="309">
        <v>6.43</v>
      </c>
    </row>
    <row r="5134" spans="4:8" x14ac:dyDescent="0.25">
      <c r="D5134" s="176">
        <v>45594</v>
      </c>
      <c r="E5134" s="159">
        <v>3.056</v>
      </c>
      <c r="F5134" s="609">
        <v>4.5758999999999999</v>
      </c>
      <c r="G5134" s="159">
        <v>0.74750000000000005</v>
      </c>
      <c r="H5134" s="309">
        <v>6.45</v>
      </c>
    </row>
    <row r="5135" spans="4:8" x14ac:dyDescent="0.25">
      <c r="D5135" s="176">
        <v>45595</v>
      </c>
      <c r="E5135" s="159">
        <v>3.056</v>
      </c>
      <c r="F5135" s="609">
        <v>4.5717999999999996</v>
      </c>
      <c r="G5135" s="159">
        <v>0.745</v>
      </c>
      <c r="H5135" s="309">
        <v>6.45</v>
      </c>
    </row>
    <row r="5136" spans="4:8" x14ac:dyDescent="0.25">
      <c r="D5136" s="176">
        <v>45596</v>
      </c>
      <c r="E5136" s="159">
        <v>3.0619999999999998</v>
      </c>
      <c r="F5136" s="609">
        <v>4.5553999999999997</v>
      </c>
      <c r="G5136" s="159">
        <v>0.73719999999999997</v>
      </c>
      <c r="H5136" s="309">
        <v>6.47</v>
      </c>
    </row>
    <row r="5137" spans="4:8" x14ac:dyDescent="0.25">
      <c r="D5137" s="176">
        <v>45600</v>
      </c>
      <c r="E5137" s="159">
        <v>3.0750000000000002</v>
      </c>
      <c r="F5137" s="609">
        <v>4.5316400000000003</v>
      </c>
      <c r="G5137" s="159">
        <v>0.70860000000000001</v>
      </c>
      <c r="H5137" s="309">
        <v>6.5</v>
      </c>
    </row>
    <row r="5138" spans="4:8" x14ac:dyDescent="0.25">
      <c r="D5138" s="176">
        <v>45601</v>
      </c>
      <c r="E5138" s="159">
        <v>3.0569999999999999</v>
      </c>
      <c r="F5138" s="609">
        <v>4.5226600000000001</v>
      </c>
      <c r="G5138" s="159">
        <v>0.71682999999999997</v>
      </c>
      <c r="H5138" s="309">
        <v>6.51</v>
      </c>
    </row>
    <row r="5139" spans="4:8" x14ac:dyDescent="0.25">
      <c r="D5139" s="176">
        <v>45602</v>
      </c>
      <c r="E5139" s="159">
        <v>3.0489999999999999</v>
      </c>
      <c r="F5139" s="609">
        <v>4.5222600000000002</v>
      </c>
      <c r="G5139" s="159">
        <v>0.69060999999999995</v>
      </c>
      <c r="H5139" s="309">
        <v>6.54</v>
      </c>
    </row>
    <row r="5140" spans="4:8" x14ac:dyDescent="0.25">
      <c r="D5140" s="176">
        <v>45603</v>
      </c>
      <c r="E5140" s="159">
        <v>3.032</v>
      </c>
      <c r="F5140" s="609">
        <v>4.52163</v>
      </c>
      <c r="G5140" s="159">
        <v>0.68644000000000005</v>
      </c>
      <c r="H5140" s="309">
        <v>6.54</v>
      </c>
    </row>
    <row r="5141" spans="4:8" x14ac:dyDescent="0.25">
      <c r="D5141" s="176">
        <v>45604</v>
      </c>
      <c r="E5141" s="159">
        <v>3.032</v>
      </c>
      <c r="F5141" s="609">
        <v>4.5161699999999998</v>
      </c>
      <c r="G5141" s="159">
        <v>0.68825000000000003</v>
      </c>
      <c r="H5141" s="309">
        <v>6.51</v>
      </c>
    </row>
    <row r="5142" spans="4:8" x14ac:dyDescent="0.25">
      <c r="D5142" s="176">
        <v>45607</v>
      </c>
      <c r="E5142" s="159">
        <v>3.04</v>
      </c>
      <c r="F5142" s="609" t="e">
        <v>#N/A</v>
      </c>
      <c r="G5142" s="159">
        <v>0.68874999999999997</v>
      </c>
      <c r="H5142" s="309">
        <v>6.51</v>
      </c>
    </row>
    <row r="5143" spans="4:8" x14ac:dyDescent="0.25">
      <c r="D5143" s="176">
        <v>45608</v>
      </c>
      <c r="E5143" s="159">
        <v>3.0339999999999998</v>
      </c>
      <c r="F5143" s="609">
        <v>4.5167999999999999</v>
      </c>
      <c r="G5143" s="159">
        <v>0.68</v>
      </c>
      <c r="H5143" s="309">
        <v>6.51</v>
      </c>
    </row>
    <row r="5144" spans="4:8" x14ac:dyDescent="0.25">
      <c r="D5144" s="176">
        <v>45609</v>
      </c>
      <c r="E5144" s="159">
        <v>3.0230000000000001</v>
      </c>
      <c r="F5144" s="609">
        <v>4.52346</v>
      </c>
      <c r="G5144" s="159">
        <v>0.67379999999999995</v>
      </c>
      <c r="H5144" s="309">
        <v>6.5</v>
      </c>
    </row>
    <row r="5145" spans="4:8" x14ac:dyDescent="0.25">
      <c r="D5145" s="176">
        <v>45610</v>
      </c>
      <c r="E5145" s="159">
        <v>3.0049999999999999</v>
      </c>
      <c r="F5145" s="609">
        <v>4.4853899999999998</v>
      </c>
      <c r="G5145" s="159">
        <v>0.66</v>
      </c>
      <c r="H5145" s="309">
        <v>6.5</v>
      </c>
    </row>
    <row r="5146" spans="4:8" x14ac:dyDescent="0.25">
      <c r="D5146" s="176">
        <v>45611</v>
      </c>
      <c r="E5146" s="159">
        <v>2.9980000000000002</v>
      </c>
      <c r="F5146" s="609">
        <v>4.4911300000000001</v>
      </c>
      <c r="G5146" s="159">
        <v>0.66749999999999998</v>
      </c>
      <c r="H5146" s="309">
        <v>6.5</v>
      </c>
    </row>
    <row r="5147" spans="4:8" x14ac:dyDescent="0.25">
      <c r="D5147" s="176">
        <v>45614</v>
      </c>
      <c r="E5147" s="159">
        <v>3.004</v>
      </c>
      <c r="F5147" s="609">
        <v>4.5209999999999999</v>
      </c>
      <c r="G5147" s="159">
        <v>0.66374999999999995</v>
      </c>
      <c r="H5147" s="309">
        <v>6.5</v>
      </c>
    </row>
    <row r="5148" spans="4:8" x14ac:dyDescent="0.25">
      <c r="D5148" s="176">
        <v>45615</v>
      </c>
      <c r="E5148" s="159">
        <v>3.0129999999999999</v>
      </c>
      <c r="F5148" s="609">
        <v>4.5201399999999996</v>
      </c>
      <c r="G5148" s="159">
        <v>0.65500000000000003</v>
      </c>
      <c r="H5148" s="309">
        <v>6.5</v>
      </c>
    </row>
    <row r="5149" spans="4:8" x14ac:dyDescent="0.25">
      <c r="D5149" s="176">
        <v>45616</v>
      </c>
      <c r="E5149" s="159">
        <v>3</v>
      </c>
      <c r="F5149" s="609">
        <v>4.5137900000000002</v>
      </c>
      <c r="G5149" s="159">
        <v>0.65249999999999997</v>
      </c>
      <c r="H5149" s="309">
        <v>6.5</v>
      </c>
    </row>
    <row r="5150" spans="4:8" x14ac:dyDescent="0.25">
      <c r="D5150" s="176">
        <v>45617</v>
      </c>
      <c r="E5150" s="159">
        <v>3.0049999999999999</v>
      </c>
      <c r="F5150" s="609">
        <v>4.5208399999999997</v>
      </c>
      <c r="G5150" s="159">
        <v>0.64349999999999996</v>
      </c>
      <c r="H5150" s="309">
        <v>6.5</v>
      </c>
    </row>
    <row r="5151" spans="4:8" x14ac:dyDescent="0.25">
      <c r="D5151" s="176">
        <v>45618</v>
      </c>
      <c r="E5151" s="159">
        <v>3.0219999999999998</v>
      </c>
      <c r="F5151" s="609">
        <v>4.5209400000000004</v>
      </c>
      <c r="G5151" s="159">
        <v>0.60619999999999996</v>
      </c>
      <c r="H5151" s="309">
        <v>6.5</v>
      </c>
    </row>
    <row r="5152" spans="4:8" x14ac:dyDescent="0.25">
      <c r="D5152" s="176">
        <v>45621</v>
      </c>
      <c r="E5152" s="159">
        <v>2.9849999999999999</v>
      </c>
      <c r="F5152" s="609">
        <v>4.5210800000000004</v>
      </c>
      <c r="G5152" s="159">
        <v>0.61177000000000004</v>
      </c>
      <c r="H5152" s="309">
        <v>6.5</v>
      </c>
    </row>
    <row r="5153" spans="4:8" x14ac:dyDescent="0.25">
      <c r="D5153" s="176">
        <v>45622</v>
      </c>
      <c r="E5153" s="159">
        <v>2.8980000000000001</v>
      </c>
      <c r="F5153" s="609">
        <v>4.5139100000000001</v>
      </c>
      <c r="G5153" s="159">
        <v>0.61556</v>
      </c>
      <c r="H5153" s="309">
        <v>6.5</v>
      </c>
    </row>
    <row r="5154" spans="4:8" x14ac:dyDescent="0.25">
      <c r="D5154" s="176">
        <v>45623</v>
      </c>
      <c r="E5154" s="159">
        <v>2.9119999999999999</v>
      </c>
      <c r="F5154" s="609">
        <v>4.4993699999999999</v>
      </c>
      <c r="G5154" s="159">
        <v>0.61768000000000001</v>
      </c>
      <c r="H5154" s="309">
        <v>6.5</v>
      </c>
    </row>
    <row r="5155" spans="4:8" x14ac:dyDescent="0.25">
      <c r="D5155" s="176">
        <v>45624</v>
      </c>
      <c r="E5155" s="159">
        <v>2.9390000000000001</v>
      </c>
      <c r="F5155" s="609" t="e">
        <v>#N/A</v>
      </c>
      <c r="G5155" s="159">
        <v>0.60880000000000001</v>
      </c>
      <c r="H5155" s="309">
        <v>6.5</v>
      </c>
    </row>
    <row r="5156" spans="4:8" x14ac:dyDescent="0.25">
      <c r="D5156" s="176">
        <v>45625</v>
      </c>
      <c r="E5156" s="159">
        <v>2.9340000000000002</v>
      </c>
      <c r="F5156" s="609">
        <v>4.4661999999999997</v>
      </c>
      <c r="G5156" s="159">
        <v>0.58630000000000004</v>
      </c>
      <c r="H5156" s="309">
        <v>6.5</v>
      </c>
    </row>
    <row r="5157" spans="4:8" x14ac:dyDescent="0.25">
      <c r="D5157" s="176">
        <v>45628</v>
      </c>
      <c r="E5157" s="159">
        <v>2.9239999999999999</v>
      </c>
      <c r="F5157" s="609">
        <v>4.4647199999999998</v>
      </c>
      <c r="G5157" s="159">
        <v>0.57130000000000003</v>
      </c>
      <c r="H5157" s="309">
        <v>6.5</v>
      </c>
    </row>
    <row r="5158" spans="4:8" x14ac:dyDescent="0.25">
      <c r="D5158" s="176">
        <v>45629</v>
      </c>
      <c r="E5158" s="159">
        <v>2.879</v>
      </c>
      <c r="F5158" s="609">
        <v>4.4717799999999999</v>
      </c>
      <c r="G5158" s="159">
        <v>0.58643000000000001</v>
      </c>
      <c r="H5158" s="309">
        <v>6.5</v>
      </c>
    </row>
    <row r="5159" spans="4:8" x14ac:dyDescent="0.25">
      <c r="D5159" s="176">
        <v>45630</v>
      </c>
      <c r="E5159" s="159">
        <v>2.8769999999999998</v>
      </c>
      <c r="F5159" s="609">
        <v>4.4441699999999997</v>
      </c>
      <c r="G5159" s="159">
        <v>0.59675</v>
      </c>
      <c r="H5159" s="309">
        <v>6.5</v>
      </c>
    </row>
    <row r="5160" spans="4:8" x14ac:dyDescent="0.25">
      <c r="D5160" s="176">
        <v>45631</v>
      </c>
      <c r="E5160" s="159">
        <v>2.8809999999999998</v>
      </c>
      <c r="F5160" s="609">
        <v>4.4284400000000002</v>
      </c>
      <c r="G5160" s="159">
        <v>0.58879999999999999</v>
      </c>
      <c r="H5160" s="309">
        <v>6.5</v>
      </c>
    </row>
    <row r="5161" spans="4:8" x14ac:dyDescent="0.25">
      <c r="D5161" s="176">
        <v>45632</v>
      </c>
      <c r="E5161" s="159">
        <v>2.8679999999999999</v>
      </c>
      <c r="F5161" s="609">
        <v>4.4267200000000004</v>
      </c>
      <c r="G5161" s="159">
        <v>0.59299999999999997</v>
      </c>
      <c r="H5161" s="309">
        <v>6.5</v>
      </c>
    </row>
    <row r="5162" spans="4:8" x14ac:dyDescent="0.25">
      <c r="D5162" s="176">
        <v>45635</v>
      </c>
      <c r="E5162" s="159">
        <v>2.8620000000000001</v>
      </c>
      <c r="F5162" s="609">
        <v>4.3962199999999996</v>
      </c>
      <c r="G5162" s="159">
        <v>0.58255000000000001</v>
      </c>
      <c r="H5162" s="309">
        <v>6.5</v>
      </c>
    </row>
    <row r="5163" spans="4:8" x14ac:dyDescent="0.25">
      <c r="D5163" s="176">
        <v>45636</v>
      </c>
      <c r="E5163" s="159">
        <v>2.8719999999999999</v>
      </c>
      <c r="F5163" s="609">
        <v>4.3921900000000003</v>
      </c>
      <c r="G5163" s="159">
        <v>0.58350000000000002</v>
      </c>
      <c r="H5163" s="309">
        <v>6.5</v>
      </c>
    </row>
    <row r="5164" spans="4:8" x14ac:dyDescent="0.25">
      <c r="D5164" s="176">
        <v>45637</v>
      </c>
      <c r="E5164" s="159">
        <v>2.8879999999999999</v>
      </c>
      <c r="F5164" s="609">
        <v>4.3954500000000003</v>
      </c>
      <c r="G5164" s="159">
        <v>0.60575000000000001</v>
      </c>
      <c r="H5164" s="309">
        <v>6.5</v>
      </c>
    </row>
    <row r="5165" spans="4:8" x14ac:dyDescent="0.25">
      <c r="D5165" s="176">
        <v>45638</v>
      </c>
      <c r="E5165" s="159">
        <v>2.8860000000000001</v>
      </c>
      <c r="F5165" s="609">
        <v>4.3585700000000003</v>
      </c>
      <c r="G5165" s="159">
        <v>0.44617000000000001</v>
      </c>
      <c r="H5165" s="309">
        <v>6.5</v>
      </c>
    </row>
    <row r="5166" spans="4:8" x14ac:dyDescent="0.25">
      <c r="D5166" s="176">
        <v>45639</v>
      </c>
      <c r="E5166" s="159">
        <v>2.843</v>
      </c>
      <c r="F5166" s="609">
        <v>4.3487200000000001</v>
      </c>
      <c r="G5166" s="159">
        <v>0.43497000000000002</v>
      </c>
      <c r="H5166" s="309">
        <v>6.5</v>
      </c>
    </row>
    <row r="5167" spans="4:8" x14ac:dyDescent="0.25">
      <c r="D5167" s="176">
        <v>45642</v>
      </c>
      <c r="E5167" s="159">
        <v>2.863</v>
      </c>
      <c r="F5167" s="609">
        <v>4.3513799999999998</v>
      </c>
      <c r="G5167" s="159">
        <v>0.44174999999999998</v>
      </c>
      <c r="H5167" s="309">
        <v>6.5</v>
      </c>
    </row>
    <row r="5168" spans="4:8" x14ac:dyDescent="0.25">
      <c r="D5168" s="176">
        <v>45643</v>
      </c>
      <c r="E5168" s="159">
        <v>2.8650000000000002</v>
      </c>
      <c r="F5168" s="609">
        <v>4.3528500000000001</v>
      </c>
      <c r="G5168" s="159">
        <v>0.44224999999999998</v>
      </c>
      <c r="H5168" s="309">
        <v>6.5</v>
      </c>
    </row>
    <row r="5169" spans="4:8" x14ac:dyDescent="0.25">
      <c r="D5169" s="176">
        <v>45644</v>
      </c>
      <c r="E5169" s="159">
        <v>2.8519999999999999</v>
      </c>
      <c r="F5169" s="609">
        <v>4.3540599999999996</v>
      </c>
      <c r="G5169" s="159">
        <v>0.44500000000000001</v>
      </c>
      <c r="H5169" s="309">
        <v>6.5</v>
      </c>
    </row>
    <row r="5170" spans="4:8" x14ac:dyDescent="0.25">
      <c r="D5170" s="176">
        <v>45645</v>
      </c>
      <c r="E5170" s="159">
        <v>2.839</v>
      </c>
      <c r="F5170" s="609">
        <v>4.3373100000000004</v>
      </c>
      <c r="G5170" s="159">
        <v>0.43</v>
      </c>
      <c r="H5170" s="309">
        <v>6.5</v>
      </c>
    </row>
    <row r="5171" spans="4:8" x14ac:dyDescent="0.25">
      <c r="D5171" s="176">
        <v>45646</v>
      </c>
      <c r="E5171" s="159">
        <v>2.7719999999999998</v>
      </c>
      <c r="F5171" s="609">
        <v>4.32742</v>
      </c>
      <c r="G5171" s="159">
        <v>0.42749999999999999</v>
      </c>
      <c r="H5171" s="309">
        <v>6.5</v>
      </c>
    </row>
    <row r="5172" spans="4:8" x14ac:dyDescent="0.25">
      <c r="D5172" s="176">
        <v>45649</v>
      </c>
      <c r="E5172" s="159">
        <v>2.7309999999999999</v>
      </c>
      <c r="F5172" s="609">
        <v>4.3259400000000001</v>
      </c>
      <c r="G5172" s="159">
        <v>0.41880000000000001</v>
      </c>
      <c r="H5172" s="309">
        <v>6.5</v>
      </c>
    </row>
    <row r="5173" spans="4:8" x14ac:dyDescent="0.25">
      <c r="D5173" s="176">
        <v>45656</v>
      </c>
      <c r="E5173" s="159">
        <v>2.6779999999999999</v>
      </c>
      <c r="F5173" s="609">
        <v>4.3104399999999998</v>
      </c>
      <c r="G5173" s="159">
        <v>0.38819999999999999</v>
      </c>
      <c r="H5173" s="309">
        <v>6.5</v>
      </c>
    </row>
    <row r="5174" spans="4:8" x14ac:dyDescent="0.25">
      <c r="D5174" s="176">
        <v>45657</v>
      </c>
      <c r="E5174" s="159">
        <v>2.714</v>
      </c>
      <c r="F5174" s="609">
        <v>4.3051000000000004</v>
      </c>
      <c r="G5174" s="159">
        <v>0.38729999999999998</v>
      </c>
      <c r="H5174" s="309">
        <v>6.5</v>
      </c>
    </row>
    <row r="5175" spans="4:8" x14ac:dyDescent="0.25">
      <c r="D5175" s="176">
        <v>45659</v>
      </c>
      <c r="E5175" s="159">
        <v>2.7360000000000002</v>
      </c>
      <c r="F5175" s="609">
        <v>4.2960500000000001</v>
      </c>
      <c r="G5175" s="159">
        <v>0.38629999999999998</v>
      </c>
      <c r="H5175" s="309">
        <v>6.5</v>
      </c>
    </row>
    <row r="5176" spans="4:8" x14ac:dyDescent="0.25">
      <c r="D5176" s="176">
        <v>45660</v>
      </c>
      <c r="E5176" s="159">
        <v>2.7309999999999999</v>
      </c>
      <c r="F5176" s="609">
        <v>4.2936899999999998</v>
      </c>
      <c r="G5176" s="159">
        <v>0.38724999999999998</v>
      </c>
      <c r="H5176" s="309">
        <v>6.5</v>
      </c>
    </row>
    <row r="5177" spans="4:8" x14ac:dyDescent="0.25">
      <c r="D5177" s="176">
        <v>45663</v>
      </c>
      <c r="E5177" s="159">
        <v>2.7570000000000001</v>
      </c>
      <c r="F5177" s="609">
        <v>4.2881999999999998</v>
      </c>
      <c r="G5177" s="159">
        <v>0.39774999999999999</v>
      </c>
      <c r="H5177" s="309">
        <v>6.5</v>
      </c>
    </row>
    <row r="5178" spans="4:8" x14ac:dyDescent="0.25">
      <c r="D5178" s="176">
        <v>45664</v>
      </c>
      <c r="E5178" s="159">
        <v>2.7850000000000001</v>
      </c>
      <c r="F5178" s="609">
        <v>4.2851600000000003</v>
      </c>
      <c r="G5178" s="159">
        <v>0.39200000000000002</v>
      </c>
      <c r="H5178" s="309">
        <v>6.5</v>
      </c>
    </row>
    <row r="5179" spans="4:8" x14ac:dyDescent="0.25">
      <c r="D5179" s="176">
        <v>45665</v>
      </c>
      <c r="E5179" s="159">
        <v>2.782</v>
      </c>
      <c r="F5179" s="609">
        <v>4.2890300000000003</v>
      </c>
      <c r="G5179" s="159">
        <v>0.38124999999999998</v>
      </c>
      <c r="H5179" s="309">
        <v>6.5</v>
      </c>
    </row>
    <row r="5180" spans="4:8" x14ac:dyDescent="0.25">
      <c r="D5180" s="176">
        <v>45666</v>
      </c>
      <c r="E5180" s="159">
        <v>2.7890000000000001</v>
      </c>
      <c r="F5180" s="609">
        <v>4.2889400000000002</v>
      </c>
      <c r="G5180" s="159">
        <v>0.36975000000000002</v>
      </c>
      <c r="H5180" s="309">
        <v>6.5</v>
      </c>
    </row>
    <row r="5181" spans="4:8" x14ac:dyDescent="0.25">
      <c r="D5181" s="176">
        <v>45667</v>
      </c>
      <c r="E5181" s="159">
        <v>2.766</v>
      </c>
      <c r="F5181" s="609">
        <v>4.2870100000000004</v>
      </c>
      <c r="G5181" s="159">
        <v>0.3695</v>
      </c>
      <c r="H5181" s="309">
        <v>6.5</v>
      </c>
    </row>
    <row r="5182" spans="4:8" x14ac:dyDescent="0.25">
      <c r="D5182" s="176">
        <v>45670</v>
      </c>
      <c r="E5182" s="159">
        <v>2.7850000000000001</v>
      </c>
      <c r="F5182" s="609">
        <v>4.3019800000000004</v>
      </c>
      <c r="G5182" s="159">
        <v>0.37790000000000001</v>
      </c>
      <c r="H5182" s="309">
        <v>6.5</v>
      </c>
    </row>
    <row r="5183" spans="4:8" x14ac:dyDescent="0.25">
      <c r="D5183" s="176">
        <v>45671</v>
      </c>
      <c r="E5183" s="159">
        <v>2.7610000000000001</v>
      </c>
      <c r="F5183" s="609">
        <v>4.3075799999999997</v>
      </c>
      <c r="G5183" s="159">
        <v>0.36630000000000001</v>
      </c>
      <c r="H5183" s="309">
        <v>6.5</v>
      </c>
    </row>
    <row r="5184" spans="4:8" x14ac:dyDescent="0.25">
      <c r="D5184" s="176">
        <v>45672</v>
      </c>
      <c r="E5184" s="159">
        <v>2.7480000000000002</v>
      </c>
      <c r="F5184" s="609">
        <v>4.30288</v>
      </c>
      <c r="G5184" s="159">
        <v>0.35175000000000001</v>
      </c>
      <c r="H5184" s="309">
        <v>6.5</v>
      </c>
    </row>
    <row r="5185" spans="4:8" x14ac:dyDescent="0.25">
      <c r="D5185" s="176">
        <v>45673</v>
      </c>
      <c r="E5185" s="159">
        <v>2.7440000000000002</v>
      </c>
      <c r="F5185" s="609">
        <v>4.2931699999999999</v>
      </c>
      <c r="G5185" s="159">
        <v>0.34011000000000002</v>
      </c>
      <c r="H5185" s="309">
        <v>6.5</v>
      </c>
    </row>
    <row r="5186" spans="4:8" x14ac:dyDescent="0.25">
      <c r="D5186" s="176">
        <v>45674</v>
      </c>
      <c r="E5186" s="159">
        <v>2.7040000000000002</v>
      </c>
      <c r="F5186" s="609">
        <v>4.2900900000000002</v>
      </c>
      <c r="G5186" s="159">
        <v>0.34156999999999998</v>
      </c>
      <c r="H5186" s="309">
        <v>6.5</v>
      </c>
    </row>
    <row r="5187" spans="4:8" x14ac:dyDescent="0.25">
      <c r="D5187" s="176">
        <v>45677</v>
      </c>
      <c r="E5187" s="159">
        <v>2.677</v>
      </c>
      <c r="F5187" s="609" t="e">
        <v>#N/A</v>
      </c>
      <c r="G5187" s="159">
        <v>0.34499999999999997</v>
      </c>
      <c r="H5187" s="309">
        <v>6.5</v>
      </c>
    </row>
    <row r="5188" spans="4:8" x14ac:dyDescent="0.25">
      <c r="D5188" s="176">
        <v>45678</v>
      </c>
      <c r="E5188" s="159">
        <v>2.681</v>
      </c>
      <c r="F5188" s="609">
        <v>4.2903399999999996</v>
      </c>
      <c r="G5188" s="159">
        <v>0.34710999999999997</v>
      </c>
      <c r="H5188" s="309">
        <v>6.5</v>
      </c>
    </row>
    <row r="5189" spans="4:8" x14ac:dyDescent="0.25">
      <c r="D5189" s="176">
        <v>45679</v>
      </c>
      <c r="E5189" s="159">
        <v>2.6709999999999998</v>
      </c>
      <c r="F5189" s="609">
        <v>4.29664</v>
      </c>
      <c r="G5189" s="159">
        <v>0.35699999999999998</v>
      </c>
      <c r="H5189" s="309">
        <v>6.5</v>
      </c>
    </row>
    <row r="5190" spans="4:8" x14ac:dyDescent="0.25">
      <c r="D5190" s="176">
        <v>45680</v>
      </c>
      <c r="E5190" s="159">
        <v>2.673</v>
      </c>
      <c r="F5190" s="609">
        <v>4.3000699999999998</v>
      </c>
      <c r="G5190" s="159">
        <v>0.34337000000000001</v>
      </c>
      <c r="H5190" s="309">
        <v>6.5</v>
      </c>
    </row>
    <row r="5191" spans="4:8" x14ac:dyDescent="0.25">
      <c r="D5191" s="176">
        <v>45681</v>
      </c>
      <c r="E5191" s="159">
        <v>2.641</v>
      </c>
      <c r="F5191" s="609">
        <v>4.2998399999999997</v>
      </c>
      <c r="G5191" s="159">
        <v>0.36299999999999999</v>
      </c>
      <c r="H5191" s="309">
        <v>6.5</v>
      </c>
    </row>
    <row r="5192" spans="4:8" x14ac:dyDescent="0.25">
      <c r="D5192" s="176">
        <v>45684</v>
      </c>
      <c r="E5192" s="159">
        <v>2.641</v>
      </c>
      <c r="F5192" s="609">
        <v>4.2938700000000001</v>
      </c>
      <c r="G5192" s="159">
        <v>0.34864000000000001</v>
      </c>
      <c r="H5192" s="309">
        <v>6.5</v>
      </c>
    </row>
    <row r="5193" spans="4:8" x14ac:dyDescent="0.25">
      <c r="D5193" s="176">
        <v>45685</v>
      </c>
      <c r="E5193" s="159">
        <v>2.6150000000000002</v>
      </c>
      <c r="F5193" s="609">
        <v>4.2868899999999996</v>
      </c>
      <c r="G5193" s="159">
        <v>0.33825</v>
      </c>
      <c r="H5193" s="309">
        <v>6.5</v>
      </c>
    </row>
    <row r="5194" spans="4:8" x14ac:dyDescent="0.25">
      <c r="D5194" s="176">
        <v>45686</v>
      </c>
      <c r="E5194" s="159">
        <v>2.6120000000000001</v>
      </c>
      <c r="F5194" s="609">
        <v>4.2907500000000001</v>
      </c>
      <c r="G5194" s="159">
        <v>0.33500000000000002</v>
      </c>
      <c r="H5194" s="309">
        <v>6.5</v>
      </c>
    </row>
    <row r="5195" spans="4:8" x14ac:dyDescent="0.25">
      <c r="D5195" s="176">
        <v>45687</v>
      </c>
      <c r="E5195" s="159">
        <v>2.6059999999999999</v>
      </c>
      <c r="F5195" s="609">
        <v>4.2907099999999998</v>
      </c>
      <c r="G5195" s="159">
        <v>0.34210000000000002</v>
      </c>
      <c r="H5195" s="309">
        <v>6.5</v>
      </c>
    </row>
    <row r="5196" spans="4:8" x14ac:dyDescent="0.25">
      <c r="D5196" s="176">
        <v>45688</v>
      </c>
      <c r="E5196" s="159">
        <v>2.589</v>
      </c>
      <c r="F5196" s="609">
        <v>4.3022499999999999</v>
      </c>
      <c r="G5196" s="159">
        <v>0.33139999999999997</v>
      </c>
      <c r="H5196" s="309">
        <v>6.5</v>
      </c>
    </row>
    <row r="5197" spans="4:8" x14ac:dyDescent="0.25">
      <c r="D5197" s="176">
        <v>45691</v>
      </c>
      <c r="E5197" s="159">
        <v>2.5619999999999998</v>
      </c>
      <c r="F5197" s="609">
        <v>4.3031300000000003</v>
      </c>
      <c r="G5197" s="159">
        <v>0.29194999999999999</v>
      </c>
      <c r="H5197" s="309">
        <v>6.5</v>
      </c>
    </row>
    <row r="5198" spans="4:8" x14ac:dyDescent="0.25">
      <c r="D5198" s="176">
        <v>45692</v>
      </c>
      <c r="E5198" s="159">
        <v>2.5409999999999999</v>
      </c>
      <c r="F5198" s="609">
        <v>4.3018799999999997</v>
      </c>
      <c r="G5198" s="159">
        <v>0.29880000000000001</v>
      </c>
      <c r="H5198" s="309">
        <v>6.5</v>
      </c>
    </row>
    <row r="5199" spans="4:8" x14ac:dyDescent="0.25">
      <c r="D5199" s="176">
        <v>45693</v>
      </c>
      <c r="E5199" s="159">
        <v>2.5289999999999999</v>
      </c>
      <c r="F5199" s="609">
        <v>4.3019100000000003</v>
      </c>
      <c r="G5199" s="159">
        <v>0.29325000000000001</v>
      </c>
      <c r="H5199" s="309">
        <v>6.5</v>
      </c>
    </row>
    <row r="5200" spans="4:8" x14ac:dyDescent="0.25">
      <c r="D5200" s="176">
        <v>45694</v>
      </c>
      <c r="E5200" s="159">
        <v>2.5350000000000001</v>
      </c>
      <c r="F5200" s="609">
        <v>4.2973499999999998</v>
      </c>
      <c r="G5200" s="159">
        <v>0.27875</v>
      </c>
      <c r="H5200" s="309">
        <v>6.5</v>
      </c>
    </row>
    <row r="5201" spans="4:8" x14ac:dyDescent="0.25">
      <c r="D5201" s="176">
        <v>45695</v>
      </c>
      <c r="E5201" s="159">
        <v>2.5270000000000001</v>
      </c>
      <c r="F5201" s="609">
        <v>4.3039399999999999</v>
      </c>
      <c r="G5201" s="159">
        <v>0.26989999999999997</v>
      </c>
      <c r="H5201" s="309">
        <v>6.5</v>
      </c>
    </row>
    <row r="5202" spans="4:8" x14ac:dyDescent="0.25">
      <c r="D5202" s="176">
        <v>45698</v>
      </c>
      <c r="E5202" s="159">
        <v>2.5259999999999998</v>
      </c>
      <c r="F5202" s="609">
        <v>4.3146899999999997</v>
      </c>
      <c r="G5202" s="159">
        <v>0.27062999999999998</v>
      </c>
      <c r="H5202" s="309">
        <v>6.51</v>
      </c>
    </row>
    <row r="5203" spans="4:8" x14ac:dyDescent="0.25">
      <c r="D5203" s="176">
        <v>45699</v>
      </c>
      <c r="E5203" s="159">
        <v>2.5390000000000001</v>
      </c>
      <c r="F5203" s="609">
        <v>4.3150399999999998</v>
      </c>
      <c r="G5203" s="159">
        <v>0.26824999999999999</v>
      </c>
      <c r="H5203" s="309">
        <v>6.51</v>
      </c>
    </row>
    <row r="5204" spans="4:8" x14ac:dyDescent="0.25">
      <c r="D5204" s="176">
        <v>45700</v>
      </c>
      <c r="E5204" s="159">
        <v>2.5529999999999999</v>
      </c>
      <c r="F5204" s="609">
        <v>4.3180199999999997</v>
      </c>
      <c r="G5204" s="159">
        <v>0.27124999999999999</v>
      </c>
      <c r="H5204" s="309">
        <v>6.51</v>
      </c>
    </row>
    <row r="5205" spans="4:8" x14ac:dyDescent="0.25">
      <c r="D5205" s="176">
        <v>45701</v>
      </c>
      <c r="E5205" s="159">
        <v>2.556</v>
      </c>
      <c r="F5205" s="609">
        <v>4.3229800000000003</v>
      </c>
      <c r="G5205" s="159">
        <v>0.27161000000000002</v>
      </c>
      <c r="H5205" s="309">
        <v>6.51</v>
      </c>
    </row>
    <row r="5206" spans="4:8" x14ac:dyDescent="0.25">
      <c r="D5206" s="176">
        <v>45702</v>
      </c>
      <c r="E5206" s="159">
        <v>2.5219999999999998</v>
      </c>
      <c r="F5206" s="609">
        <v>4.3229899999999999</v>
      </c>
      <c r="G5206" s="159">
        <v>0.28025</v>
      </c>
      <c r="H5206" s="309">
        <v>6.51</v>
      </c>
    </row>
    <row r="5207" spans="4:8" x14ac:dyDescent="0.25">
      <c r="D5207" s="176">
        <v>45705</v>
      </c>
      <c r="E5207" s="159">
        <v>2.5099999999999998</v>
      </c>
      <c r="F5207" s="609" t="e">
        <v>#N/A</v>
      </c>
      <c r="G5207" s="159">
        <v>0.28000000000000003</v>
      </c>
      <c r="H5207" s="309">
        <v>6.51</v>
      </c>
    </row>
    <row r="5208" spans="4:8" x14ac:dyDescent="0.25">
      <c r="D5208" s="176">
        <v>45706</v>
      </c>
      <c r="E5208" s="159">
        <v>2.516</v>
      </c>
      <c r="F5208" s="609">
        <v>4.3219200000000004</v>
      </c>
      <c r="G5208" s="159">
        <v>0.27900000000000003</v>
      </c>
      <c r="H5208" s="309">
        <v>6.51</v>
      </c>
    </row>
    <row r="5209" spans="4:8" x14ac:dyDescent="0.25">
      <c r="D5209" s="176">
        <v>45707</v>
      </c>
      <c r="E5209" s="159">
        <v>2.5289999999999999</v>
      </c>
      <c r="F5209" s="609">
        <v>4.3300299999999998</v>
      </c>
      <c r="G5209" s="159">
        <v>0.29041</v>
      </c>
      <c r="H5209" s="309">
        <v>6.51</v>
      </c>
    </row>
    <row r="5210" spans="4:8" x14ac:dyDescent="0.25">
      <c r="D5210" s="176">
        <v>45708</v>
      </c>
      <c r="E5210" s="159">
        <v>2.5339999999999998</v>
      </c>
      <c r="F5210" s="609">
        <v>4.3285900000000002</v>
      </c>
      <c r="G5210" s="159">
        <v>0.27725</v>
      </c>
      <c r="H5210" s="309">
        <v>6.51</v>
      </c>
    </row>
    <row r="5211" spans="4:8" x14ac:dyDescent="0.25">
      <c r="D5211" s="176">
        <v>45709</v>
      </c>
      <c r="E5211" s="159">
        <v>2.5209999999999999</v>
      </c>
      <c r="F5211" s="609">
        <v>4.3215300000000001</v>
      </c>
      <c r="G5211" s="159">
        <v>0.27875</v>
      </c>
      <c r="H5211" s="309">
        <v>6.51</v>
      </c>
    </row>
    <row r="5212" spans="4:8" x14ac:dyDescent="0.25">
      <c r="D5212" s="176">
        <v>45712</v>
      </c>
      <c r="E5212" s="159">
        <v>2.5209999999999999</v>
      </c>
      <c r="F5212" s="609">
        <v>4.3180399999999999</v>
      </c>
      <c r="G5212" s="159">
        <v>0.2666</v>
      </c>
      <c r="H5212" s="309">
        <v>6.51</v>
      </c>
    </row>
    <row r="5213" spans="4:8" x14ac:dyDescent="0.25">
      <c r="D5213" s="176">
        <v>45713</v>
      </c>
      <c r="E5213" s="159">
        <v>2.5299999999999998</v>
      </c>
      <c r="F5213" s="609">
        <v>4.3185200000000004</v>
      </c>
      <c r="G5213" s="159">
        <v>0.25774999999999998</v>
      </c>
      <c r="H5213" s="309">
        <v>6.51</v>
      </c>
    </row>
    <row r="5214" spans="4:8" x14ac:dyDescent="0.25">
      <c r="D5214" s="176">
        <v>45714</v>
      </c>
      <c r="E5214" s="159">
        <v>2.4990000000000001</v>
      </c>
      <c r="F5214" s="609">
        <v>4.3132400000000004</v>
      </c>
      <c r="G5214" s="159">
        <v>0.26124999999999998</v>
      </c>
      <c r="H5214" s="309">
        <v>6.51</v>
      </c>
    </row>
    <row r="5215" spans="4:8" x14ac:dyDescent="0.25">
      <c r="D5215" s="176">
        <v>45715</v>
      </c>
      <c r="E5215" s="159">
        <v>2.4849999999999999</v>
      </c>
      <c r="F5215" s="609">
        <v>4.3185099999999998</v>
      </c>
      <c r="G5215" s="159">
        <v>0.23749999999999999</v>
      </c>
      <c r="H5215" s="309">
        <v>6.5</v>
      </c>
    </row>
    <row r="5216" spans="4:8" x14ac:dyDescent="0.25">
      <c r="D5216" s="176">
        <v>45716</v>
      </c>
      <c r="E5216" s="159">
        <v>2.464</v>
      </c>
      <c r="F5216" s="609">
        <v>4.3167799999999996</v>
      </c>
      <c r="G5216" s="159">
        <v>0.23250000000000001</v>
      </c>
      <c r="H5216" s="309">
        <v>6.5</v>
      </c>
    </row>
    <row r="5217" spans="4:8" x14ac:dyDescent="0.25">
      <c r="D5217" s="176">
        <v>45719</v>
      </c>
      <c r="E5217" s="159">
        <v>2.464</v>
      </c>
      <c r="F5217" s="609">
        <v>4.3097099999999999</v>
      </c>
      <c r="G5217" s="159">
        <v>0.24</v>
      </c>
      <c r="H5217" s="309">
        <v>6.5</v>
      </c>
    </row>
    <row r="5218" spans="4:8" x14ac:dyDescent="0.25">
      <c r="D5218" s="176">
        <v>45720</v>
      </c>
      <c r="E5218" s="159">
        <v>2.4910000000000001</v>
      </c>
      <c r="F5218" s="609">
        <v>4.3001899999999997</v>
      </c>
      <c r="G5218" s="159">
        <v>0.23043</v>
      </c>
      <c r="H5218" s="309">
        <v>6.5</v>
      </c>
    </row>
    <row r="5219" spans="4:8" x14ac:dyDescent="0.25">
      <c r="D5219" s="176">
        <v>45721</v>
      </c>
      <c r="E5219" s="159">
        <v>2.504</v>
      </c>
      <c r="F5219" s="609">
        <v>4.2858599999999996</v>
      </c>
      <c r="G5219" s="159">
        <v>0.255</v>
      </c>
      <c r="H5219" s="309">
        <v>6.5</v>
      </c>
    </row>
    <row r="5220" spans="4:8" x14ac:dyDescent="0.25">
      <c r="D5220" s="176">
        <v>45722</v>
      </c>
      <c r="E5220" s="159">
        <v>2.5110000000000001</v>
      </c>
      <c r="F5220" s="609">
        <v>4.29481</v>
      </c>
      <c r="G5220" s="159">
        <v>0.26124999999999998</v>
      </c>
      <c r="H5220" s="309">
        <v>6.5</v>
      </c>
    </row>
    <row r="5221" spans="4:8" x14ac:dyDescent="0.25">
      <c r="D5221" s="176">
        <v>45723</v>
      </c>
      <c r="E5221" s="159">
        <v>2.5289999999999999</v>
      </c>
      <c r="F5221" s="609">
        <v>4.2923600000000004</v>
      </c>
      <c r="G5221" s="159">
        <v>0.26174999999999998</v>
      </c>
      <c r="H5221" s="309">
        <v>6.5</v>
      </c>
    </row>
    <row r="5222" spans="4:8" x14ac:dyDescent="0.25">
      <c r="D5222" s="176">
        <v>45726</v>
      </c>
      <c r="E5222" s="159">
        <v>2.5470000000000002</v>
      </c>
      <c r="F5222" s="609">
        <v>4.2987500000000001</v>
      </c>
      <c r="G5222" s="159">
        <v>0.25</v>
      </c>
      <c r="H5222" s="309">
        <v>6.5</v>
      </c>
    </row>
    <row r="5223" spans="4:8" x14ac:dyDescent="0.25">
      <c r="D5223" s="176">
        <v>45727</v>
      </c>
      <c r="E5223" s="159">
        <v>2.5529999999999999</v>
      </c>
      <c r="F5223" s="609">
        <v>4.2969799999999996</v>
      </c>
      <c r="G5223" s="159">
        <v>0.26300000000000001</v>
      </c>
      <c r="H5223" s="309">
        <v>6.51</v>
      </c>
    </row>
    <row r="5224" spans="4:8" x14ac:dyDescent="0.25">
      <c r="D5224" s="176">
        <v>45728</v>
      </c>
      <c r="E5224" s="159">
        <v>2.5270000000000001</v>
      </c>
      <c r="F5224" s="609">
        <v>4.2887700000000004</v>
      </c>
      <c r="G5224" s="159">
        <v>0.26774999999999999</v>
      </c>
      <c r="H5224" s="309">
        <v>6.51</v>
      </c>
    </row>
    <row r="5225" spans="4:8" x14ac:dyDescent="0.25">
      <c r="D5225" s="176">
        <v>45729</v>
      </c>
      <c r="E5225" s="159">
        <v>2.5009999999999999</v>
      </c>
      <c r="F5225" s="609">
        <v>4.2992800000000004</v>
      </c>
      <c r="G5225" s="159">
        <v>0.26074999999999998</v>
      </c>
      <c r="H5225" s="309">
        <v>6.51</v>
      </c>
    </row>
    <row r="5226" spans="4:8" x14ac:dyDescent="0.25">
      <c r="D5226" s="176">
        <v>45730</v>
      </c>
      <c r="E5226" s="159">
        <v>2.4780000000000002</v>
      </c>
      <c r="F5226" s="609">
        <v>4.2950499999999998</v>
      </c>
      <c r="G5226" s="159">
        <v>0.25824999999999998</v>
      </c>
      <c r="H5226" s="309">
        <v>6.51</v>
      </c>
    </row>
    <row r="5227" spans="4:8" x14ac:dyDescent="0.25">
      <c r="D5227" s="176">
        <v>45733</v>
      </c>
      <c r="E5227" s="159">
        <v>2.456</v>
      </c>
      <c r="F5227" s="609">
        <v>4.2952899999999996</v>
      </c>
      <c r="G5227" s="159">
        <v>0.26524999999999999</v>
      </c>
      <c r="H5227" s="309">
        <v>6.51</v>
      </c>
    </row>
    <row r="5228" spans="4:8" x14ac:dyDescent="0.25">
      <c r="D5228" s="176">
        <v>45734</v>
      </c>
      <c r="E5228" s="159">
        <v>2.4260000000000002</v>
      </c>
      <c r="F5228" s="609">
        <v>4.3046899999999999</v>
      </c>
      <c r="G5228" s="159">
        <v>0.26400000000000001</v>
      </c>
      <c r="H5228" s="309">
        <v>6.51</v>
      </c>
    </row>
    <row r="5229" spans="4:8" x14ac:dyDescent="0.25">
      <c r="D5229" s="176">
        <v>45735</v>
      </c>
      <c r="E5229" s="159">
        <v>2.411</v>
      </c>
      <c r="F5229" s="609">
        <v>4.3053800000000004</v>
      </c>
      <c r="G5229" s="159">
        <v>0.27110000000000001</v>
      </c>
      <c r="H5229" s="309">
        <v>6.51</v>
      </c>
    </row>
    <row r="5230" spans="4:8" x14ac:dyDescent="0.25">
      <c r="D5230" s="176">
        <v>45736</v>
      </c>
      <c r="E5230" s="159">
        <v>2.387</v>
      </c>
      <c r="F5230" s="609">
        <v>4.3028399999999998</v>
      </c>
      <c r="G5230" s="159">
        <v>0.18417</v>
      </c>
      <c r="H5230" s="309">
        <v>6.51</v>
      </c>
    </row>
    <row r="5231" spans="4:8" x14ac:dyDescent="0.25">
      <c r="D5231" s="176">
        <v>45737</v>
      </c>
      <c r="E5231" s="159">
        <v>2.3860000000000001</v>
      </c>
      <c r="F5231" s="609">
        <v>4.2978300000000003</v>
      </c>
      <c r="G5231" s="159">
        <v>0.1825</v>
      </c>
      <c r="H5231" s="309">
        <v>6.51</v>
      </c>
    </row>
    <row r="5232" spans="4:8" x14ac:dyDescent="0.25">
      <c r="D5232" s="176">
        <v>45740</v>
      </c>
      <c r="E5232" s="159">
        <v>2.367</v>
      </c>
      <c r="F5232" s="609">
        <v>4.2958400000000001</v>
      </c>
      <c r="G5232" s="159">
        <v>0.18248</v>
      </c>
      <c r="H5232" s="309">
        <v>6.51</v>
      </c>
    </row>
    <row r="5233" spans="4:8" x14ac:dyDescent="0.25">
      <c r="D5233" s="176">
        <v>45741</v>
      </c>
      <c r="E5233" s="159">
        <v>2.3650000000000002</v>
      </c>
      <c r="F5233" s="609">
        <v>4.30281</v>
      </c>
      <c r="G5233" s="159">
        <v>0.18145</v>
      </c>
      <c r="H5233" s="309">
        <v>6.51</v>
      </c>
    </row>
    <row r="5234" spans="4:8" x14ac:dyDescent="0.25">
      <c r="D5234" s="176">
        <v>45742</v>
      </c>
      <c r="E5234" s="159">
        <v>2.3690000000000002</v>
      </c>
      <c r="F5234" s="609">
        <v>4.30267</v>
      </c>
      <c r="G5234" s="159">
        <v>0.1797</v>
      </c>
      <c r="H5234" s="309">
        <v>6.51</v>
      </c>
    </row>
    <row r="5235" spans="4:8" x14ac:dyDescent="0.25">
      <c r="D5235" s="176">
        <v>45743</v>
      </c>
      <c r="E5235" s="159">
        <v>2.355</v>
      </c>
      <c r="F5235" s="609">
        <v>4.2991700000000002</v>
      </c>
      <c r="G5235" s="159">
        <v>0.17524999999999999</v>
      </c>
      <c r="H5235" s="309">
        <v>6.51</v>
      </c>
    </row>
    <row r="5236" spans="4:8" x14ac:dyDescent="0.25">
      <c r="D5236" s="176">
        <v>45744</v>
      </c>
      <c r="E5236" s="159">
        <v>2.3279999999999998</v>
      </c>
      <c r="F5236" s="609">
        <v>4.2976099999999997</v>
      </c>
      <c r="G5236" s="159">
        <v>0.17624999999999999</v>
      </c>
      <c r="H5236" s="309">
        <v>6.51</v>
      </c>
    </row>
    <row r="5237" spans="4:8" x14ac:dyDescent="0.25">
      <c r="D5237" s="176">
        <v>45747</v>
      </c>
      <c r="E5237" s="159">
        <v>2.3359999999999999</v>
      </c>
      <c r="F5237" s="609">
        <v>4.2878800000000004</v>
      </c>
      <c r="G5237" s="159">
        <v>0.17774999999999999</v>
      </c>
      <c r="H5237" s="309">
        <v>6.51</v>
      </c>
    </row>
    <row r="5238" spans="4:8" x14ac:dyDescent="0.25">
      <c r="D5238" s="176">
        <v>45748</v>
      </c>
      <c r="E5238" s="159">
        <v>2.3239999999999998</v>
      </c>
      <c r="F5238" s="609">
        <v>4.2809799999999996</v>
      </c>
      <c r="G5238" s="159">
        <v>0.17562</v>
      </c>
      <c r="H5238" s="309">
        <v>6.51</v>
      </c>
    </row>
    <row r="5239" spans="4:8" x14ac:dyDescent="0.25">
      <c r="D5239" s="176">
        <v>45749</v>
      </c>
      <c r="E5239" s="159">
        <v>2.3559999999999999</v>
      </c>
      <c r="F5239" s="609">
        <v>4.2773399999999997</v>
      </c>
      <c r="G5239" s="159">
        <v>0.17749999999999999</v>
      </c>
      <c r="H5239" s="309">
        <v>6.51</v>
      </c>
    </row>
    <row r="5240" spans="4:8" x14ac:dyDescent="0.25">
      <c r="D5240" s="176">
        <v>45750</v>
      </c>
      <c r="E5240" s="159">
        <v>2.3490000000000002</v>
      </c>
      <c r="F5240" s="609">
        <v>4.2846900000000003</v>
      </c>
      <c r="G5240" s="159">
        <v>0.16225000000000001</v>
      </c>
      <c r="H5240" s="309">
        <v>6.51</v>
      </c>
    </row>
    <row r="5241" spans="4:8" x14ac:dyDescent="0.25">
      <c r="D5241" s="176">
        <v>45751</v>
      </c>
      <c r="E5241" s="159">
        <v>2.323</v>
      </c>
      <c r="F5241" s="609">
        <v>4.2589800000000002</v>
      </c>
      <c r="G5241" s="159">
        <v>0.13754</v>
      </c>
      <c r="H5241" s="309">
        <v>6.51</v>
      </c>
    </row>
    <row r="5242" spans="4:8" x14ac:dyDescent="0.25">
      <c r="D5242" s="176">
        <v>45754</v>
      </c>
      <c r="E5242" s="159">
        <v>2.3620000000000001</v>
      </c>
      <c r="F5242" s="609">
        <v>4.2075899999999997</v>
      </c>
      <c r="G5242" s="159">
        <v>0.12562000000000001</v>
      </c>
      <c r="H5242" s="309">
        <v>6.5</v>
      </c>
    </row>
    <row r="5243" spans="4:8" x14ac:dyDescent="0.25">
      <c r="D5243" s="176">
        <v>45755</v>
      </c>
      <c r="E5243" s="159">
        <v>2.2930000000000001</v>
      </c>
      <c r="F5243" s="609">
        <v>4.2102199999999996</v>
      </c>
      <c r="G5243" s="159">
        <v>0.13075000000000001</v>
      </c>
      <c r="H5243" s="309">
        <v>6.5</v>
      </c>
    </row>
    <row r="5244" spans="4:8" x14ac:dyDescent="0.25">
      <c r="D5244" s="176">
        <v>45756</v>
      </c>
      <c r="E5244" s="159">
        <v>2.3010000000000002</v>
      </c>
      <c r="F5244" s="609">
        <v>4.2296500000000004</v>
      </c>
      <c r="G5244" s="159">
        <v>9.0999999999999998E-2</v>
      </c>
      <c r="H5244" s="309">
        <v>6.51</v>
      </c>
    </row>
    <row r="5245" spans="4:8" x14ac:dyDescent="0.25">
      <c r="D5245" s="176">
        <v>45757</v>
      </c>
      <c r="E5245" s="159">
        <v>2.2650000000000001</v>
      </c>
      <c r="F5245" s="609">
        <v>4.2417100000000003</v>
      </c>
      <c r="G5245" s="159">
        <v>0.1033</v>
      </c>
      <c r="H5245" s="309">
        <v>6.5</v>
      </c>
    </row>
    <row r="5246" spans="4:8" x14ac:dyDescent="0.25">
      <c r="D5246" s="176">
        <v>45758</v>
      </c>
      <c r="E5246" s="159">
        <v>2.2789999999999999</v>
      </c>
      <c r="F5246" s="609">
        <v>4.2561</v>
      </c>
      <c r="G5246" s="159">
        <v>2.8000000000000001E-2</v>
      </c>
      <c r="H5246" s="309">
        <v>6.5</v>
      </c>
    </row>
    <row r="5247" spans="4:8" x14ac:dyDescent="0.25">
      <c r="D5247" s="176">
        <v>45761</v>
      </c>
      <c r="E5247" s="159">
        <v>2.2519999999999998</v>
      </c>
      <c r="F5247" s="609">
        <v>4.2605399999999998</v>
      </c>
      <c r="G5247" s="159">
        <v>6.25E-2</v>
      </c>
      <c r="H5247" s="309">
        <v>6.5</v>
      </c>
    </row>
    <row r="5248" spans="4:8" x14ac:dyDescent="0.25">
      <c r="D5248" s="176">
        <v>45762</v>
      </c>
      <c r="E5248" s="159">
        <v>2.2629999999999999</v>
      </c>
      <c r="F5248" s="609">
        <v>4.2797900000000002</v>
      </c>
      <c r="G5248" s="159">
        <v>4.4999999999999998E-2</v>
      </c>
      <c r="H5248" s="309">
        <v>6.5</v>
      </c>
    </row>
    <row r="5249" spans="4:8" x14ac:dyDescent="0.25">
      <c r="D5249" s="176">
        <v>45763</v>
      </c>
      <c r="E5249" s="159">
        <v>2.2360000000000002</v>
      </c>
      <c r="F5249" s="609">
        <v>4.2694700000000001</v>
      </c>
      <c r="G5249" s="159">
        <v>2.5000000000000001E-2</v>
      </c>
      <c r="H5249" s="309">
        <v>6.5</v>
      </c>
    </row>
    <row r="5250" spans="4:8" x14ac:dyDescent="0.25">
      <c r="D5250" s="176">
        <v>45764</v>
      </c>
      <c r="E5250" s="159">
        <v>2.1829999999999998</v>
      </c>
      <c r="F5250" s="609">
        <v>4.2723800000000001</v>
      </c>
      <c r="G5250" s="159">
        <v>2.2499999999999999E-2</v>
      </c>
      <c r="H5250" s="309">
        <v>6.5</v>
      </c>
    </row>
    <row r="5251" spans="4:8" x14ac:dyDescent="0.25">
      <c r="D5251" s="176">
        <v>45769</v>
      </c>
      <c r="E5251" s="159">
        <v>2.1909999999999998</v>
      </c>
      <c r="F5251" s="609">
        <v>4.2751799999999998</v>
      </c>
      <c r="G5251" s="159">
        <v>3.5249999999999997E-2</v>
      </c>
      <c r="H5251" s="309">
        <v>6.5</v>
      </c>
    </row>
    <row r="5252" spans="4:8" x14ac:dyDescent="0.25">
      <c r="D5252" s="176">
        <v>45770</v>
      </c>
      <c r="E5252" s="159">
        <v>2.1579999999999999</v>
      </c>
      <c r="F5252" s="609">
        <v>4.2817699999999999</v>
      </c>
      <c r="G5252" s="159">
        <v>6.7500000000000004E-2</v>
      </c>
      <c r="H5252" s="309">
        <v>6.5</v>
      </c>
    </row>
    <row r="5253" spans="4:8" x14ac:dyDescent="0.25">
      <c r="D5253" s="176">
        <v>45771</v>
      </c>
      <c r="E5253" s="159">
        <v>2.161</v>
      </c>
      <c r="F5253" s="609">
        <v>4.2826199999999996</v>
      </c>
      <c r="G5253" s="159">
        <v>4.4999999999999998E-2</v>
      </c>
      <c r="H5253" s="309">
        <v>6.5</v>
      </c>
    </row>
    <row r="5254" spans="4:8" x14ac:dyDescent="0.25">
      <c r="D5254" s="176">
        <v>45772</v>
      </c>
      <c r="E5254" s="159">
        <v>2.1739999999999999</v>
      </c>
      <c r="F5254" s="609">
        <v>4.2803699999999996</v>
      </c>
      <c r="G5254" s="159">
        <v>0.04</v>
      </c>
      <c r="H5254" s="309">
        <v>6.5</v>
      </c>
    </row>
    <row r="5255" spans="4:8" x14ac:dyDescent="0.25">
      <c r="D5255" s="176">
        <v>45775</v>
      </c>
      <c r="E5255" s="159">
        <v>2.1859999999999999</v>
      </c>
      <c r="F5255" s="609">
        <v>4.2796500000000002</v>
      </c>
      <c r="G5255" s="159">
        <v>3.5000000000000003E-2</v>
      </c>
      <c r="H5255" s="309">
        <v>6.5</v>
      </c>
    </row>
    <row r="5256" spans="4:8" x14ac:dyDescent="0.25">
      <c r="D5256" s="176">
        <v>45776</v>
      </c>
      <c r="E5256" s="159">
        <v>2.1760000000000002</v>
      </c>
      <c r="F5256" s="609">
        <v>4.2759200000000002</v>
      </c>
      <c r="G5256" s="159">
        <v>3.2500000000000001E-2</v>
      </c>
      <c r="H5256" s="309">
        <v>6.5</v>
      </c>
    </row>
    <row r="5257" spans="4:8" x14ac:dyDescent="0.25">
      <c r="D5257" s="176">
        <v>45777</v>
      </c>
      <c r="E5257" s="159">
        <v>2.1560000000000001</v>
      </c>
      <c r="F5257" s="609">
        <v>4.2659200000000004</v>
      </c>
      <c r="G5257" s="159">
        <v>0.01</v>
      </c>
      <c r="H5257" s="309">
        <v>6.5</v>
      </c>
    </row>
    <row r="5258" spans="4:8" x14ac:dyDescent="0.25">
      <c r="D5258" s="176">
        <v>45778</v>
      </c>
      <c r="E5258" s="159">
        <v>2.1560000000000001</v>
      </c>
      <c r="F5258" s="609">
        <v>4.2597199999999997</v>
      </c>
      <c r="G5258" s="159">
        <v>1.2500000000000001E-2</v>
      </c>
      <c r="H5258" s="309">
        <v>6.5</v>
      </c>
    </row>
    <row r="5259" spans="4:8" x14ac:dyDescent="0.25">
      <c r="D5259" s="176">
        <v>45779</v>
      </c>
      <c r="E5259" s="159">
        <v>2.1419999999999999</v>
      </c>
      <c r="F5259" s="609">
        <v>4.2604699999999998</v>
      </c>
      <c r="G5259" s="159">
        <v>1.7500000000000002E-2</v>
      </c>
      <c r="H5259" s="309">
        <v>6.5</v>
      </c>
    </row>
    <row r="5260" spans="4:8" x14ac:dyDescent="0.25">
      <c r="D5260" s="176">
        <v>45782</v>
      </c>
      <c r="E5260" s="159">
        <v>2.1509999999999998</v>
      </c>
      <c r="F5260" s="609">
        <v>4.2986700000000004</v>
      </c>
      <c r="G5260" s="159">
        <v>-2.5000000000000001E-3</v>
      </c>
      <c r="H5260" s="309">
        <v>6.5</v>
      </c>
    </row>
    <row r="5261" spans="4:8" x14ac:dyDescent="0.25">
      <c r="D5261" s="176">
        <v>45783</v>
      </c>
      <c r="E5261" s="159">
        <v>2.1429999999999998</v>
      </c>
      <c r="F5261" s="609">
        <v>4.3072900000000001</v>
      </c>
      <c r="G5261" s="159">
        <v>-0.01</v>
      </c>
      <c r="H5261" s="309">
        <v>6.5</v>
      </c>
    </row>
    <row r="5262" spans="4:8" x14ac:dyDescent="0.25">
      <c r="D5262" s="176">
        <v>45784</v>
      </c>
      <c r="E5262" s="159">
        <v>2.15</v>
      </c>
      <c r="F5262" s="609">
        <v>4.2982399999999998</v>
      </c>
      <c r="G5262" s="159">
        <v>-1.575E-2</v>
      </c>
      <c r="H5262" s="309">
        <v>6.5</v>
      </c>
    </row>
    <row r="5263" spans="4:8" x14ac:dyDescent="0.25">
      <c r="D5263" s="176">
        <v>45785</v>
      </c>
      <c r="E5263" s="159">
        <v>2.1379999999999999</v>
      </c>
      <c r="F5263" s="609">
        <v>4.3002599999999997</v>
      </c>
      <c r="G5263" s="159">
        <v>2.0000000000000002E-5</v>
      </c>
      <c r="H5263" s="309">
        <v>6.5</v>
      </c>
    </row>
    <row r="5264" spans="4:8" x14ac:dyDescent="0.25">
      <c r="D5264" s="176">
        <v>45786</v>
      </c>
      <c r="E5264" s="159">
        <v>2.1240000000000001</v>
      </c>
      <c r="F5264" s="609">
        <v>4.30816</v>
      </c>
      <c r="G5264" s="159">
        <v>-7.5000000000000002E-4</v>
      </c>
      <c r="H5264" s="309">
        <v>6.5</v>
      </c>
    </row>
    <row r="5265" spans="4:8" x14ac:dyDescent="0.25">
      <c r="D5265" s="176">
        <v>45789</v>
      </c>
      <c r="E5265" s="159">
        <v>2.1389999999999998</v>
      </c>
      <c r="F5265" s="609">
        <v>4.30769</v>
      </c>
      <c r="G5265" s="159">
        <v>2.5000000000000001E-2</v>
      </c>
      <c r="H5265" s="309">
        <v>6.5</v>
      </c>
    </row>
    <row r="5266" spans="4:8" x14ac:dyDescent="0.25">
      <c r="D5266" s="176">
        <v>45790</v>
      </c>
      <c r="E5266" s="159">
        <v>2.1429999999999998</v>
      </c>
      <c r="F5266" s="609">
        <v>4.3263299999999996</v>
      </c>
      <c r="G5266" s="159">
        <v>0.02</v>
      </c>
      <c r="H5266" s="309">
        <v>6.5</v>
      </c>
    </row>
    <row r="5267" spans="4:8" x14ac:dyDescent="0.25">
      <c r="D5267" s="176">
        <v>45791</v>
      </c>
      <c r="E5267" s="159">
        <v>2.1419999999999999</v>
      </c>
      <c r="F5267" s="609">
        <v>4.3251999999999997</v>
      </c>
      <c r="G5267" s="159">
        <v>5.0000000000000001E-3</v>
      </c>
      <c r="H5267" s="309">
        <v>6.5</v>
      </c>
    </row>
    <row r="5268" spans="4:8" x14ac:dyDescent="0.25">
      <c r="D5268" s="176">
        <v>45792</v>
      </c>
      <c r="E5268" s="159">
        <v>2.1269999999999998</v>
      </c>
      <c r="F5268" s="609">
        <v>4.3244300000000004</v>
      </c>
      <c r="G5268" s="159">
        <v>-5.0000000000000001E-3</v>
      </c>
      <c r="H5268" s="309">
        <v>6.5</v>
      </c>
    </row>
    <row r="5269" spans="4:8" x14ac:dyDescent="0.25">
      <c r="D5269" s="176">
        <v>45793</v>
      </c>
      <c r="E5269" s="159">
        <v>2.101</v>
      </c>
      <c r="F5269" s="609">
        <v>4.3219900000000004</v>
      </c>
      <c r="G5269" s="159">
        <v>-7.4999999999999997E-3</v>
      </c>
      <c r="H5269" s="309">
        <v>6.5</v>
      </c>
    </row>
    <row r="5270" spans="4:8" x14ac:dyDescent="0.25">
      <c r="D5270" s="176">
        <v>45796</v>
      </c>
      <c r="E5270" s="159">
        <v>2.0750000000000002</v>
      </c>
      <c r="F5270" s="609">
        <v>4.3214699999999997</v>
      </c>
      <c r="G5270" s="159">
        <v>-2.5000000000000001E-2</v>
      </c>
      <c r="H5270" s="309">
        <v>6.5</v>
      </c>
    </row>
    <row r="5271" spans="4:8" x14ac:dyDescent="0.25">
      <c r="D5271" s="176">
        <v>45797</v>
      </c>
      <c r="E5271" s="159">
        <v>2.06</v>
      </c>
      <c r="F5271" s="609">
        <v>4.3262600000000004</v>
      </c>
      <c r="G5271" s="159">
        <v>-2.5000000000000001E-2</v>
      </c>
      <c r="H5271" s="309">
        <v>6.5</v>
      </c>
    </row>
    <row r="5272" spans="4:8" x14ac:dyDescent="0.25">
      <c r="D5272" s="176">
        <v>45798</v>
      </c>
      <c r="E5272" s="159">
        <v>2.0459999999999998</v>
      </c>
      <c r="F5272" s="609">
        <v>4.3285</v>
      </c>
      <c r="G5272" s="159">
        <v>-3.5000000000000003E-2</v>
      </c>
      <c r="H5272" s="309">
        <v>6.5</v>
      </c>
    </row>
    <row r="5273" spans="4:8" x14ac:dyDescent="0.25">
      <c r="D5273" s="176">
        <v>45799</v>
      </c>
      <c r="E5273" s="159">
        <v>2.0489999999999999</v>
      </c>
      <c r="F5273" s="609">
        <v>4.3298300000000003</v>
      </c>
      <c r="G5273" s="159">
        <v>-4.7500000000000001E-2</v>
      </c>
      <c r="H5273" s="309">
        <v>6.5</v>
      </c>
    </row>
    <row r="5274" spans="4:8" x14ac:dyDescent="0.25">
      <c r="D5274" s="176">
        <v>45800</v>
      </c>
      <c r="E5274" s="159">
        <v>2.04</v>
      </c>
      <c r="F5274" s="609">
        <v>4.3299399999999997</v>
      </c>
      <c r="G5274" s="159">
        <v>-5.5E-2</v>
      </c>
      <c r="H5274" s="309">
        <v>6.5</v>
      </c>
    </row>
    <row r="5275" spans="4:8" x14ac:dyDescent="0.25">
      <c r="D5275" s="176">
        <v>45803</v>
      </c>
      <c r="E5275" s="159">
        <v>2.0390000000000001</v>
      </c>
      <c r="F5275" s="609">
        <v>4.3299399999999997</v>
      </c>
      <c r="G5275" s="159">
        <v>-5.7500000000000002E-2</v>
      </c>
      <c r="H5275" s="309">
        <v>6.5</v>
      </c>
    </row>
    <row r="5276" spans="4:8" x14ac:dyDescent="0.25">
      <c r="D5276" s="176">
        <v>45804</v>
      </c>
      <c r="E5276" s="159">
        <v>2.0209999999999999</v>
      </c>
      <c r="F5276" s="609">
        <v>4.3286600000000002</v>
      </c>
      <c r="G5276" s="159">
        <v>-6.25E-2</v>
      </c>
      <c r="H5276" s="309">
        <v>6.5</v>
      </c>
    </row>
    <row r="5277" spans="4:8" x14ac:dyDescent="0.25">
      <c r="D5277" s="176">
        <v>45805</v>
      </c>
      <c r="E5277" s="159">
        <v>2.0110000000000001</v>
      </c>
      <c r="F5277" s="609">
        <v>4.3326900000000004</v>
      </c>
      <c r="G5277" s="159">
        <v>-5.5E-2</v>
      </c>
      <c r="H5277" s="309">
        <v>6.5</v>
      </c>
    </row>
    <row r="5278" spans="4:8" x14ac:dyDescent="0.25">
      <c r="D5278" s="176">
        <v>45806</v>
      </c>
      <c r="E5278" s="159">
        <v>1.996</v>
      </c>
      <c r="F5278" s="609">
        <v>4.3298300000000003</v>
      </c>
      <c r="G5278" s="159">
        <v>-5.5E-2</v>
      </c>
      <c r="H5278" s="309">
        <v>6.5</v>
      </c>
    </row>
    <row r="5279" spans="4:8" x14ac:dyDescent="0.25">
      <c r="D5279" s="176">
        <v>45807</v>
      </c>
      <c r="E5279" s="159">
        <v>1.9950000000000001</v>
      </c>
      <c r="F5279" s="609">
        <v>4.3237500000000004</v>
      </c>
      <c r="G5279" s="159">
        <v>-6.5000000000000002E-2</v>
      </c>
      <c r="H5279" s="309">
        <v>6.5</v>
      </c>
    </row>
    <row r="5280" spans="4:8" x14ac:dyDescent="0.25">
      <c r="D5280" s="176">
        <v>45810</v>
      </c>
      <c r="E5280" s="159">
        <v>1.9790000000000001</v>
      </c>
      <c r="F5280" s="609">
        <v>4.3194999999999997</v>
      </c>
      <c r="G5280" s="159">
        <v>-0.08</v>
      </c>
      <c r="H5280" s="309">
        <v>6.5</v>
      </c>
    </row>
    <row r="5281" spans="4:8" x14ac:dyDescent="0.25">
      <c r="D5281" s="176">
        <v>45811</v>
      </c>
      <c r="E5281" s="159">
        <v>1.9710000000000001</v>
      </c>
      <c r="F5281" s="609">
        <v>4.3178200000000002</v>
      </c>
      <c r="G5281" s="159">
        <v>-7.4999999999999997E-2</v>
      </c>
      <c r="H5281" s="309">
        <v>6.5</v>
      </c>
    </row>
    <row r="5282" spans="4:8" x14ac:dyDescent="0.25">
      <c r="D5282" s="176">
        <v>45812</v>
      </c>
      <c r="E5282" s="159">
        <v>1.96</v>
      </c>
      <c r="F5282" s="609">
        <v>4.3157899999999998</v>
      </c>
      <c r="G5282" s="159">
        <v>-0.08</v>
      </c>
      <c r="H5282" s="309">
        <v>6.5</v>
      </c>
    </row>
    <row r="5283" spans="4:8" x14ac:dyDescent="0.25">
      <c r="D5283" s="176">
        <v>45813</v>
      </c>
      <c r="E5283" s="159">
        <v>1.954</v>
      </c>
      <c r="F5283" s="609">
        <v>4.3099299999999996</v>
      </c>
      <c r="G5283" s="159">
        <v>-6.7500000000000004E-2</v>
      </c>
      <c r="H5283" s="309">
        <v>6.5</v>
      </c>
    </row>
    <row r="5284" spans="4:8" x14ac:dyDescent="0.25">
      <c r="D5284" s="176">
        <v>45814</v>
      </c>
      <c r="E5284" s="159">
        <v>1.9590000000000001</v>
      </c>
      <c r="F5284" s="609">
        <v>4.3074899999999996</v>
      </c>
      <c r="G5284" s="159">
        <v>-7.2499999999999995E-2</v>
      </c>
      <c r="H5284" s="309">
        <v>6.5</v>
      </c>
    </row>
    <row r="5285" spans="4:8" x14ac:dyDescent="0.25">
      <c r="D5285" s="176">
        <v>45817</v>
      </c>
      <c r="E5285" s="159">
        <v>1.9550000000000001</v>
      </c>
      <c r="F5285" s="609">
        <v>4.3232200000000001</v>
      </c>
      <c r="G5285" s="159">
        <v>-7.7499999999999999E-2</v>
      </c>
      <c r="H5285" s="309">
        <v>6.5</v>
      </c>
    </row>
    <row r="5286" spans="4:8" x14ac:dyDescent="0.25">
      <c r="D5286" s="176">
        <v>45818</v>
      </c>
      <c r="E5286" s="159">
        <v>1.954</v>
      </c>
      <c r="F5286" s="609">
        <v>4.3241199999999997</v>
      </c>
      <c r="G5286" s="159">
        <v>-8.7499999999999994E-2</v>
      </c>
      <c r="H5286" s="309">
        <v>6.5</v>
      </c>
    </row>
    <row r="5287" spans="4:8" x14ac:dyDescent="0.25">
      <c r="D5287" s="176">
        <v>45819</v>
      </c>
      <c r="E5287" s="159">
        <v>1.9530000000000001</v>
      </c>
      <c r="F5287" s="609">
        <v>4.3224999999999998</v>
      </c>
      <c r="G5287" s="159">
        <v>-9.1300000000000006E-2</v>
      </c>
      <c r="H5287" s="309">
        <v>6.5</v>
      </c>
    </row>
    <row r="5288" spans="4:8" x14ac:dyDescent="0.25">
      <c r="D5288" s="176">
        <v>45820</v>
      </c>
      <c r="E5288" s="159">
        <v>1.9750000000000001</v>
      </c>
      <c r="F5288" s="609">
        <v>4.3184699999999996</v>
      </c>
      <c r="G5288" s="159">
        <v>-0.11106000000000001</v>
      </c>
      <c r="H5288" s="309">
        <v>6.5</v>
      </c>
    </row>
    <row r="5289" spans="4:8" x14ac:dyDescent="0.25">
      <c r="D5289" s="176">
        <v>45821</v>
      </c>
      <c r="E5289" s="159">
        <v>2.004</v>
      </c>
      <c r="F5289" s="609">
        <v>4.3099800000000004</v>
      </c>
      <c r="G5289" s="159">
        <v>-9.5000000000000001E-2</v>
      </c>
      <c r="H5289" s="309">
        <v>6.5</v>
      </c>
    </row>
    <row r="5290" spans="4:8" x14ac:dyDescent="0.25">
      <c r="D5290" s="176">
        <v>45824</v>
      </c>
      <c r="E5290" s="159">
        <v>2.0009999999999999</v>
      </c>
      <c r="F5290" s="609">
        <v>4.3134800000000002</v>
      </c>
      <c r="G5290" s="159">
        <v>-8.4650000000000003E-2</v>
      </c>
      <c r="H5290" s="309">
        <v>6.5</v>
      </c>
    </row>
    <row r="5291" spans="4:8" x14ac:dyDescent="0.25">
      <c r="D5291" s="176">
        <v>45825</v>
      </c>
      <c r="E5291" s="159">
        <v>2.0230000000000001</v>
      </c>
      <c r="F5291" s="609">
        <v>4.3189000000000002</v>
      </c>
      <c r="G5291" s="159">
        <v>-9.7500000000000003E-2</v>
      </c>
      <c r="H5291" s="309">
        <v>6.5</v>
      </c>
    </row>
    <row r="5292" spans="4:8" x14ac:dyDescent="0.25">
      <c r="D5292" s="176">
        <v>45826</v>
      </c>
      <c r="E5292" s="159">
        <v>2.0139999999999998</v>
      </c>
      <c r="F5292" s="609">
        <v>4.32369</v>
      </c>
      <c r="G5292" s="159">
        <v>-0.10625999999999999</v>
      </c>
      <c r="H5292" s="309">
        <v>6.5</v>
      </c>
    </row>
    <row r="5293" spans="4:8" x14ac:dyDescent="0.25">
      <c r="D5293" s="176">
        <v>45827</v>
      </c>
      <c r="E5293" s="159">
        <v>2.036</v>
      </c>
      <c r="F5293" s="609">
        <v>4.32369</v>
      </c>
      <c r="G5293" s="159">
        <v>-6.3250000000000001E-2</v>
      </c>
      <c r="H5293" s="309">
        <v>6.5</v>
      </c>
    </row>
    <row r="5294" spans="4:8" x14ac:dyDescent="0.25">
      <c r="D5294" s="176">
        <v>45828</v>
      </c>
      <c r="E5294" s="159">
        <v>2.0339999999999998</v>
      </c>
      <c r="F5294" s="609">
        <v>4.3208599999999997</v>
      </c>
      <c r="G5294" s="159">
        <v>-5.7500000000000002E-2</v>
      </c>
      <c r="H5294" s="309">
        <v>6.5</v>
      </c>
    </row>
    <row r="5295" spans="4:8" x14ac:dyDescent="0.25">
      <c r="D5295" s="176">
        <v>45831</v>
      </c>
      <c r="E5295" s="159">
        <v>2.0310000000000001</v>
      </c>
      <c r="F5295" s="609">
        <v>4.3169599999999999</v>
      </c>
      <c r="G5295" s="159">
        <v>-0.06</v>
      </c>
      <c r="H5295" s="309">
        <v>6.5</v>
      </c>
    </row>
    <row r="5296" spans="4:8" x14ac:dyDescent="0.25">
      <c r="D5296" s="176">
        <v>45832</v>
      </c>
      <c r="E5296" s="159">
        <v>1.9970000000000001</v>
      </c>
      <c r="F5296" s="609">
        <v>4.30213</v>
      </c>
      <c r="G5296" s="159">
        <v>-6.2300000000000001E-2</v>
      </c>
      <c r="H5296" s="309">
        <v>6.5</v>
      </c>
    </row>
    <row r="5297" spans="4:8" x14ac:dyDescent="0.25">
      <c r="D5297" s="176">
        <v>45833</v>
      </c>
      <c r="E5297" s="159">
        <v>1.9930000000000001</v>
      </c>
      <c r="F5297" s="609">
        <v>4.3019800000000004</v>
      </c>
      <c r="G5297" s="159">
        <v>-6.25E-2</v>
      </c>
      <c r="H5297" s="309">
        <v>6.5</v>
      </c>
    </row>
    <row r="5298" spans="4:8" x14ac:dyDescent="0.25">
      <c r="D5298" s="176">
        <v>45834</v>
      </c>
      <c r="E5298" s="159">
        <v>1.98</v>
      </c>
      <c r="F5298" s="609">
        <v>4.2956099999999999</v>
      </c>
      <c r="G5298" s="159">
        <v>-6.275E-2</v>
      </c>
      <c r="H5298" s="309">
        <v>6.5</v>
      </c>
    </row>
    <row r="5299" spans="4:8" x14ac:dyDescent="0.25">
      <c r="D5299" s="176">
        <v>45835</v>
      </c>
      <c r="E5299" s="159">
        <v>1.9390000000000001</v>
      </c>
      <c r="F5299" s="609">
        <v>4.2905800000000003</v>
      </c>
      <c r="G5299" s="159">
        <v>-5.6399999999999999E-2</v>
      </c>
      <c r="H5299" s="309">
        <v>6.5</v>
      </c>
    </row>
    <row r="5300" spans="4:8" x14ac:dyDescent="0.25">
      <c r="D5300" s="176">
        <v>45838</v>
      </c>
      <c r="E5300" s="159">
        <v>1.944</v>
      </c>
      <c r="F5300" s="609">
        <v>4.2923499999999999</v>
      </c>
      <c r="G5300" s="159">
        <v>-6.275E-2</v>
      </c>
      <c r="H5300" s="309">
        <v>6.5</v>
      </c>
    </row>
    <row r="5301" spans="4:8" x14ac:dyDescent="0.25">
      <c r="D5301" s="176">
        <v>45839</v>
      </c>
      <c r="E5301" s="159">
        <v>1.9610000000000001</v>
      </c>
      <c r="F5301" s="609">
        <v>4.29833</v>
      </c>
      <c r="G5301" s="159">
        <v>-6.7500000000000004E-2</v>
      </c>
      <c r="H5301" s="309">
        <v>6.5</v>
      </c>
    </row>
    <row r="5302" spans="4:8" x14ac:dyDescent="0.25">
      <c r="D5302" s="176">
        <v>45840</v>
      </c>
      <c r="E5302" s="159">
        <v>1.958</v>
      </c>
      <c r="F5302" s="609">
        <v>4.2857599999999998</v>
      </c>
      <c r="G5302" s="159">
        <v>-7.0000000000000007E-2</v>
      </c>
      <c r="H5302" s="309">
        <v>6.5</v>
      </c>
    </row>
    <row r="5303" spans="4:8" x14ac:dyDescent="0.25">
      <c r="D5303" s="176">
        <v>45841</v>
      </c>
      <c r="E5303" s="159">
        <v>1.9370000000000001</v>
      </c>
      <c r="F5303" s="609">
        <v>4.2786200000000001</v>
      </c>
      <c r="G5303" s="159">
        <v>-6.8000000000000005E-2</v>
      </c>
      <c r="H5303" s="309">
        <v>6.5</v>
      </c>
    </row>
    <row r="5304" spans="4:8" x14ac:dyDescent="0.25">
      <c r="D5304" s="176">
        <v>45842</v>
      </c>
      <c r="E5304" s="159">
        <v>1.9790000000000001</v>
      </c>
      <c r="F5304" s="609">
        <v>4.2786200000000001</v>
      </c>
      <c r="G5304" s="159">
        <v>-6.7250000000000004E-2</v>
      </c>
      <c r="H5304" s="309">
        <v>6.5</v>
      </c>
    </row>
    <row r="5305" spans="4:8" x14ac:dyDescent="0.25">
      <c r="D5305" s="176">
        <v>45845</v>
      </c>
      <c r="E5305" s="159">
        <v>1.944</v>
      </c>
      <c r="F5305" s="609">
        <v>4.3196399999999997</v>
      </c>
      <c r="G5305" s="159">
        <v>-6.5750000000000003E-2</v>
      </c>
      <c r="H5305" s="309">
        <v>6.5</v>
      </c>
    </row>
    <row r="5306" spans="4:8" x14ac:dyDescent="0.25">
      <c r="D5306" s="176">
        <v>45846</v>
      </c>
      <c r="E5306" s="159">
        <v>1.948</v>
      </c>
      <c r="F5306" s="609">
        <v>4.3284799999999999</v>
      </c>
      <c r="G5306" s="159">
        <v>-6.4500000000000002E-2</v>
      </c>
      <c r="H5306" s="309">
        <v>6.5</v>
      </c>
    </row>
    <row r="5307" spans="4:8" x14ac:dyDescent="0.25">
      <c r="D5307" s="176">
        <v>45847</v>
      </c>
      <c r="E5307" s="159">
        <v>1.9690000000000001</v>
      </c>
      <c r="F5307" s="609">
        <v>4.3293900000000001</v>
      </c>
      <c r="G5307" s="159">
        <v>-7.0000000000000007E-2</v>
      </c>
      <c r="H5307" s="309">
        <v>6.5</v>
      </c>
    </row>
    <row r="5308" spans="4:8" x14ac:dyDescent="0.25">
      <c r="D5308" s="176">
        <v>45848</v>
      </c>
      <c r="E5308" s="159">
        <v>2.0009999999999999</v>
      </c>
      <c r="F5308" s="609">
        <v>4.3202699999999998</v>
      </c>
      <c r="G5308" s="159">
        <v>-7.0000000000000007E-2</v>
      </c>
      <c r="H5308" s="309">
        <v>6.5</v>
      </c>
    </row>
    <row r="5309" spans="4:8" x14ac:dyDescent="0.25">
      <c r="D5309" s="176">
        <v>45849</v>
      </c>
      <c r="E5309" s="159">
        <v>2.0259999999999998</v>
      </c>
      <c r="F5309" s="609">
        <v>4.3175499999999998</v>
      </c>
      <c r="G5309" s="159">
        <v>-6.7500000000000004E-2</v>
      </c>
      <c r="H5309" s="309">
        <v>6.5</v>
      </c>
    </row>
    <row r="5310" spans="4:8" x14ac:dyDescent="0.25">
      <c r="D5310" s="176">
        <v>45852</v>
      </c>
      <c r="E5310" s="159">
        <v>2.0409999999999999</v>
      </c>
      <c r="F5310" s="609">
        <v>4.3177700000000003</v>
      </c>
      <c r="G5310" s="159">
        <v>-6.4750000000000002E-2</v>
      </c>
      <c r="H5310" s="309">
        <v>6.5</v>
      </c>
    </row>
    <row r="5311" spans="4:8" x14ac:dyDescent="0.25">
      <c r="D5311" s="176">
        <v>45853</v>
      </c>
      <c r="E5311" s="159">
        <v>2.0419999999999998</v>
      </c>
      <c r="F5311" s="609">
        <v>4.3224</v>
      </c>
      <c r="G5311" s="159">
        <v>-6.8250000000000005E-2</v>
      </c>
      <c r="H5311" s="309">
        <v>6.5</v>
      </c>
    </row>
    <row r="5312" spans="4:8" x14ac:dyDescent="0.25">
      <c r="D5312" s="176">
        <v>45854</v>
      </c>
      <c r="E5312" s="159">
        <v>2.0209999999999999</v>
      </c>
      <c r="F5312" s="609">
        <v>4.3289999999999997</v>
      </c>
      <c r="G5312" s="159">
        <v>-7.3830000000000007E-2</v>
      </c>
      <c r="H5312" s="309">
        <v>6.5</v>
      </c>
    </row>
    <row r="5313" spans="4:8" x14ac:dyDescent="0.25">
      <c r="D5313" s="176">
        <v>45855</v>
      </c>
      <c r="E5313" s="159">
        <v>2.024</v>
      </c>
      <c r="F5313" s="609">
        <v>4.3254900000000003</v>
      </c>
      <c r="G5313" s="159">
        <v>-7.2749999999999995E-2</v>
      </c>
      <c r="H5313" s="309">
        <v>6.5</v>
      </c>
    </row>
    <row r="5314" spans="4:8" x14ac:dyDescent="0.25">
      <c r="D5314" s="176">
        <v>45856</v>
      </c>
      <c r="E5314" s="159">
        <v>1.9950000000000001</v>
      </c>
      <c r="F5314" s="609">
        <v>4.3319900000000002</v>
      </c>
      <c r="G5314" s="159">
        <v>-7.2249999999999995E-2</v>
      </c>
      <c r="H5314" s="309">
        <v>6.5</v>
      </c>
    </row>
    <row r="5315" spans="4:8" x14ac:dyDescent="0.25">
      <c r="D5315" s="176">
        <v>45859</v>
      </c>
      <c r="E5315" s="159">
        <v>1.9710000000000001</v>
      </c>
      <c r="F5315" s="609">
        <v>4.3189900000000003</v>
      </c>
      <c r="G5315" s="159">
        <v>-7.4649999999999994E-2</v>
      </c>
      <c r="H5315" s="309">
        <v>6.5</v>
      </c>
    </row>
    <row r="5316" spans="4:8" x14ac:dyDescent="0.25">
      <c r="D5316" s="176">
        <v>45860</v>
      </c>
      <c r="E5316" s="159">
        <v>1.944</v>
      </c>
      <c r="F5316" s="609">
        <v>4.3186900000000001</v>
      </c>
      <c r="G5316" s="159">
        <v>-7.8420000000000004E-2</v>
      </c>
      <c r="H5316" s="309">
        <v>6.5</v>
      </c>
    </row>
    <row r="5317" spans="4:8" x14ac:dyDescent="0.25">
      <c r="D5317" s="176">
        <v>45861</v>
      </c>
      <c r="E5317" s="159">
        <v>1.9390000000000001</v>
      </c>
      <c r="F5317" s="609">
        <v>4.31846</v>
      </c>
      <c r="G5317" s="159">
        <v>-8.2500000000000004E-2</v>
      </c>
      <c r="H5317" s="309">
        <v>6.5</v>
      </c>
    </row>
    <row r="5318" spans="4:8" x14ac:dyDescent="0.25">
      <c r="D5318" s="176">
        <v>45862</v>
      </c>
      <c r="E5318" s="159">
        <v>1.948</v>
      </c>
      <c r="F5318" s="609">
        <v>4.3138100000000001</v>
      </c>
      <c r="G5318" s="159">
        <v>-6.8400000000000002E-2</v>
      </c>
      <c r="H5318" s="309">
        <v>6.5</v>
      </c>
    </row>
    <row r="5319" spans="4:8" x14ac:dyDescent="0.25">
      <c r="D5319" s="176">
        <v>45863</v>
      </c>
      <c r="E5319" s="159">
        <v>1.9710000000000001</v>
      </c>
      <c r="F5319" s="609">
        <v>4.3142800000000001</v>
      </c>
      <c r="G5319" s="159">
        <v>-7.0790000000000006E-2</v>
      </c>
      <c r="H5319" s="309">
        <v>6.5</v>
      </c>
    </row>
    <row r="5320" spans="4:8" x14ac:dyDescent="0.25">
      <c r="D5320" s="176">
        <v>45866</v>
      </c>
      <c r="E5320" s="159">
        <v>2.016</v>
      </c>
      <c r="F5320" s="609">
        <v>4.3099600000000002</v>
      </c>
      <c r="G5320" s="159">
        <v>-7.2249999999999995E-2</v>
      </c>
      <c r="H5320" s="309">
        <v>6.5</v>
      </c>
    </row>
    <row r="5321" spans="4:8" x14ac:dyDescent="0.25">
      <c r="D5321" s="176">
        <v>45867</v>
      </c>
      <c r="E5321" s="159">
        <v>2.0259999999999998</v>
      </c>
      <c r="F5321" s="609">
        <v>4.3079099999999997</v>
      </c>
      <c r="G5321" s="159">
        <v>-7.4999999999999997E-2</v>
      </c>
      <c r="H5321" s="309">
        <v>6.5</v>
      </c>
    </row>
    <row r="5322" spans="4:8" x14ac:dyDescent="0.25">
      <c r="D5322" s="176">
        <v>45868</v>
      </c>
      <c r="E5322" s="159">
        <v>2.0169999999999999</v>
      </c>
      <c r="F5322" s="609">
        <v>4.2961900000000002</v>
      </c>
      <c r="G5322" s="159">
        <v>-6.9599999999999995E-2</v>
      </c>
      <c r="H5322" s="309">
        <v>6.5</v>
      </c>
    </row>
    <row r="5323" spans="4:8" x14ac:dyDescent="0.25">
      <c r="D5323" s="176">
        <v>45869</v>
      </c>
      <c r="E5323" s="159">
        <v>2.008</v>
      </c>
      <c r="F5323" s="609">
        <v>4.3005399999999998</v>
      </c>
      <c r="G5323" s="159">
        <v>-7.4999999999999997E-2</v>
      </c>
      <c r="H5323" s="309">
        <v>6.5</v>
      </c>
    </row>
    <row r="5324" spans="4:8" x14ac:dyDescent="0.25">
      <c r="D5324" s="176">
        <v>45870</v>
      </c>
      <c r="E5324" s="159">
        <v>1.994</v>
      </c>
      <c r="F5324" s="609">
        <v>4.3212299999999999</v>
      </c>
      <c r="G5324" s="159">
        <v>-7.7499999999999999E-2</v>
      </c>
      <c r="H5324" s="309">
        <v>6.5</v>
      </c>
    </row>
    <row r="5325" spans="4:8" x14ac:dyDescent="0.25">
      <c r="D5325" s="176">
        <v>45873</v>
      </c>
      <c r="E5325" s="159">
        <v>1.994</v>
      </c>
      <c r="F5325" s="609">
        <v>4.25467</v>
      </c>
      <c r="G5325" s="159">
        <v>-7.2800000000000004E-2</v>
      </c>
      <c r="H5325" s="309">
        <v>6.5</v>
      </c>
    </row>
    <row r="5326" spans="4:8" x14ac:dyDescent="0.25">
      <c r="D5326" s="176">
        <v>45874</v>
      </c>
      <c r="E5326" s="159">
        <v>1.9730000000000001</v>
      </c>
      <c r="F5326" s="609">
        <v>4.2418500000000003</v>
      </c>
      <c r="G5326" s="159">
        <v>-6.9750000000000006E-2</v>
      </c>
      <c r="H5326" s="309">
        <v>6.5</v>
      </c>
    </row>
    <row r="5327" spans="4:8" x14ac:dyDescent="0.25">
      <c r="D5327" s="176">
        <v>45875</v>
      </c>
      <c r="E5327" s="159">
        <v>1.984</v>
      </c>
      <c r="F5327" s="609">
        <v>4.2342500000000003</v>
      </c>
      <c r="G5327" s="159">
        <v>-6.9750000000000006E-2</v>
      </c>
      <c r="H5327" s="309">
        <v>6.5</v>
      </c>
    </row>
    <row r="5328" spans="4:8" x14ac:dyDescent="0.25">
      <c r="D5328" s="176">
        <v>45876</v>
      </c>
      <c r="E5328" s="159">
        <v>2.0030000000000001</v>
      </c>
      <c r="F5328" s="609">
        <v>4.226</v>
      </c>
      <c r="G5328" s="159">
        <v>-7.6289999999999997E-2</v>
      </c>
      <c r="H5328" s="309">
        <v>6.5</v>
      </c>
    </row>
    <row r="5329" spans="4:8" x14ac:dyDescent="0.25">
      <c r="D5329" s="176">
        <v>45877</v>
      </c>
      <c r="E5329" s="159">
        <v>2.0190000000000001</v>
      </c>
      <c r="F5329" s="609">
        <v>4.2264299999999997</v>
      </c>
      <c r="G5329" s="159">
        <v>-7.9649999999999999E-2</v>
      </c>
      <c r="H5329" s="309">
        <v>6.5</v>
      </c>
    </row>
    <row r="5330" spans="4:8" x14ac:dyDescent="0.25">
      <c r="D5330" s="176">
        <v>45880</v>
      </c>
      <c r="E5330" s="159">
        <v>2.0289999999999999</v>
      </c>
      <c r="F5330" s="609">
        <v>4.2283600000000003</v>
      </c>
      <c r="G5330" s="159">
        <v>-8.2250000000000004E-2</v>
      </c>
      <c r="H5330" s="309">
        <v>6.5</v>
      </c>
    </row>
    <row r="5331" spans="4:8" x14ac:dyDescent="0.25">
      <c r="D5331" s="176">
        <v>45881</v>
      </c>
      <c r="E5331" s="159">
        <v>2.0289999999999999</v>
      </c>
      <c r="F5331" s="609">
        <v>4.2328999999999999</v>
      </c>
      <c r="G5331" s="159">
        <v>-8.3250000000000005E-2</v>
      </c>
      <c r="H5331" s="309">
        <v>6.5</v>
      </c>
    </row>
    <row r="5332" spans="4:8" x14ac:dyDescent="0.25">
      <c r="D5332" s="176">
        <v>45882</v>
      </c>
      <c r="E5332" s="159">
        <v>2.036</v>
      </c>
      <c r="F5332" s="609">
        <v>4.2113800000000001</v>
      </c>
      <c r="G5332" s="159">
        <v>-8.8200000000000001E-2</v>
      </c>
      <c r="H5332" s="309">
        <v>6.5</v>
      </c>
    </row>
    <row r="5333" spans="4:8" x14ac:dyDescent="0.25">
      <c r="D5333" s="176">
        <v>45883</v>
      </c>
      <c r="E5333" s="159">
        <v>2.0339999999999998</v>
      </c>
      <c r="F5333" s="609">
        <v>4.1851500000000001</v>
      </c>
      <c r="G5333" s="159">
        <v>-7.5249999999999997E-2</v>
      </c>
      <c r="H5333" s="309">
        <v>6.5</v>
      </c>
    </row>
    <row r="5334" spans="4:8" x14ac:dyDescent="0.25">
      <c r="D5334" s="176">
        <v>45884</v>
      </c>
      <c r="E5334" s="159">
        <v>2.0259999999999998</v>
      </c>
      <c r="F5334" s="609">
        <v>4.1945699999999997</v>
      </c>
      <c r="G5334" s="159">
        <v>-7.2499999999999995E-2</v>
      </c>
      <c r="H5334" s="309">
        <v>6.5</v>
      </c>
    </row>
    <row r="5335" spans="4:8" x14ac:dyDescent="0.25">
      <c r="D5335" s="176">
        <v>45887</v>
      </c>
      <c r="E5335" s="159">
        <v>2.028</v>
      </c>
      <c r="F5335" s="609">
        <v>4.2035400000000003</v>
      </c>
      <c r="G5335" s="159">
        <v>-7.0000000000000007E-2</v>
      </c>
      <c r="H5335" s="309">
        <v>6.5</v>
      </c>
    </row>
    <row r="5336" spans="4:8" x14ac:dyDescent="0.25">
      <c r="D5336" s="176">
        <v>45888</v>
      </c>
      <c r="E5336" s="159">
        <v>2.0339999999999998</v>
      </c>
      <c r="F5336" s="609">
        <v>4.2149599999999996</v>
      </c>
      <c r="G5336" s="159">
        <v>-7.4160000000000004E-2</v>
      </c>
      <c r="H5336" s="309">
        <v>6.5</v>
      </c>
    </row>
    <row r="5337" spans="4:8" x14ac:dyDescent="0.25">
      <c r="D5337" s="176">
        <v>45889</v>
      </c>
      <c r="E5337" s="159">
        <v>2.0339999999999998</v>
      </c>
      <c r="F5337" s="609">
        <v>4.20383</v>
      </c>
      <c r="G5337" s="159">
        <v>-7.4999999999999997E-2</v>
      </c>
      <c r="H5337" s="309">
        <v>6.5</v>
      </c>
    </row>
    <row r="5338" spans="4:8" x14ac:dyDescent="0.25">
      <c r="D5338" s="176">
        <v>45890</v>
      </c>
      <c r="E5338" s="159">
        <v>2.0259999999999998</v>
      </c>
      <c r="F5338" s="609">
        <v>4.1958399999999996</v>
      </c>
      <c r="G5338" s="159">
        <v>-7.1029999999999996E-2</v>
      </c>
      <c r="H5338" s="309">
        <v>6.5</v>
      </c>
    </row>
    <row r="5339" spans="4:8" x14ac:dyDescent="0.25">
      <c r="D5339" s="176">
        <v>45891</v>
      </c>
      <c r="E5339" s="159">
        <v>2.0169999999999999</v>
      </c>
      <c r="F5339" s="609">
        <v>4.2227399999999999</v>
      </c>
      <c r="G5339" s="159">
        <v>-6.9650000000000004E-2</v>
      </c>
      <c r="H5339" s="309">
        <v>6.5</v>
      </c>
    </row>
    <row r="5340" spans="4:8" x14ac:dyDescent="0.25">
      <c r="D5340" s="176">
        <v>45894</v>
      </c>
      <c r="E5340" s="159">
        <v>2.0209999999999999</v>
      </c>
      <c r="F5340" s="609">
        <v>4.1978799999999996</v>
      </c>
      <c r="G5340" s="159">
        <v>-0.06</v>
      </c>
      <c r="H5340" s="309">
        <v>6.5</v>
      </c>
    </row>
    <row r="5341" spans="4:8" x14ac:dyDescent="0.25">
      <c r="D5341" s="176">
        <v>45895</v>
      </c>
      <c r="E5341" s="159">
        <v>2.0219999999999998</v>
      </c>
      <c r="F5341" s="609">
        <v>4.2049599999999998</v>
      </c>
      <c r="G5341" s="159">
        <v>-6.7739999999999995E-2</v>
      </c>
      <c r="H5341" s="309">
        <v>6.5</v>
      </c>
    </row>
    <row r="5342" spans="4:8" x14ac:dyDescent="0.25">
      <c r="D5342" s="176">
        <v>45896</v>
      </c>
      <c r="E5342" s="159">
        <v>2.032</v>
      </c>
      <c r="F5342" s="609">
        <v>4.1988599999999998</v>
      </c>
      <c r="G5342" s="159">
        <v>-6.4329999999999998E-2</v>
      </c>
      <c r="H5342" s="309">
        <v>6.5</v>
      </c>
    </row>
    <row r="5343" spans="4:8" x14ac:dyDescent="0.25">
      <c r="D5343" s="176">
        <v>45897</v>
      </c>
      <c r="E5343" s="159">
        <v>2.0470000000000002</v>
      </c>
      <c r="F5343" s="609">
        <v>4.1712199999999999</v>
      </c>
      <c r="G5343" s="159">
        <v>-6.1310000000000003E-2</v>
      </c>
      <c r="H5343" s="309">
        <v>6.5</v>
      </c>
    </row>
    <row r="5344" spans="4:8" x14ac:dyDescent="0.25">
      <c r="D5344" s="176">
        <v>45898</v>
      </c>
      <c r="E5344" s="159">
        <v>2.0609999999999999</v>
      </c>
      <c r="F5344" s="609">
        <v>4.1710599999999998</v>
      </c>
      <c r="G5344" s="159">
        <v>-5.9749999999999998E-2</v>
      </c>
      <c r="H5344" s="309">
        <v>6.5</v>
      </c>
    </row>
    <row r="5345" spans="4:8" x14ac:dyDescent="0.25">
      <c r="D5345" s="176">
        <v>45901</v>
      </c>
      <c r="E5345" s="159">
        <v>2.0739999999999998</v>
      </c>
      <c r="F5345" s="609">
        <v>4.1710599999999998</v>
      </c>
      <c r="G5345" s="159">
        <v>-0.06</v>
      </c>
      <c r="H5345" s="309">
        <v>6.5</v>
      </c>
    </row>
    <row r="5346" spans="4:8" x14ac:dyDescent="0.25">
      <c r="D5346" s="176">
        <v>45902</v>
      </c>
      <c r="E5346" s="159">
        <v>2.0750000000000002</v>
      </c>
      <c r="F5346" s="609">
        <v>4.1604400000000004</v>
      </c>
      <c r="G5346" s="159">
        <v>-6.25E-2</v>
      </c>
      <c r="H5346" s="309">
        <v>6.5</v>
      </c>
    </row>
    <row r="5347" spans="4:8" x14ac:dyDescent="0.25">
      <c r="D5347" s="176">
        <v>45903</v>
      </c>
      <c r="E5347" s="159">
        <v>2.0760000000000001</v>
      </c>
      <c r="F5347" s="609">
        <v>4.1537899999999999</v>
      </c>
      <c r="G5347" s="159">
        <v>-6.9250000000000006E-2</v>
      </c>
      <c r="H5347" s="309">
        <v>6.5</v>
      </c>
    </row>
    <row r="5348" spans="4:8" x14ac:dyDescent="0.25">
      <c r="D5348" s="176">
        <v>45904</v>
      </c>
      <c r="E5348" s="159">
        <v>2.0779999999999998</v>
      </c>
      <c r="F5348" s="609">
        <v>4.1311600000000004</v>
      </c>
      <c r="G5348" s="159">
        <v>-5.892E-2</v>
      </c>
      <c r="H5348" s="309">
        <v>6.5</v>
      </c>
    </row>
    <row r="5349" spans="4:8" x14ac:dyDescent="0.25">
      <c r="D5349" s="176">
        <v>45905</v>
      </c>
      <c r="E5349" s="159">
        <v>2.0529999999999999</v>
      </c>
      <c r="F5349" s="609">
        <v>4.1231900000000001</v>
      </c>
      <c r="G5349" s="159">
        <v>-0.06</v>
      </c>
      <c r="H5349" s="309">
        <v>6.5</v>
      </c>
    </row>
    <row r="5350" spans="4:8" x14ac:dyDescent="0.25">
      <c r="D5350" s="176">
        <v>45908</v>
      </c>
      <c r="E5350" s="159">
        <v>2.0339999999999998</v>
      </c>
      <c r="F5350" s="609">
        <v>4.06989</v>
      </c>
      <c r="G5350" s="159">
        <v>-5.4899999999999997E-2</v>
      </c>
      <c r="H5350" s="309">
        <v>6.5</v>
      </c>
    </row>
    <row r="5351" spans="4:8" x14ac:dyDescent="0.25">
      <c r="D5351" s="176">
        <v>45909</v>
      </c>
      <c r="E5351" s="159">
        <v>2.0289999999999999</v>
      </c>
      <c r="F5351" s="609">
        <v>4.0559500000000002</v>
      </c>
      <c r="G5351" s="159">
        <v>-5.5E-2</v>
      </c>
      <c r="H5351" s="309">
        <v>6.5</v>
      </c>
    </row>
    <row r="5352" spans="4:8" x14ac:dyDescent="0.25">
      <c r="D5352" s="176">
        <v>45910</v>
      </c>
      <c r="E5352" s="159">
        <v>2.0289999999999999</v>
      </c>
      <c r="F5352" s="609">
        <v>4.0583600000000004</v>
      </c>
      <c r="G5352" s="159">
        <v>-5.5E-2</v>
      </c>
      <c r="H5352" s="309">
        <v>6.5</v>
      </c>
    </row>
    <row r="5353" spans="4:8" x14ac:dyDescent="0.25">
      <c r="D5353" s="176">
        <v>45911</v>
      </c>
      <c r="E5353" s="159">
        <v>2.0139999999999998</v>
      </c>
      <c r="F5353" s="609">
        <v>4.0378100000000003</v>
      </c>
      <c r="G5353" s="159">
        <v>-5.1249999999999997E-2</v>
      </c>
      <c r="H5353" s="309">
        <v>6.5</v>
      </c>
    </row>
    <row r="5354" spans="4:8" x14ac:dyDescent="0.25">
      <c r="D5354" s="176">
        <v>45912</v>
      </c>
      <c r="E5354" s="159">
        <v>2</v>
      </c>
      <c r="F5354" s="609">
        <v>4.0206400000000002</v>
      </c>
      <c r="G5354" s="159">
        <v>-5.2940000000000001E-2</v>
      </c>
      <c r="H5354" s="309">
        <v>6.5</v>
      </c>
    </row>
    <row r="5355" spans="4:8" x14ac:dyDescent="0.25">
      <c r="D5355" s="176">
        <v>45915</v>
      </c>
      <c r="E5355" s="159">
        <v>2.0329999999999999</v>
      </c>
      <c r="F5355" s="609">
        <v>4.0232999999999999</v>
      </c>
      <c r="G5355" s="159">
        <v>-5.3199999999999997E-2</v>
      </c>
      <c r="H5355" s="309">
        <v>6.5</v>
      </c>
    </row>
    <row r="5356" spans="4:8" x14ac:dyDescent="0.25">
      <c r="D5356" s="176">
        <v>45916</v>
      </c>
      <c r="E5356" s="159">
        <v>2.0150000000000001</v>
      </c>
      <c r="F5356" s="609">
        <v>4.0256999999999996</v>
      </c>
      <c r="G5356" s="159">
        <v>-4.7500000000000001E-2</v>
      </c>
      <c r="H5356" s="309">
        <v>6.5</v>
      </c>
    </row>
    <row r="5357" spans="4:8" x14ac:dyDescent="0.25">
      <c r="D5357" s="176">
        <v>45917</v>
      </c>
      <c r="E5357" s="159">
        <v>2.024</v>
      </c>
      <c r="F5357" s="609">
        <v>4.0230399999999999</v>
      </c>
      <c r="G5357" s="159">
        <v>-5.015E-2</v>
      </c>
      <c r="H5357" s="309">
        <v>6.5</v>
      </c>
    </row>
    <row r="5358" spans="4:8" x14ac:dyDescent="0.25">
      <c r="D5358" s="176">
        <v>45918</v>
      </c>
      <c r="E5358" s="159">
        <v>2.0289999999999999</v>
      </c>
      <c r="F5358" s="609">
        <v>4.0033000000000003</v>
      </c>
      <c r="G5358" s="159">
        <v>-5.1249999999999997E-2</v>
      </c>
      <c r="H5358" s="309">
        <v>6.5</v>
      </c>
    </row>
    <row r="5359" spans="4:8" x14ac:dyDescent="0.25">
      <c r="D5359" s="176">
        <v>45919</v>
      </c>
      <c r="E5359" s="159">
        <v>2.016</v>
      </c>
      <c r="F5359" s="609">
        <v>4.01248</v>
      </c>
      <c r="G5359" s="159">
        <v>-5.1749999999999997E-2</v>
      </c>
      <c r="H5359" s="309">
        <v>6.5</v>
      </c>
    </row>
    <row r="5360" spans="4:8" x14ac:dyDescent="0.25">
      <c r="D5360" s="176">
        <v>45922</v>
      </c>
      <c r="E5360" s="159">
        <v>2.004</v>
      </c>
      <c r="F5360" s="609">
        <v>4.0033099999999999</v>
      </c>
      <c r="G5360" s="159">
        <v>-5.5E-2</v>
      </c>
      <c r="H5360" s="309">
        <v>6.5</v>
      </c>
    </row>
    <row r="5361" spans="4:8" x14ac:dyDescent="0.25">
      <c r="D5361" s="176">
        <v>45923</v>
      </c>
      <c r="E5361" s="159">
        <v>1.996</v>
      </c>
      <c r="F5361" s="609">
        <v>4.0001699999999998</v>
      </c>
      <c r="G5361" s="159">
        <v>-5.8749999999999997E-2</v>
      </c>
      <c r="H5361" s="309">
        <v>6.5</v>
      </c>
    </row>
    <row r="5362" spans="4:8" x14ac:dyDescent="0.25">
      <c r="D5362" s="176">
        <v>45924</v>
      </c>
      <c r="E5362" s="159">
        <v>1.9930000000000001</v>
      </c>
      <c r="F5362" s="609">
        <v>3.9984000000000002</v>
      </c>
      <c r="G5362" s="159">
        <v>-5.6939999999999998E-2</v>
      </c>
      <c r="H5362" s="309">
        <v>6.5</v>
      </c>
    </row>
    <row r="5363" spans="4:8" x14ac:dyDescent="0.25">
      <c r="D5363" s="176">
        <v>45925</v>
      </c>
      <c r="E5363" s="159">
        <v>1.98</v>
      </c>
      <c r="F5363" s="609">
        <v>3.9900899999999999</v>
      </c>
      <c r="G5363" s="159">
        <v>-4.3740000000000001E-2</v>
      </c>
      <c r="H5363" s="309">
        <v>6.5</v>
      </c>
    </row>
    <row r="5364" spans="4:8" x14ac:dyDescent="0.25">
      <c r="D5364" s="176">
        <v>45926</v>
      </c>
      <c r="E5364" s="159">
        <v>2</v>
      </c>
      <c r="F5364" s="609">
        <v>4.0015000000000001</v>
      </c>
      <c r="G5364" s="159">
        <v>-4.7500000000000001E-2</v>
      </c>
      <c r="H5364" s="309">
        <v>6.5</v>
      </c>
    </row>
    <row r="5365" spans="4:8" x14ac:dyDescent="0.25">
      <c r="D5365" s="176">
        <v>45929</v>
      </c>
      <c r="E5365" s="159">
        <v>2.016</v>
      </c>
      <c r="F5365" s="609">
        <v>3.9852500000000002</v>
      </c>
      <c r="G5365" s="159">
        <v>-4.8250000000000001E-2</v>
      </c>
      <c r="H5365" s="309">
        <v>6.5</v>
      </c>
    </row>
    <row r="5366" spans="4:8" x14ac:dyDescent="0.25">
      <c r="D5366" s="176">
        <v>45930</v>
      </c>
      <c r="E5366" s="159">
        <v>2.032</v>
      </c>
      <c r="F5366" s="609">
        <v>3.9763899999999999</v>
      </c>
      <c r="G5366" s="159">
        <v>-4.8250000000000001E-2</v>
      </c>
      <c r="H5366" s="309">
        <v>6.5</v>
      </c>
    </row>
    <row r="5367" spans="4:8" x14ac:dyDescent="0.25">
      <c r="D5367" s="176">
        <v>45931</v>
      </c>
      <c r="E5367" s="159">
        <v>2.0169999999999999</v>
      </c>
      <c r="F5367" s="609">
        <v>3.9564599999999999</v>
      </c>
      <c r="G5367" s="159">
        <v>-4.4999999999999998E-2</v>
      </c>
      <c r="H5367" s="309">
        <v>6.5</v>
      </c>
    </row>
    <row r="5368" spans="4:8" x14ac:dyDescent="0.25">
      <c r="D5368" s="176">
        <v>45932</v>
      </c>
      <c r="E5368" s="159">
        <v>2</v>
      </c>
      <c r="F5368" s="609">
        <v>3.93418</v>
      </c>
      <c r="G5368" s="159">
        <v>-4.4999999999999998E-2</v>
      </c>
      <c r="H5368" s="309">
        <v>6.5</v>
      </c>
    </row>
    <row r="5369" spans="4:8" x14ac:dyDescent="0.25">
      <c r="D5369" s="176">
        <v>45933</v>
      </c>
      <c r="E5369" s="159">
        <v>2.02</v>
      </c>
      <c r="F5369" s="609">
        <v>3.9354900000000002</v>
      </c>
      <c r="G5369" s="159">
        <v>-4.5900000000000003E-2</v>
      </c>
      <c r="H5369" s="309">
        <v>6.5</v>
      </c>
    </row>
    <row r="5370" spans="4:8" x14ac:dyDescent="0.25">
      <c r="D5370" s="176">
        <v>45936</v>
      </c>
      <c r="E5370" s="159">
        <v>2.0259999999999998</v>
      </c>
      <c r="F5370" s="609">
        <v>3.9370799999999999</v>
      </c>
      <c r="G5370" s="159">
        <v>-4.6530000000000002E-2</v>
      </c>
      <c r="H5370" s="309">
        <v>6.5</v>
      </c>
    </row>
    <row r="5371" spans="4:8" x14ac:dyDescent="0.25">
      <c r="D5371" s="176">
        <v>45937</v>
      </c>
      <c r="E5371" s="159">
        <v>2.0289999999999999</v>
      </c>
      <c r="F5371" s="609">
        <v>3.9353199999999999</v>
      </c>
      <c r="G5371" s="159">
        <v>-4.4999999999999998E-2</v>
      </c>
      <c r="H5371" s="309">
        <v>6.5</v>
      </c>
    </row>
    <row r="5372" spans="4:8" x14ac:dyDescent="0.25">
      <c r="D5372" s="176">
        <v>45938</v>
      </c>
      <c r="E5372" s="159">
        <v>2.0190000000000001</v>
      </c>
      <c r="F5372" s="609">
        <v>3.9273799999999999</v>
      </c>
      <c r="G5372" s="159">
        <v>-4.4999999999999998E-2</v>
      </c>
      <c r="H5372" s="309">
        <v>6.5</v>
      </c>
    </row>
    <row r="5373" spans="4:8" x14ac:dyDescent="0.25">
      <c r="D5373" s="176">
        <v>45939</v>
      </c>
      <c r="E5373" s="159">
        <v>2.0249999999999999</v>
      </c>
      <c r="F5373" s="609">
        <v>3.9115000000000002</v>
      </c>
      <c r="G5373" s="159">
        <v>-4.6249999999999999E-2</v>
      </c>
      <c r="H5373" s="309">
        <v>6.5</v>
      </c>
    </row>
    <row r="5374" spans="4:8" x14ac:dyDescent="0.25">
      <c r="D5374" s="176">
        <v>45940</v>
      </c>
      <c r="E5374" s="159">
        <v>2.0089999999999999</v>
      </c>
      <c r="F5374" s="609">
        <v>3.9045399999999999</v>
      </c>
      <c r="G5374" s="159">
        <v>-0.05</v>
      </c>
      <c r="H5374" s="309">
        <v>6.5</v>
      </c>
    </row>
    <row r="5375" spans="4:8" x14ac:dyDescent="0.25">
      <c r="D5375" s="176">
        <v>45943</v>
      </c>
      <c r="E5375" s="159">
        <v>2.0259999999999998</v>
      </c>
      <c r="F5375" s="609">
        <v>3.9045399999999999</v>
      </c>
      <c r="G5375" s="159">
        <v>-0.05</v>
      </c>
      <c r="H5375" s="309">
        <v>6.5</v>
      </c>
    </row>
    <row r="5376" spans="4:8" x14ac:dyDescent="0.25">
      <c r="D5376" s="176">
        <v>45944</v>
      </c>
      <c r="E5376" s="159">
        <v>2.0209999999999999</v>
      </c>
      <c r="F5376" s="609">
        <v>3.8936299999999999</v>
      </c>
      <c r="G5376" s="159">
        <v>-0.05</v>
      </c>
      <c r="H5376" s="309">
        <v>6.5</v>
      </c>
    </row>
    <row r="5377" spans="4:8" x14ac:dyDescent="0.25">
      <c r="D5377" s="176">
        <v>45945</v>
      </c>
      <c r="E5377" s="159">
        <v>2.016</v>
      </c>
      <c r="F5377" s="609">
        <v>3.8816299999999999</v>
      </c>
      <c r="G5377" s="159">
        <v>-5.2499999999999998E-2</v>
      </c>
      <c r="H5377" s="309">
        <v>6.5</v>
      </c>
    </row>
    <row r="5378" spans="4:8" x14ac:dyDescent="0.25">
      <c r="D5378" s="176">
        <v>45946</v>
      </c>
      <c r="E5378" s="159">
        <v>2.004</v>
      </c>
      <c r="F5378" s="609">
        <v>3.8844400000000001</v>
      </c>
      <c r="G5378" s="159">
        <v>-5.2499999999999998E-2</v>
      </c>
      <c r="H5378" s="309">
        <v>6.5</v>
      </c>
    </row>
    <row r="5379" spans="4:8" x14ac:dyDescent="0.25">
      <c r="D5379" s="176">
        <v>45947</v>
      </c>
      <c r="E5379" s="159">
        <v>2.0099999999999998</v>
      </c>
      <c r="F5379" s="609">
        <v>3.8699599999999998</v>
      </c>
      <c r="G5379" s="159">
        <v>-5.8749999999999997E-2</v>
      </c>
      <c r="H5379" s="309">
        <v>6.5</v>
      </c>
    </row>
    <row r="5380" spans="4:8" x14ac:dyDescent="0.25">
      <c r="D5380" s="176">
        <v>45950</v>
      </c>
      <c r="E5380" s="159">
        <v>2.0150000000000001</v>
      </c>
      <c r="F5380" s="609">
        <v>3.8573499999999998</v>
      </c>
      <c r="G5380" s="159">
        <v>-5.7500000000000002E-2</v>
      </c>
      <c r="H5380" s="309">
        <v>6.5</v>
      </c>
    </row>
    <row r="5381" spans="4:8" x14ac:dyDescent="0.25">
      <c r="D5381" s="176">
        <v>45951</v>
      </c>
      <c r="E5381" s="159">
        <v>2.0379999999999998</v>
      </c>
      <c r="F5381" s="609">
        <v>3.8597999999999999</v>
      </c>
      <c r="G5381" s="159">
        <v>-6.0249999999999998E-2</v>
      </c>
      <c r="H5381" s="309">
        <v>6.5</v>
      </c>
    </row>
    <row r="5382" spans="4:8" x14ac:dyDescent="0.25">
      <c r="D5382" s="176">
        <v>45952</v>
      </c>
      <c r="E5382" s="159">
        <v>2.0659999999999998</v>
      </c>
      <c r="F5382" s="609">
        <v>3.8654099999999998</v>
      </c>
      <c r="G5382" s="159">
        <v>-6.5000000000000002E-2</v>
      </c>
      <c r="H5382" s="309">
        <v>6.5</v>
      </c>
    </row>
    <row r="5383" spans="4:8" x14ac:dyDescent="0.25">
      <c r="D5383" s="176">
        <v>45953</v>
      </c>
      <c r="E5383" s="159">
        <v>2.0649999999999999</v>
      </c>
      <c r="F5383" s="609">
        <v>3.85798</v>
      </c>
      <c r="G5383" s="159">
        <v>-6.25E-2</v>
      </c>
      <c r="H5383" s="309">
        <v>6.5</v>
      </c>
    </row>
    <row r="5384" spans="4:8" x14ac:dyDescent="0.25">
      <c r="D5384" s="176">
        <v>45954</v>
      </c>
      <c r="E5384" s="159">
        <v>2.0720000000000001</v>
      </c>
      <c r="F5384" s="609">
        <v>3.8593899999999999</v>
      </c>
      <c r="G5384" s="159">
        <v>-0.06</v>
      </c>
      <c r="H5384" s="309">
        <v>6.5</v>
      </c>
    </row>
    <row r="5385" spans="4:8" x14ac:dyDescent="0.25">
      <c r="D5385" s="176">
        <v>45957</v>
      </c>
      <c r="E5385" s="159">
        <v>2.0840000000000001</v>
      </c>
      <c r="F5385" s="609">
        <v>3.8427600000000002</v>
      </c>
      <c r="G5385" s="159">
        <v>-5.8900000000000001E-2</v>
      </c>
      <c r="H5385" s="309">
        <v>6.5</v>
      </c>
    </row>
    <row r="5386" spans="4:8" x14ac:dyDescent="0.25">
      <c r="D5386" s="176">
        <v>45958</v>
      </c>
      <c r="E5386" s="159">
        <v>2.0739999999999998</v>
      </c>
      <c r="F5386" s="609">
        <v>3.83833</v>
      </c>
      <c r="G5386" s="159">
        <v>-5.935E-2</v>
      </c>
      <c r="H5386" s="309">
        <v>6.5</v>
      </c>
    </row>
    <row r="5387" spans="4:8" x14ac:dyDescent="0.25">
      <c r="D5387" s="176">
        <v>45959</v>
      </c>
      <c r="E5387" s="159">
        <v>2.0659999999999998</v>
      </c>
      <c r="F5387" s="609">
        <v>3.8403800000000001</v>
      </c>
      <c r="G5387" s="159">
        <v>-5.9319999999999998E-2</v>
      </c>
      <c r="H5387" s="309">
        <v>6.5</v>
      </c>
    </row>
    <row r="5388" spans="4:8" x14ac:dyDescent="0.25">
      <c r="D5388" s="176">
        <v>45960</v>
      </c>
      <c r="E5388" s="159">
        <v>2.0499999999999998</v>
      </c>
      <c r="F5388" s="609">
        <v>3.8538299999999999</v>
      </c>
      <c r="G5388" s="159">
        <v>-5.7630000000000001E-2</v>
      </c>
      <c r="H5388" s="309">
        <v>6.5</v>
      </c>
    </row>
    <row r="5389" spans="4:8" x14ac:dyDescent="0.25">
      <c r="D5389" s="176">
        <v>45961</v>
      </c>
      <c r="E5389" s="159">
        <v>2.04</v>
      </c>
      <c r="F5389" s="609">
        <v>3.8892699999999998</v>
      </c>
      <c r="G5389" s="159">
        <v>-6.0749999999999998E-2</v>
      </c>
      <c r="H5389" s="309">
        <v>6.5</v>
      </c>
    </row>
    <row r="5390" spans="4:8" x14ac:dyDescent="0.25">
      <c r="D5390" s="176">
        <v>45964</v>
      </c>
      <c r="E5390" s="159">
        <v>2.0230000000000001</v>
      </c>
      <c r="F5390" s="609">
        <v>3.9005899999999998</v>
      </c>
      <c r="G5390" s="159">
        <v>-6.2719999999999998E-2</v>
      </c>
      <c r="H5390" s="309">
        <v>6.5</v>
      </c>
    </row>
    <row r="5391" spans="4:8" x14ac:dyDescent="0.25">
      <c r="D5391" s="176">
        <v>45965</v>
      </c>
      <c r="E5391" s="159">
        <v>2.0139999999999998</v>
      </c>
      <c r="F5391" s="609">
        <v>3.8866100000000001</v>
      </c>
      <c r="G5391" s="159">
        <v>-7.0000000000000007E-2</v>
      </c>
      <c r="H5391" s="309">
        <v>6.5</v>
      </c>
    </row>
    <row r="5392" spans="4:8" x14ac:dyDescent="0.25">
      <c r="D5392" s="176">
        <v>45966</v>
      </c>
      <c r="E5392" s="159">
        <v>1.99</v>
      </c>
      <c r="F5392" s="609">
        <v>3.8695599999999999</v>
      </c>
      <c r="G5392" s="159">
        <v>-6.8459999999999993E-2</v>
      </c>
      <c r="H5392" s="309">
        <v>6.5</v>
      </c>
    </row>
    <row r="5393" spans="4:8" x14ac:dyDescent="0.25">
      <c r="D5393" s="176">
        <v>45967</v>
      </c>
      <c r="E5393" s="159">
        <v>1.998</v>
      </c>
      <c r="F5393" s="609">
        <v>3.8649499999999999</v>
      </c>
      <c r="G5393" s="159">
        <v>-6.7500000000000004E-2</v>
      </c>
      <c r="H5393" s="309">
        <v>6.5</v>
      </c>
    </row>
    <row r="5394" spans="4:8" x14ac:dyDescent="0.25">
      <c r="D5394" s="176">
        <v>45968</v>
      </c>
      <c r="E5394" s="159">
        <v>2.0089999999999999</v>
      </c>
      <c r="F5394" s="609">
        <v>3.8434699999999999</v>
      </c>
      <c r="G5394" s="159">
        <v>-6.6750000000000004E-2</v>
      </c>
      <c r="H5394" s="309">
        <v>6.5</v>
      </c>
    </row>
    <row r="5395" spans="4:8" x14ac:dyDescent="0.25">
      <c r="D5395" s="176">
        <v>45971</v>
      </c>
      <c r="E5395" s="159">
        <v>2.0049999999999999</v>
      </c>
      <c r="F5395" s="609">
        <v>3.8409399999999998</v>
      </c>
      <c r="G5395" s="159">
        <v>-0.06</v>
      </c>
      <c r="H5395" s="309">
        <v>6.5</v>
      </c>
    </row>
    <row r="5396" spans="4:8" x14ac:dyDescent="0.25">
      <c r="D5396" s="176">
        <v>45972</v>
      </c>
      <c r="E5396" s="159">
        <v>2.032</v>
      </c>
      <c r="F5396" s="609">
        <v>3.8409399999999998</v>
      </c>
      <c r="G5396" s="159">
        <v>-5.2499999999999998E-2</v>
      </c>
      <c r="H5396" s="309">
        <v>6.5</v>
      </c>
    </row>
    <row r="5397" spans="4:8" x14ac:dyDescent="0.25">
      <c r="D5397" s="176">
        <v>45973</v>
      </c>
      <c r="E5397" s="159">
        <v>2.048</v>
      </c>
      <c r="F5397" s="609">
        <v>3.8530899999999999</v>
      </c>
      <c r="G5397" s="159">
        <v>-0.05</v>
      </c>
      <c r="H5397" s="309">
        <v>6.5</v>
      </c>
    </row>
    <row r="5398" spans="4:8" x14ac:dyDescent="0.25">
      <c r="D5398" s="176">
        <v>45974</v>
      </c>
      <c r="E5398" s="159">
        <v>2.0640000000000001</v>
      </c>
      <c r="F5398" s="609">
        <v>3.85181</v>
      </c>
      <c r="G5398" s="159">
        <v>-5.1749999999999997E-2</v>
      </c>
      <c r="H5398" s="309">
        <v>6.5</v>
      </c>
    </row>
    <row r="5399" spans="4:8" x14ac:dyDescent="0.25">
      <c r="D5399" s="176">
        <v>45975</v>
      </c>
      <c r="E5399" s="159">
        <v>2.069</v>
      </c>
      <c r="F5399" s="609">
        <v>3.8747699999999998</v>
      </c>
      <c r="G5399" s="159">
        <v>-5.4969999999999998E-2</v>
      </c>
      <c r="H5399" s="309">
        <v>6.5</v>
      </c>
    </row>
    <row r="5400" spans="4:8" x14ac:dyDescent="0.25">
      <c r="D5400" s="176">
        <v>45978</v>
      </c>
      <c r="E5400" s="159">
        <v>2.048</v>
      </c>
      <c r="F5400" s="609">
        <v>3.87792</v>
      </c>
      <c r="G5400" s="159">
        <v>-5.3249999999999999E-2</v>
      </c>
      <c r="H5400" s="309">
        <v>6.5</v>
      </c>
    </row>
    <row r="5401" spans="4:8" x14ac:dyDescent="0.25">
      <c r="D5401" s="176">
        <v>45979</v>
      </c>
      <c r="E5401" s="159">
        <v>2.0510000000000002</v>
      </c>
      <c r="F5401" s="609">
        <v>3.88896</v>
      </c>
      <c r="G5401" s="159">
        <v>-5.5E-2</v>
      </c>
      <c r="H5401" s="309">
        <v>6.5</v>
      </c>
    </row>
    <row r="5402" spans="4:8" x14ac:dyDescent="0.25">
      <c r="D5402" s="176">
        <v>45980</v>
      </c>
      <c r="E5402" s="159">
        <v>2.0659999999999998</v>
      </c>
      <c r="F5402" s="609">
        <v>3.8684699999999999</v>
      </c>
      <c r="G5402" s="159">
        <v>-5.5E-2</v>
      </c>
      <c r="H5402" s="309">
        <v>6.5</v>
      </c>
    </row>
    <row r="5403" spans="4:8" x14ac:dyDescent="0.25">
      <c r="D5403" s="176">
        <v>45981</v>
      </c>
      <c r="E5403" s="159">
        <v>2.0539999999999998</v>
      </c>
      <c r="F5403" s="609">
        <v>3.8772899999999999</v>
      </c>
      <c r="G5403" s="159">
        <v>-5.5E-2</v>
      </c>
      <c r="H5403" s="309">
        <v>6.5</v>
      </c>
    </row>
    <row r="5404" spans="4:8" x14ac:dyDescent="0.25">
      <c r="D5404" s="176">
        <v>45982</v>
      </c>
      <c r="E5404" s="159">
        <v>2.0470000000000002</v>
      </c>
      <c r="F5404" s="609">
        <v>3.8786100000000001</v>
      </c>
      <c r="G5404" s="159">
        <v>-5.7500000000000002E-2</v>
      </c>
      <c r="H5404" s="309">
        <v>6.5</v>
      </c>
    </row>
    <row r="5405" spans="4:8" x14ac:dyDescent="0.25">
      <c r="D5405" s="176">
        <v>45985</v>
      </c>
      <c r="E5405" s="159">
        <v>2.0590000000000002</v>
      </c>
      <c r="F5405" s="609">
        <v>3.8350300000000002</v>
      </c>
      <c r="G5405" s="159">
        <v>-5.525E-2</v>
      </c>
      <c r="H5405" s="309">
        <v>6.5</v>
      </c>
    </row>
    <row r="5406" spans="4:8" x14ac:dyDescent="0.25">
      <c r="D5406" s="176">
        <v>45986</v>
      </c>
      <c r="E5406" s="159">
        <v>2.0659999999999998</v>
      </c>
      <c r="F5406" s="609">
        <v>3.8223699999999998</v>
      </c>
      <c r="G5406" s="159">
        <v>-5.2749999999999998E-2</v>
      </c>
      <c r="H5406" s="309">
        <v>6.5</v>
      </c>
    </row>
    <row r="5407" spans="4:8" x14ac:dyDescent="0.25">
      <c r="D5407" s="176">
        <v>45987</v>
      </c>
      <c r="E5407" s="159">
        <v>2.069</v>
      </c>
      <c r="F5407" s="609">
        <v>3.7923399999999998</v>
      </c>
      <c r="G5407" s="159">
        <v>-5.2499999999999998E-2</v>
      </c>
      <c r="H5407" s="309">
        <v>6.5</v>
      </c>
    </row>
    <row r="5408" spans="4:8" x14ac:dyDescent="0.25">
      <c r="D5408" s="176">
        <v>45988</v>
      </c>
      <c r="E5408" s="159">
        <v>2.0609999999999999</v>
      </c>
      <c r="F5408" s="609">
        <v>3.7923399999999998</v>
      </c>
      <c r="G5408" s="159">
        <v>-5.2249999999999998E-2</v>
      </c>
      <c r="H5408" s="309">
        <v>6.5</v>
      </c>
    </row>
    <row r="5409" spans="4:8" x14ac:dyDescent="0.25">
      <c r="D5409" s="176">
        <v>45989</v>
      </c>
      <c r="E5409" s="159">
        <v>2.06</v>
      </c>
      <c r="F5409" s="609">
        <v>3.7874300000000001</v>
      </c>
      <c r="G5409" s="159">
        <v>-5.2819999999999999E-2</v>
      </c>
      <c r="H5409" s="309">
        <v>6.5</v>
      </c>
    </row>
    <row r="5410" spans="4:8" x14ac:dyDescent="0.25">
      <c r="D5410" s="176">
        <v>45992</v>
      </c>
      <c r="E5410" s="159">
        <v>2.06</v>
      </c>
      <c r="F5410" s="609">
        <v>3.7727900000000001</v>
      </c>
      <c r="G5410" s="159">
        <v>-0.05</v>
      </c>
      <c r="H5410" s="309">
        <v>6.5</v>
      </c>
    </row>
    <row r="5411" spans="4:8" x14ac:dyDescent="0.25">
      <c r="D5411" s="176">
        <v>45993</v>
      </c>
      <c r="E5411" s="159">
        <v>2.0430000000000001</v>
      </c>
      <c r="F5411" s="609">
        <v>3.7717499999999999</v>
      </c>
      <c r="G5411" s="159">
        <v>-5.5E-2</v>
      </c>
      <c r="H5411" s="309">
        <v>6.5</v>
      </c>
    </row>
    <row r="5412" spans="4:8" x14ac:dyDescent="0.25">
      <c r="D5412" s="176">
        <v>45994</v>
      </c>
      <c r="E5412" s="159">
        <v>2.0289999999999999</v>
      </c>
      <c r="F5412" s="609">
        <v>3.76004</v>
      </c>
      <c r="G5412" s="159">
        <v>-5.3749999999999999E-2</v>
      </c>
      <c r="H5412" s="309">
        <v>6.5</v>
      </c>
    </row>
    <row r="5413" spans="4:8" x14ac:dyDescent="0.25">
      <c r="D5413" s="176">
        <v>45995</v>
      </c>
      <c r="E5413" s="159">
        <v>2.0550000000000002</v>
      </c>
      <c r="F5413" s="609">
        <v>3.7377899999999999</v>
      </c>
      <c r="G5413" s="159">
        <v>-5.4289999999999998E-2</v>
      </c>
      <c r="H5413" s="309">
        <v>6.5</v>
      </c>
    </row>
    <row r="5414" spans="4:8" x14ac:dyDescent="0.25">
      <c r="D5414" s="176">
        <v>45996</v>
      </c>
      <c r="E5414" s="159">
        <v>2.0750000000000002</v>
      </c>
      <c r="F5414" s="609">
        <v>3.7384400000000002</v>
      </c>
      <c r="G5414" s="159">
        <v>-5.423E-2</v>
      </c>
      <c r="H5414" s="309">
        <v>6.5</v>
      </c>
    </row>
    <row r="5415" spans="4:8" x14ac:dyDescent="0.25">
      <c r="D5415" s="176">
        <v>45999</v>
      </c>
      <c r="E5415" s="159">
        <v>2.069</v>
      </c>
      <c r="F5415" s="609">
        <v>3.7378399999999998</v>
      </c>
      <c r="G5415" s="159">
        <v>-5.2499999999999998E-2</v>
      </c>
      <c r="H5415" s="309">
        <v>6.5</v>
      </c>
    </row>
    <row r="5416" spans="4:8" x14ac:dyDescent="0.25">
      <c r="D5416" s="176">
        <v>46000</v>
      </c>
      <c r="E5416" s="159">
        <v>2.0880000000000001</v>
      </c>
      <c r="F5416" s="609">
        <v>3.7364299999999999</v>
      </c>
      <c r="G5416" s="159">
        <v>-5.2499999999999998E-2</v>
      </c>
      <c r="H5416" s="309">
        <v>6.5</v>
      </c>
    </row>
    <row r="5417" spans="4:8" x14ac:dyDescent="0.25">
      <c r="D5417" s="176">
        <v>46001</v>
      </c>
      <c r="E5417" s="159">
        <v>2.0819999999999999</v>
      </c>
      <c r="F5417" s="609">
        <v>3.7330199999999998</v>
      </c>
      <c r="G5417" s="159">
        <v>-5.2499999999999998E-2</v>
      </c>
      <c r="H5417" s="309">
        <v>6.5</v>
      </c>
    </row>
    <row r="5418" spans="4:8" x14ac:dyDescent="0.25">
      <c r="D5418" s="176">
        <v>46002</v>
      </c>
      <c r="E5418" s="159">
        <v>2.1</v>
      </c>
      <c r="F5418" s="609">
        <v>3.7231999999999998</v>
      </c>
      <c r="G5418" s="159">
        <v>-4.7500000000000001E-2</v>
      </c>
      <c r="H5418" s="309">
        <v>6.5</v>
      </c>
    </row>
    <row r="5419" spans="4:8" x14ac:dyDescent="0.25">
      <c r="D5419" s="176">
        <v>46003</v>
      </c>
      <c r="E5419" s="159">
        <v>2.0819999999999999</v>
      </c>
      <c r="F5419" s="609">
        <v>3.70627</v>
      </c>
      <c r="G5419" s="159">
        <v>-4.4749999999999998E-2</v>
      </c>
      <c r="H5419" s="309">
        <v>6.5</v>
      </c>
    </row>
    <row r="5420" spans="4:8" x14ac:dyDescent="0.25">
      <c r="D5420" s="176">
        <v>46006</v>
      </c>
      <c r="E5420" s="159">
        <v>2.0720000000000001</v>
      </c>
      <c r="F5420" s="609">
        <v>3.7046899999999998</v>
      </c>
      <c r="G5420" s="159">
        <v>-4.2500000000000003E-2</v>
      </c>
      <c r="H5420" s="309">
        <v>6.5</v>
      </c>
    </row>
    <row r="5421" spans="4:8" x14ac:dyDescent="0.25">
      <c r="D5421" s="176">
        <v>46007</v>
      </c>
      <c r="E5421" s="159">
        <v>2.0569999999999999</v>
      </c>
      <c r="F5421" s="609">
        <v>3.70065</v>
      </c>
      <c r="G5421" s="159">
        <v>-4.2500000000000003E-2</v>
      </c>
      <c r="H5421" s="309">
        <v>6.5</v>
      </c>
    </row>
    <row r="5422" spans="4:8" x14ac:dyDescent="0.25">
      <c r="D5422" s="176">
        <v>46008</v>
      </c>
      <c r="E5422" s="159">
        <v>2.0489999999999999</v>
      </c>
      <c r="F5422" s="609">
        <v>3.7010100000000001</v>
      </c>
      <c r="G5422" s="159">
        <v>-4.4999999999999998E-2</v>
      </c>
      <c r="H5422" s="309">
        <v>6.5</v>
      </c>
    </row>
    <row r="5423" spans="4:8" x14ac:dyDescent="0.25">
      <c r="D5423" s="176">
        <v>46009</v>
      </c>
      <c r="E5423" s="159">
        <v>2.0350000000000001</v>
      </c>
      <c r="F5423" s="609">
        <v>3.6945800000000002</v>
      </c>
      <c r="G5423" s="159">
        <v>-4.4999999999999998E-2</v>
      </c>
      <c r="H5423" s="309">
        <v>6.49</v>
      </c>
    </row>
    <row r="5424" spans="4:8" x14ac:dyDescent="0.25">
      <c r="D5424" s="176">
        <v>46010</v>
      </c>
      <c r="E5424" s="159">
        <v>2.0019999999999998</v>
      </c>
      <c r="F5424" s="609">
        <v>3.6850299999999998</v>
      </c>
      <c r="G5424" s="159">
        <v>-4.4999999999999998E-2</v>
      </c>
      <c r="H5424" s="309">
        <v>6.49</v>
      </c>
    </row>
    <row r="5425" spans="4:8" x14ac:dyDescent="0.25">
      <c r="D5425" s="176">
        <v>46013</v>
      </c>
      <c r="E5425" s="159">
        <v>2.0219999999999998</v>
      </c>
      <c r="F5425" s="609">
        <v>3.6886299999999999</v>
      </c>
      <c r="G5425" s="159">
        <v>-4.4999999999999998E-2</v>
      </c>
      <c r="H5425" s="309">
        <v>6.49</v>
      </c>
    </row>
    <row r="5426" spans="4:8" x14ac:dyDescent="0.25">
      <c r="D5426" s="176">
        <v>46014</v>
      </c>
      <c r="E5426" s="159">
        <v>2.0179999999999998</v>
      </c>
      <c r="F5426" s="609">
        <v>3.6887099999999999</v>
      </c>
      <c r="G5426" s="159">
        <v>-4.4999999999999998E-2</v>
      </c>
      <c r="H5426" s="309">
        <v>6.48</v>
      </c>
    </row>
    <row r="5427" spans="4:8" x14ac:dyDescent="0.25">
      <c r="D5427" s="176">
        <v>46015</v>
      </c>
      <c r="E5427" s="159">
        <v>2.0179999999999998</v>
      </c>
      <c r="F5427" s="609">
        <v>3.6897700000000002</v>
      </c>
      <c r="G5427" s="159">
        <v>-4.4999999999999998E-2</v>
      </c>
      <c r="H5427" s="309">
        <v>6.48</v>
      </c>
    </row>
    <row r="5428" spans="4:8" x14ac:dyDescent="0.25">
      <c r="D5428" s="176">
        <v>46016</v>
      </c>
      <c r="E5428" s="159">
        <v>2.0179999999999998</v>
      </c>
      <c r="F5428" s="609">
        <v>3.6897700000000002</v>
      </c>
      <c r="G5428" s="159">
        <v>-4.4999999999999998E-2</v>
      </c>
      <c r="H5428" s="309">
        <v>6.48</v>
      </c>
    </row>
    <row r="5429" spans="4:8" x14ac:dyDescent="0.25">
      <c r="D5429" s="176">
        <v>46017</v>
      </c>
      <c r="E5429" s="159">
        <v>2.0179999999999998</v>
      </c>
      <c r="F5429" s="609">
        <v>3.6855799999999999</v>
      </c>
      <c r="G5429" s="159">
        <v>-4.4999999999999998E-2</v>
      </c>
      <c r="H5429" s="309">
        <v>6.48</v>
      </c>
    </row>
    <row r="5430" spans="4:8" x14ac:dyDescent="0.25">
      <c r="D5430" s="176">
        <v>46020</v>
      </c>
      <c r="E5430" s="159">
        <v>2.0190000000000001</v>
      </c>
      <c r="F5430" s="609">
        <v>3.6719400000000002</v>
      </c>
      <c r="G5430" s="159">
        <v>-4.4999999999999998E-2</v>
      </c>
      <c r="H5430" s="309">
        <v>6.48</v>
      </c>
    </row>
    <row r="5431" spans="4:8" x14ac:dyDescent="0.25">
      <c r="D5431" s="176">
        <v>46021</v>
      </c>
      <c r="E5431" s="159">
        <v>2.016</v>
      </c>
      <c r="F5431" s="609">
        <v>3.6607799999999999</v>
      </c>
      <c r="G5431" s="159">
        <v>-4.4999999999999998E-2</v>
      </c>
      <c r="H5431" s="309">
        <v>6.47</v>
      </c>
    </row>
    <row r="5432" spans="4:8" x14ac:dyDescent="0.25">
      <c r="D5432" s="176">
        <v>46022</v>
      </c>
      <c r="E5432" s="159">
        <v>2.0259999999999998</v>
      </c>
      <c r="F5432" s="609">
        <v>3.6516600000000001</v>
      </c>
      <c r="G5432" s="159">
        <v>-4.4999999999999998E-2</v>
      </c>
      <c r="H5432" s="309">
        <v>6.47</v>
      </c>
    </row>
    <row r="5433" spans="4:8" x14ac:dyDescent="0.25">
      <c r="D5433" s="176">
        <v>46023</v>
      </c>
      <c r="E5433" s="159">
        <v>2.0259999999999998</v>
      </c>
      <c r="F5433" s="609">
        <v>3.6516600000000001</v>
      </c>
      <c r="G5433" s="159">
        <v>-4.4999999999999998E-2</v>
      </c>
      <c r="H5433" s="309">
        <v>6.47</v>
      </c>
    </row>
    <row r="5434" spans="4:8" x14ac:dyDescent="0.25">
      <c r="D5434" s="176">
        <v>46024</v>
      </c>
      <c r="E5434" s="159">
        <v>2.0289999999999999</v>
      </c>
      <c r="F5434" s="609">
        <v>3.6497700000000002</v>
      </c>
      <c r="G5434" s="159">
        <v>-4.4999999999999998E-2</v>
      </c>
      <c r="H5434" s="309">
        <v>6.47</v>
      </c>
    </row>
    <row r="5435" spans="4:8" x14ac:dyDescent="0.25">
      <c r="D5435" s="176">
        <v>46027</v>
      </c>
      <c r="E5435" s="159">
        <v>2.0339999999999998</v>
      </c>
      <c r="F5435" s="609">
        <v>3.6463899999999998</v>
      </c>
      <c r="G5435" s="159">
        <v>-4.4249999999999998E-2</v>
      </c>
      <c r="H5435" s="309">
        <v>6.47</v>
      </c>
    </row>
    <row r="5436" spans="4:8" x14ac:dyDescent="0.25">
      <c r="D5436" s="176">
        <v>46028</v>
      </c>
      <c r="E5436" s="159">
        <v>2.0259999999999998</v>
      </c>
      <c r="F5436" s="609">
        <v>3.64636</v>
      </c>
      <c r="G5436" s="159">
        <v>-4.7500000000000001E-2</v>
      </c>
      <c r="H5436" s="309">
        <v>6.46</v>
      </c>
    </row>
    <row r="5437" spans="4:8" x14ac:dyDescent="0.25">
      <c r="D5437" s="176">
        <v>46029</v>
      </c>
      <c r="E5437" s="159">
        <v>2.032</v>
      </c>
      <c r="F5437" s="609">
        <v>3.6481400000000002</v>
      </c>
      <c r="G5437" s="159">
        <v>-5.5E-2</v>
      </c>
      <c r="H5437" s="309">
        <v>6.44</v>
      </c>
    </row>
    <row r="5438" spans="4:8" x14ac:dyDescent="0.25">
      <c r="D5438" s="176">
        <v>46030</v>
      </c>
      <c r="E5438" s="159">
        <v>2.0310000000000001</v>
      </c>
      <c r="F5438" s="609">
        <v>3.64968</v>
      </c>
      <c r="G5438" s="159">
        <v>-5.2729999999999999E-2</v>
      </c>
      <c r="H5438" s="309">
        <v>6.43</v>
      </c>
    </row>
    <row r="5439" spans="4:8" x14ac:dyDescent="0.25">
      <c r="D5439" s="176">
        <v>46031</v>
      </c>
      <c r="E5439" s="159">
        <v>2.0190000000000001</v>
      </c>
      <c r="F5439" s="609">
        <v>3.6518000000000002</v>
      </c>
      <c r="G5439" s="159">
        <v>-5.2499999999999998E-2</v>
      </c>
      <c r="H5439" s="309">
        <v>6.41</v>
      </c>
    </row>
    <row r="5440" spans="4:8" x14ac:dyDescent="0.25">
      <c r="D5440" s="176">
        <v>46034</v>
      </c>
      <c r="E5440" s="159">
        <v>2.02</v>
      </c>
      <c r="F5440" s="609">
        <v>3.6669299999999998</v>
      </c>
      <c r="G5440" s="159">
        <v>-5.2499999999999998E-2</v>
      </c>
      <c r="H5440" s="309">
        <v>6.39</v>
      </c>
    </row>
    <row r="5441" spans="4:8" x14ac:dyDescent="0.25">
      <c r="D5441" s="176">
        <v>46035</v>
      </c>
      <c r="E5441" s="159">
        <v>2.016</v>
      </c>
      <c r="F5441" s="609">
        <v>3.6721900000000001</v>
      </c>
      <c r="G5441" s="159">
        <v>-5.2499999999999998E-2</v>
      </c>
      <c r="H5441" s="309">
        <v>6.39</v>
      </c>
    </row>
    <row r="5442" spans="4:8" x14ac:dyDescent="0.25">
      <c r="D5442" s="176">
        <v>46036</v>
      </c>
      <c r="E5442" s="159">
        <v>2.016</v>
      </c>
      <c r="F5442" s="609">
        <v>3.6711299999999998</v>
      </c>
      <c r="G5442" s="159">
        <v>-5.7200000000000001E-2</v>
      </c>
      <c r="H5442" s="309">
        <v>6.39</v>
      </c>
    </row>
    <row r="5443" spans="4:8" x14ac:dyDescent="0.25">
      <c r="D5443" s="176">
        <v>46037</v>
      </c>
      <c r="E5443" s="159">
        <v>2.0259999999999998</v>
      </c>
      <c r="F5443" s="609">
        <v>3.6676299999999999</v>
      </c>
      <c r="G5443" s="159">
        <v>-0.05</v>
      </c>
      <c r="H5443" s="309">
        <v>6.39</v>
      </c>
    </row>
    <row r="5444" spans="4:8" x14ac:dyDescent="0.25">
      <c r="D5444" s="176">
        <v>46038</v>
      </c>
      <c r="E5444" s="159">
        <v>2.0329999999999999</v>
      </c>
      <c r="F5444" s="609">
        <v>3.6696900000000001</v>
      </c>
      <c r="G5444" s="159">
        <v>-0.05</v>
      </c>
      <c r="H5444" s="309">
        <v>6.39</v>
      </c>
    </row>
    <row r="5445" spans="4:8" x14ac:dyDescent="0.25">
      <c r="D5445" s="176">
        <v>46041</v>
      </c>
      <c r="E5445" s="159">
        <v>2.0289999999999999</v>
      </c>
      <c r="F5445" s="609">
        <v>3.6696900000000001</v>
      </c>
      <c r="G5445" s="159">
        <v>-5.3999999999999999E-2</v>
      </c>
      <c r="H5445" s="309">
        <v>6.4</v>
      </c>
    </row>
    <row r="5446" spans="4:8" x14ac:dyDescent="0.25">
      <c r="D5446" s="176">
        <v>46042</v>
      </c>
      <c r="E5446" s="159">
        <v>2.0270000000000001</v>
      </c>
      <c r="F5446" s="609">
        <v>3.6692</v>
      </c>
      <c r="G5446" s="159">
        <v>-0.06</v>
      </c>
      <c r="H5446" s="309">
        <v>6.4</v>
      </c>
    </row>
    <row r="5447" spans="4:8" x14ac:dyDescent="0.25">
      <c r="D5447" s="176">
        <v>46043</v>
      </c>
      <c r="E5447" s="159">
        <v>2.0339999999999998</v>
      </c>
      <c r="F5447" s="609">
        <v>3.6710199999999999</v>
      </c>
      <c r="G5447" s="159">
        <v>-5.7500000000000002E-2</v>
      </c>
      <c r="H5447" s="309">
        <v>6.4</v>
      </c>
    </row>
    <row r="5448" spans="4:8" x14ac:dyDescent="0.25">
      <c r="D5448" s="176">
        <v>46044</v>
      </c>
      <c r="E5448" s="159">
        <v>2.0299999999999998</v>
      </c>
      <c r="F5448" s="609">
        <v>3.6680199999999998</v>
      </c>
      <c r="G5448" s="159">
        <v>-5.7250000000000002E-2</v>
      </c>
      <c r="H5448" s="309">
        <v>6.4</v>
      </c>
    </row>
    <row r="5449" spans="4:8" x14ac:dyDescent="0.25">
      <c r="D5449" s="176">
        <v>46045</v>
      </c>
      <c r="E5449" s="159">
        <v>2.0379999999999998</v>
      </c>
      <c r="F5449" s="609">
        <v>3.67008</v>
      </c>
      <c r="G5449" s="159">
        <v>-5.7500000000000002E-2</v>
      </c>
      <c r="H5449" s="309">
        <v>6.4</v>
      </c>
    </row>
    <row r="5450" spans="4:8" x14ac:dyDescent="0.25">
      <c r="D5450" s="176">
        <v>46048</v>
      </c>
      <c r="E5450" s="159">
        <v>2.0379999999999998</v>
      </c>
      <c r="F5450" s="609">
        <v>3.6713</v>
      </c>
      <c r="G5450" s="159">
        <v>-0.06</v>
      </c>
      <c r="H5450" s="309">
        <v>6.4</v>
      </c>
    </row>
    <row r="5451" spans="4:8" x14ac:dyDescent="0.25">
      <c r="D5451" s="176">
        <v>46049</v>
      </c>
      <c r="E5451" s="159">
        <v>2.0390000000000001</v>
      </c>
      <c r="F5451" s="609">
        <v>3.6705700000000001</v>
      </c>
      <c r="G5451" s="159">
        <v>-7.0000000000000007E-2</v>
      </c>
      <c r="H5451" s="309">
        <v>6.4</v>
      </c>
    </row>
    <row r="5452" spans="4:8" x14ac:dyDescent="0.25">
      <c r="D5452" s="176">
        <v>46050</v>
      </c>
      <c r="E5452" s="159">
        <v>2.0259999999999998</v>
      </c>
      <c r="F5452" s="609">
        <v>3.6668400000000001</v>
      </c>
      <c r="G5452" s="159">
        <v>-6.8000000000000005E-2</v>
      </c>
      <c r="H5452" s="309">
        <v>6.4</v>
      </c>
    </row>
    <row r="5453" spans="4:8" x14ac:dyDescent="0.25">
      <c r="D5453" s="176">
        <v>46051</v>
      </c>
      <c r="E5453" s="159">
        <v>2.02</v>
      </c>
      <c r="F5453" s="609">
        <v>3.66364</v>
      </c>
      <c r="G5453" s="159">
        <v>-6.8400000000000002E-2</v>
      </c>
      <c r="H5453" s="309">
        <v>6.39</v>
      </c>
    </row>
    <row r="5454" spans="4:8" x14ac:dyDescent="0.25">
      <c r="D5454" s="176">
        <v>46052</v>
      </c>
      <c r="E5454" s="159">
        <v>2.0310000000000001</v>
      </c>
      <c r="F5454" s="609">
        <v>3.6601699999999999</v>
      </c>
      <c r="G5454" s="159">
        <v>-7.0000000000000007E-2</v>
      </c>
      <c r="H5454" s="309">
        <v>6.38</v>
      </c>
    </row>
    <row r="5455" spans="4:8" x14ac:dyDescent="0.25">
      <c r="D5455" s="176">
        <v>46055</v>
      </c>
      <c r="E5455" s="159">
        <v>2.0219999999999998</v>
      </c>
      <c r="F5455" s="609">
        <v>3.6607599999999998</v>
      </c>
      <c r="G5455" s="159">
        <v>-6.5000000000000002E-2</v>
      </c>
      <c r="H5455" s="309">
        <v>6.38</v>
      </c>
    </row>
    <row r="5456" spans="4:8" x14ac:dyDescent="0.25">
      <c r="D5456" s="176">
        <v>46056</v>
      </c>
      <c r="E5456" s="159">
        <v>2.0289999999999999</v>
      </c>
      <c r="F5456" s="609">
        <v>3.6631999999999998</v>
      </c>
      <c r="G5456" s="159">
        <v>-6.5000000000000002E-2</v>
      </c>
      <c r="H5456" s="309">
        <v>6.37</v>
      </c>
    </row>
    <row r="5457" spans="4:8" x14ac:dyDescent="0.25">
      <c r="D5457" s="176">
        <v>46057</v>
      </c>
      <c r="E5457" s="159">
        <v>2.04</v>
      </c>
      <c r="F5457" s="609">
        <v>3.6657999999999999</v>
      </c>
      <c r="G5457" s="159">
        <v>-6.0499999999999998E-2</v>
      </c>
      <c r="H5457" s="309">
        <v>6.36</v>
      </c>
    </row>
    <row r="5458" spans="4:8" x14ac:dyDescent="0.25">
      <c r="D5458" s="176">
        <v>46058</v>
      </c>
      <c r="E5458" s="159">
        <v>2.02</v>
      </c>
      <c r="F5458" s="609">
        <v>3.6598899999999999</v>
      </c>
      <c r="G5458" s="159">
        <v>-6.25E-2</v>
      </c>
      <c r="H5458" s="309">
        <v>6.35</v>
      </c>
    </row>
    <row r="5459" spans="4:8" x14ac:dyDescent="0.25">
      <c r="D5459" s="176">
        <v>46059</v>
      </c>
      <c r="E5459" s="159">
        <v>1.9990000000000001</v>
      </c>
      <c r="F5459" s="609">
        <v>3.6398799999999998</v>
      </c>
      <c r="G5459" s="159">
        <v>-6.2600000000000003E-2</v>
      </c>
      <c r="H5459" s="309">
        <v>6.35</v>
      </c>
    </row>
    <row r="5460" spans="4:8" x14ac:dyDescent="0.25">
      <c r="D5460" s="176">
        <v>46062</v>
      </c>
      <c r="E5460" s="159">
        <v>1.982</v>
      </c>
      <c r="F5460" s="609">
        <v>3.6430699999999998</v>
      </c>
      <c r="G5460" s="159">
        <v>-6.25E-2</v>
      </c>
      <c r="H5460" s="309">
        <v>6.35</v>
      </c>
    </row>
    <row r="5461" spans="4:8" x14ac:dyDescent="0.25">
      <c r="D5461" s="176">
        <v>46063</v>
      </c>
      <c r="E5461" s="159">
        <v>1.9810000000000001</v>
      </c>
      <c r="F5461" s="609">
        <v>3.6393</v>
      </c>
      <c r="G5461" s="159">
        <v>-7.2499999999999995E-2</v>
      </c>
      <c r="H5461" s="309">
        <v>6.34</v>
      </c>
    </row>
    <row r="5462" spans="4:8" x14ac:dyDescent="0.25">
      <c r="D5462" s="176">
        <v>46064</v>
      </c>
      <c r="E5462" s="159">
        <v>1.994</v>
      </c>
      <c r="F5462" s="609">
        <v>3.6330800000000001</v>
      </c>
      <c r="G5462" s="159">
        <v>-6.9099999999999995E-2</v>
      </c>
      <c r="H5462" s="309">
        <v>6.34</v>
      </c>
    </row>
    <row r="5463" spans="4:8" x14ac:dyDescent="0.25">
      <c r="D5463" s="176">
        <v>46065</v>
      </c>
      <c r="E5463" s="159">
        <v>1.984</v>
      </c>
      <c r="F5463" s="609">
        <v>3.6525300000000001</v>
      </c>
      <c r="G5463" s="159">
        <v>-7.4999999999999997E-2</v>
      </c>
      <c r="H5463" s="309">
        <v>6.32</v>
      </c>
    </row>
    <row r="5464" spans="4:8" x14ac:dyDescent="0.25">
      <c r="D5464" s="176">
        <v>46066</v>
      </c>
      <c r="E5464" s="159">
        <v>1.9990000000000001</v>
      </c>
      <c r="F5464" s="609">
        <v>3.6553399999999998</v>
      </c>
      <c r="G5464" s="159">
        <v>-6.5000000000000002E-2</v>
      </c>
      <c r="H5464" s="309">
        <v>6.31</v>
      </c>
    </row>
    <row r="5465" spans="4:8" x14ac:dyDescent="0.25">
      <c r="D5465" s="176">
        <v>46069</v>
      </c>
      <c r="E5465" s="159">
        <v>1.9990000000000001</v>
      </c>
      <c r="F5465" s="609">
        <v>3.6553399999999998</v>
      </c>
      <c r="G5465" s="159">
        <v>-6.1600000000000002E-2</v>
      </c>
      <c r="H5465" s="309">
        <v>6.3</v>
      </c>
    </row>
    <row r="5466" spans="4:8" x14ac:dyDescent="0.25">
      <c r="D5466" s="176">
        <v>46070</v>
      </c>
      <c r="E5466" s="159">
        <v>2.0110000000000001</v>
      </c>
      <c r="F5466" s="609">
        <v>3.6515599999999999</v>
      </c>
      <c r="G5466" s="159">
        <v>-6.0249999999999998E-2</v>
      </c>
      <c r="H5466" s="309">
        <v>6.29</v>
      </c>
    </row>
    <row r="5467" spans="4:8" x14ac:dyDescent="0.25">
      <c r="D5467" s="176">
        <v>46071</v>
      </c>
      <c r="E5467" s="159">
        <v>2.0059999999999998</v>
      </c>
      <c r="F5467" s="609">
        <v>3.65557</v>
      </c>
      <c r="G5467" s="159">
        <v>-6.0749999999999998E-2</v>
      </c>
      <c r="H5467" s="309">
        <v>6.28</v>
      </c>
    </row>
    <row r="5468" spans="4:8" x14ac:dyDescent="0.25">
      <c r="D5468" s="176">
        <v>46072</v>
      </c>
      <c r="E5468" s="159">
        <v>2.024</v>
      </c>
      <c r="F5468" s="609">
        <v>3.66404</v>
      </c>
      <c r="G5468" s="159">
        <v>-6.3240000000000005E-2</v>
      </c>
      <c r="H5468" s="309">
        <v>6.27</v>
      </c>
    </row>
    <row r="5469" spans="4:8" x14ac:dyDescent="0.25">
      <c r="D5469" s="176">
        <v>46073</v>
      </c>
      <c r="E5469" s="159">
        <v>2.024</v>
      </c>
      <c r="F5469" s="609">
        <v>3.6647699999999999</v>
      </c>
      <c r="G5469" s="159">
        <v>-6.25E-2</v>
      </c>
      <c r="H5469" s="309">
        <v>6.27</v>
      </c>
    </row>
    <row r="5470" spans="4:8" x14ac:dyDescent="0.25">
      <c r="D5470" s="176">
        <v>46076</v>
      </c>
      <c r="E5470" s="159">
        <v>2.0339999999999998</v>
      </c>
      <c r="F5470" s="609">
        <v>3.6690999999999998</v>
      </c>
      <c r="G5470" s="159">
        <v>-6.5000000000000002E-2</v>
      </c>
      <c r="H5470" s="309">
        <v>6.26</v>
      </c>
    </row>
    <row r="5471" spans="4:8" x14ac:dyDescent="0.25">
      <c r="D5471" s="176">
        <v>46077</v>
      </c>
      <c r="E5471" s="159">
        <v>2.0409999999999999</v>
      </c>
      <c r="F5471" s="609">
        <v>3.6726899999999998</v>
      </c>
      <c r="G5471" s="159">
        <v>-6.5000000000000002E-2</v>
      </c>
      <c r="H5471" s="309">
        <v>6.25</v>
      </c>
    </row>
    <row r="5472" spans="4:8" x14ac:dyDescent="0.25">
      <c r="D5472" s="176">
        <v>46078</v>
      </c>
      <c r="E5472" s="159">
        <v>2.0110000000000001</v>
      </c>
      <c r="F5472" s="609">
        <v>3.6727400000000001</v>
      </c>
      <c r="G5472" s="159">
        <v>-6.6390000000000005E-2</v>
      </c>
      <c r="H5472" s="309">
        <v>6.16</v>
      </c>
    </row>
    <row r="5473" spans="4:8" x14ac:dyDescent="0.25">
      <c r="D5473" s="176">
        <v>46079</v>
      </c>
      <c r="E5473" s="159">
        <v>2.0129999999999999</v>
      </c>
      <c r="F5473" s="609">
        <v>3.66737</v>
      </c>
      <c r="G5473" s="159">
        <v>-6.5000000000000002E-2</v>
      </c>
      <c r="H5473" s="309">
        <v>6.15</v>
      </c>
    </row>
    <row r="5474" spans="4:8" x14ac:dyDescent="0.25">
      <c r="D5474" s="176">
        <v>46080</v>
      </c>
      <c r="E5474" s="159">
        <v>2.0129999999999999</v>
      </c>
      <c r="F5474" s="609">
        <v>3.6657299999999999</v>
      </c>
      <c r="G5474" s="159">
        <v>-7.0000000000000007E-2</v>
      </c>
      <c r="H5474" s="309">
        <v>6.15</v>
      </c>
    </row>
    <row r="5475" spans="4:8" x14ac:dyDescent="0.25">
      <c r="D5475" s="176">
        <v>46083</v>
      </c>
      <c r="E5475" s="159">
        <v>2.0259999999999998</v>
      </c>
      <c r="F5475" s="609">
        <v>3.6568000000000001</v>
      </c>
      <c r="G5475" s="159">
        <v>-7.3209999999999997E-2</v>
      </c>
      <c r="H5475" s="309">
        <v>6.15</v>
      </c>
    </row>
    <row r="5476" spans="4:8" x14ac:dyDescent="0.25">
      <c r="D5476" s="176">
        <v>46084</v>
      </c>
      <c r="E5476" s="159">
        <v>2.0350000000000001</v>
      </c>
      <c r="F5476" s="609">
        <v>3.66804</v>
      </c>
      <c r="G5476" s="159">
        <v>-7.6100000000000001E-2</v>
      </c>
      <c r="H5476" s="309">
        <v>6.16</v>
      </c>
    </row>
    <row r="5477" spans="4:8" x14ac:dyDescent="0.25">
      <c r="D5477" s="176">
        <v>46085</v>
      </c>
      <c r="E5477" s="159">
        <v>2.056</v>
      </c>
      <c r="F5477" s="609">
        <v>3.6694599999999999</v>
      </c>
      <c r="G5477" s="159">
        <v>-6.5750000000000003E-2</v>
      </c>
      <c r="H5477" s="309">
        <v>6.17</v>
      </c>
    </row>
    <row r="5478" spans="4:8" x14ac:dyDescent="0.25">
      <c r="D5478" s="176">
        <v>46086</v>
      </c>
      <c r="E5478" s="159">
        <v>2.0459999999999998</v>
      </c>
      <c r="F5478" s="609">
        <v>3.6694300000000002</v>
      </c>
      <c r="G5478" s="159">
        <v>-6.1499999999999999E-2</v>
      </c>
      <c r="H5478" s="309">
        <v>6.17</v>
      </c>
    </row>
    <row r="5479" spans="4:8" x14ac:dyDescent="0.25">
      <c r="D5479" s="176">
        <v>46087</v>
      </c>
      <c r="E5479" s="159">
        <v>2.0489999999999999</v>
      </c>
      <c r="F5479" s="609">
        <v>3.66899</v>
      </c>
      <c r="G5479" s="159">
        <v>-7.1249999999999994E-2</v>
      </c>
      <c r="H5479" s="309">
        <v>6.18</v>
      </c>
    </row>
    <row r="5480" spans="4:8" x14ac:dyDescent="0.25">
      <c r="D5480" s="176">
        <v>46090</v>
      </c>
      <c r="E5480" s="159">
        <v>2.0779999999999998</v>
      </c>
      <c r="F5480" s="609">
        <v>3.6621000000000001</v>
      </c>
      <c r="G5480" s="159">
        <v>-6.5699999999999995E-2</v>
      </c>
      <c r="H5480" s="309">
        <v>6.28</v>
      </c>
    </row>
    <row r="5481" spans="4:8" x14ac:dyDescent="0.25">
      <c r="D5481" s="176">
        <v>46091</v>
      </c>
      <c r="E5481" s="159">
        <v>2.1379999999999999</v>
      </c>
      <c r="F5481" s="609">
        <v>3.6747800000000002</v>
      </c>
      <c r="G5481" s="159">
        <v>-7.0250000000000007E-2</v>
      </c>
      <c r="H5481" s="309">
        <v>6.25</v>
      </c>
    </row>
    <row r="5482" spans="4:8" x14ac:dyDescent="0.25">
      <c r="D5482" s="176">
        <v>46092</v>
      </c>
      <c r="E5482" s="159">
        <v>2.1219999999999999</v>
      </c>
      <c r="F5482" s="609">
        <v>3.6706300000000001</v>
      </c>
      <c r="G5482" s="159">
        <v>-7.0250000000000007E-2</v>
      </c>
      <c r="H5482" s="309">
        <v>6.25</v>
      </c>
    </row>
    <row r="5483" spans="4:8" x14ac:dyDescent="0.25">
      <c r="D5483" s="176">
        <v>46093</v>
      </c>
      <c r="E5483" s="159">
        <v>2.15</v>
      </c>
      <c r="F5483" s="609">
        <v>3.67401</v>
      </c>
      <c r="G5483" s="159">
        <v>-7.0250000000000007E-2</v>
      </c>
      <c r="H5483" s="309">
        <v>6.26</v>
      </c>
    </row>
    <row r="5484" spans="4:8" x14ac:dyDescent="0.25">
      <c r="D5484" s="176">
        <v>46094</v>
      </c>
      <c r="E5484" s="159">
        <v>2.157</v>
      </c>
      <c r="F5484" s="609">
        <v>3.6832799999999999</v>
      </c>
      <c r="G5484" s="159">
        <v>-7.2499999999999995E-2</v>
      </c>
      <c r="H5484" s="309">
        <v>6.29</v>
      </c>
    </row>
    <row r="5485" spans="4:8" x14ac:dyDescent="0.25">
      <c r="D5485" s="176">
        <v>46097</v>
      </c>
      <c r="E5485" s="159">
        <v>2.157</v>
      </c>
      <c r="F5485" s="609">
        <v>3.6859799999999998</v>
      </c>
      <c r="G5485" s="159">
        <v>-6.8699999999999997E-2</v>
      </c>
      <c r="H5485" s="309">
        <v>6.3</v>
      </c>
    </row>
    <row r="5486" spans="4:8" x14ac:dyDescent="0.25">
      <c r="D5486" s="176">
        <v>46098</v>
      </c>
      <c r="E5486" s="159">
        <v>2.1480000000000001</v>
      </c>
      <c r="F5486" s="609">
        <v>3.6866400000000001</v>
      </c>
      <c r="G5486" s="159">
        <v>-6.3250000000000001E-2</v>
      </c>
      <c r="H5486" s="309">
        <v>6.31</v>
      </c>
    </row>
    <row r="5487" spans="4:8" x14ac:dyDescent="0.25">
      <c r="D5487" s="176">
        <v>46099</v>
      </c>
      <c r="E5487" s="159">
        <v>2.121</v>
      </c>
      <c r="F5487" s="609">
        <v>3.68526</v>
      </c>
      <c r="G5487" s="159">
        <v>-5.9249999999999997E-2</v>
      </c>
      <c r="H5487" s="309">
        <v>6.31</v>
      </c>
    </row>
    <row r="5488" spans="4:8" x14ac:dyDescent="0.25">
      <c r="D5488" s="176">
        <v>46100</v>
      </c>
      <c r="E5488" s="159">
        <v>2.1080000000000001</v>
      </c>
      <c r="F5488" s="609">
        <v>3.6874400000000001</v>
      </c>
      <c r="G5488" s="159">
        <v>-5.7250000000000002E-2</v>
      </c>
      <c r="H5488" s="309">
        <v>6.33</v>
      </c>
    </row>
    <row r="5489" spans="4:8" x14ac:dyDescent="0.25">
      <c r="D5489" s="176">
        <v>46101</v>
      </c>
      <c r="E5489" s="159">
        <v>2.1110000000000002</v>
      </c>
      <c r="F5489" s="609">
        <v>3.7062300000000001</v>
      </c>
      <c r="G5489" s="159">
        <v>-5.2749999999999998E-2</v>
      </c>
      <c r="H5489" s="309">
        <v>6.35</v>
      </c>
    </row>
    <row r="5490" spans="4:8" x14ac:dyDescent="0.25">
      <c r="D5490" s="176">
        <v>46104</v>
      </c>
      <c r="E5490" s="159">
        <v>2.129</v>
      </c>
      <c r="F5490" s="609">
        <v>3.7160099999999998</v>
      </c>
      <c r="G5490" s="159">
        <v>-5.3999999999999999E-2</v>
      </c>
      <c r="H5490" s="309">
        <v>6.41</v>
      </c>
    </row>
    <row r="5491" spans="4:8" x14ac:dyDescent="0.25">
      <c r="D5491" s="176">
        <v>46105</v>
      </c>
      <c r="E5491" s="159">
        <v>2.1779999999999999</v>
      </c>
      <c r="F5491" s="609">
        <v>3.71088</v>
      </c>
      <c r="G5491" s="159">
        <v>-5.1749999999999997E-2</v>
      </c>
      <c r="H5491" s="309">
        <v>6.43</v>
      </c>
    </row>
    <row r="5492" spans="4:8" x14ac:dyDescent="0.25">
      <c r="D5492" s="176">
        <v>46106</v>
      </c>
      <c r="E5492" s="159">
        <v>2.1349999999999998</v>
      </c>
      <c r="F5492" s="609">
        <v>3.71082</v>
      </c>
      <c r="G5492" s="159">
        <v>-5.3100000000000001E-2</v>
      </c>
      <c r="H5492" s="309">
        <v>6.44</v>
      </c>
    </row>
    <row r="5493" spans="4:8" x14ac:dyDescent="0.25">
      <c r="D5493" s="176">
        <v>46107</v>
      </c>
      <c r="E5493" s="159">
        <v>2.1349999999999998</v>
      </c>
      <c r="F5493" s="609">
        <v>3.7007400000000001</v>
      </c>
      <c r="G5493" s="159">
        <v>-4.675E-2</v>
      </c>
      <c r="H5493" s="309">
        <v>6.44</v>
      </c>
    </row>
    <row r="5494" spans="4:8" x14ac:dyDescent="0.25">
      <c r="D5494" s="176">
        <v>46108</v>
      </c>
      <c r="E5494" s="159">
        <v>2.1269999999999998</v>
      </c>
      <c r="F5494" s="609">
        <v>3.6996099999999998</v>
      </c>
      <c r="G5494" s="159">
        <v>-4.9419999999999999E-2</v>
      </c>
      <c r="H5494" s="309">
        <v>6.44</v>
      </c>
    </row>
    <row r="5495" spans="4:8" x14ac:dyDescent="0.25">
      <c r="D5495" s="176">
        <v>46111</v>
      </c>
      <c r="E5495" s="159">
        <v>2.1219999999999999</v>
      </c>
      <c r="F5495" s="609">
        <v>3.6917499999999999</v>
      </c>
      <c r="G5495" s="159">
        <v>-5.3249999999999999E-2</v>
      </c>
      <c r="H5495" s="309">
        <v>6.45</v>
      </c>
    </row>
    <row r="5496" spans="4:8" x14ac:dyDescent="0.25">
      <c r="D5496" s="176">
        <v>46112</v>
      </c>
      <c r="E5496" s="159">
        <v>2.0790000000000002</v>
      </c>
      <c r="F5496" s="609">
        <v>3.6822300000000001</v>
      </c>
      <c r="G5496" s="159">
        <v>-5.5E-2</v>
      </c>
      <c r="H5496" s="309">
        <v>6.45</v>
      </c>
    </row>
    <row r="5497" spans="4:8" x14ac:dyDescent="0.25">
      <c r="D5497" s="176">
        <v>46113</v>
      </c>
      <c r="E5497" s="159">
        <v>2.0750000000000002</v>
      </c>
      <c r="F5497" s="609">
        <v>3.6772499999999999</v>
      </c>
      <c r="G5497" s="159">
        <v>-0.05</v>
      </c>
      <c r="H5497" s="309">
        <v>6.44</v>
      </c>
    </row>
    <row r="5498" spans="4:8" x14ac:dyDescent="0.25">
      <c r="D5498" s="176">
        <v>46114</v>
      </c>
      <c r="E5498" s="159">
        <v>2.1030000000000002</v>
      </c>
      <c r="F5498" s="609">
        <v>3.67387</v>
      </c>
      <c r="G5498" s="159">
        <v>-4.6280000000000002E-2</v>
      </c>
      <c r="H5498" s="309">
        <v>6.44</v>
      </c>
    </row>
    <row r="5499" spans="4:8" x14ac:dyDescent="0.25">
      <c r="D5499" s="176">
        <v>46115</v>
      </c>
      <c r="E5499" s="159">
        <v>2.1030000000000002</v>
      </c>
      <c r="F5499" s="609">
        <v>3.6785399999999999</v>
      </c>
      <c r="G5499" s="159">
        <v>-4.4999999999999998E-2</v>
      </c>
      <c r="H5499" s="309">
        <v>6.44</v>
      </c>
    </row>
    <row r="5500" spans="4:8" x14ac:dyDescent="0.25">
      <c r="D5500" s="176">
        <v>46118</v>
      </c>
      <c r="E5500" s="159">
        <v>2.1030000000000002</v>
      </c>
      <c r="F5500" s="609">
        <v>3.67726</v>
      </c>
      <c r="G5500" s="159">
        <v>-4.4999999999999998E-2</v>
      </c>
      <c r="H5500" s="309">
        <v>6.44</v>
      </c>
    </row>
    <row r="5501" spans="4:8" x14ac:dyDescent="0.25">
      <c r="D5501" s="176">
        <v>46119</v>
      </c>
      <c r="E5501" s="159">
        <v>2.17</v>
      </c>
      <c r="F5501" s="609">
        <v>3.6770800000000001</v>
      </c>
      <c r="G5501" s="159">
        <v>-4.1250000000000002E-2</v>
      </c>
      <c r="H5501" s="309">
        <v>6.44</v>
      </c>
    </row>
    <row r="5502" spans="4:8" x14ac:dyDescent="0.25">
      <c r="D5502" s="176">
        <v>46120</v>
      </c>
      <c r="E5502" s="159">
        <v>2.1619999999999999</v>
      </c>
      <c r="F5502" s="609">
        <v>3.6785399999999999</v>
      </c>
      <c r="G5502" s="159">
        <v>-4.8750000000000002E-2</v>
      </c>
      <c r="H5502" s="309">
        <v>6.4</v>
      </c>
    </row>
    <row r="5503" spans="4:8" x14ac:dyDescent="0.25">
      <c r="D5503" s="176">
        <v>46121</v>
      </c>
      <c r="E5503" s="159">
        <v>2.15</v>
      </c>
      <c r="F5503" s="609">
        <v>3.6686999999999999</v>
      </c>
      <c r="G5503" s="159">
        <v>-4.555E-2</v>
      </c>
      <c r="H5503" s="309">
        <v>6.39</v>
      </c>
    </row>
    <row r="5504" spans="4:8" x14ac:dyDescent="0.25">
      <c r="D5504" s="176">
        <v>46122</v>
      </c>
      <c r="E5504" s="159">
        <v>2.198</v>
      </c>
      <c r="F5504" s="609">
        <v>3.6689500000000002</v>
      </c>
      <c r="G5504" s="159">
        <v>-4.0750000000000001E-2</v>
      </c>
      <c r="H5504" s="309">
        <v>6.38</v>
      </c>
    </row>
    <row r="5505" spans="4:8" x14ac:dyDescent="0.25">
      <c r="D5505" s="176">
        <v>46125</v>
      </c>
      <c r="E5505" s="159">
        <v>2.2040000000000002</v>
      </c>
      <c r="F5505" s="609">
        <v>3.6730999999999998</v>
      </c>
      <c r="G5505" s="159">
        <v>-4.1750000000000002E-2</v>
      </c>
      <c r="H5505" s="309">
        <v>6.3</v>
      </c>
    </row>
    <row r="5506" spans="4:8" x14ac:dyDescent="0.25">
      <c r="D5506" s="176">
        <v>46126</v>
      </c>
      <c r="E5506" s="159">
        <v>2.2429999999999999</v>
      </c>
      <c r="F5506" s="609">
        <v>3.6795200000000001</v>
      </c>
      <c r="G5506" s="159">
        <v>-4.4999999999999998E-2</v>
      </c>
      <c r="H5506" s="309">
        <v>6.27</v>
      </c>
    </row>
    <row r="5507" spans="4:8" x14ac:dyDescent="0.25">
      <c r="D5507" s="176">
        <v>46127</v>
      </c>
      <c r="E5507" s="159">
        <v>2.2400000000000002</v>
      </c>
      <c r="F5507" s="609">
        <v>3.68038</v>
      </c>
      <c r="G5507" s="159">
        <v>-4.2500000000000003E-2</v>
      </c>
      <c r="H5507" s="309">
        <v>6.26</v>
      </c>
    </row>
    <row r="5508" spans="4:8" x14ac:dyDescent="0.25">
      <c r="D5508" s="176">
        <v>46128</v>
      </c>
      <c r="E5508" s="159">
        <v>2.238</v>
      </c>
      <c r="F5508" s="609">
        <v>3.67523</v>
      </c>
      <c r="G5508" s="159">
        <v>-4.2500000000000003E-2</v>
      </c>
      <c r="H5508" s="309">
        <v>6.25</v>
      </c>
    </row>
    <row r="5509" spans="4:8" x14ac:dyDescent="0.25">
      <c r="D5509" s="176">
        <v>46129</v>
      </c>
      <c r="E5509" s="159">
        <v>2.2040000000000002</v>
      </c>
      <c r="F5509" s="609">
        <v>3.6721400000000002</v>
      </c>
      <c r="G5509" s="159">
        <v>-4.4999999999999998E-2</v>
      </c>
      <c r="H5509" s="309">
        <v>6.25</v>
      </c>
    </row>
    <row r="5510" spans="4:8" x14ac:dyDescent="0.25">
      <c r="D5510" s="176">
        <v>46132</v>
      </c>
      <c r="E5510" s="159">
        <v>2.194</v>
      </c>
      <c r="F5510" s="609">
        <v>3.66364</v>
      </c>
      <c r="G5510" s="159">
        <v>-4.4999999999999998E-2</v>
      </c>
      <c r="H5510" s="309">
        <v>6.25</v>
      </c>
    </row>
    <row r="5511" spans="4:8" x14ac:dyDescent="0.25">
      <c r="D5511" s="176">
        <v>46133</v>
      </c>
      <c r="E5511" s="159">
        <v>2.1680000000000001</v>
      </c>
      <c r="F5511" s="609">
        <v>3.6660599999999999</v>
      </c>
      <c r="G5511" s="159">
        <v>-4.2500000000000003E-2</v>
      </c>
      <c r="H5511" s="309">
        <v>6.24</v>
      </c>
    </row>
    <row r="5512" spans="4:8" x14ac:dyDescent="0.25">
      <c r="D5512" s="176">
        <v>46134</v>
      </c>
      <c r="E5512" s="159">
        <v>2.161</v>
      </c>
      <c r="F5512" s="609">
        <v>3.66709</v>
      </c>
      <c r="G5512" s="159">
        <v>-3.7499999999999999E-2</v>
      </c>
      <c r="H5512" s="309">
        <v>6.24</v>
      </c>
    </row>
    <row r="5513" spans="4:8" x14ac:dyDescent="0.25">
      <c r="D5513" s="176">
        <v>46135</v>
      </c>
      <c r="E5513" s="159">
        <v>2.165</v>
      </c>
      <c r="F5513" s="609">
        <v>3.6665899999999998</v>
      </c>
      <c r="G5513" s="159">
        <v>-0.04</v>
      </c>
      <c r="H5513" s="309">
        <v>6.25</v>
      </c>
    </row>
    <row r="5514" spans="4:8" x14ac:dyDescent="0.25">
      <c r="D5514" s="176">
        <v>46136</v>
      </c>
      <c r="E5514" s="159">
        <v>2.1629999999999998</v>
      </c>
      <c r="F5514" s="609">
        <v>3.6701299999999999</v>
      </c>
      <c r="G5514" s="159">
        <v>-0.04</v>
      </c>
      <c r="H5514" s="309">
        <v>6.25</v>
      </c>
    </row>
    <row r="5515" spans="4:8" x14ac:dyDescent="0.25">
      <c r="D5515" s="176">
        <v>46139</v>
      </c>
      <c r="E5515" s="159">
        <v>2.17</v>
      </c>
      <c r="F5515" s="609">
        <v>3.6688900000000002</v>
      </c>
      <c r="G5515" s="159">
        <v>-3.9750000000000001E-2</v>
      </c>
      <c r="H5515" s="309">
        <v>6.25</v>
      </c>
    </row>
    <row r="5516" spans="4:8" x14ac:dyDescent="0.25">
      <c r="D5516" s="176">
        <v>46140</v>
      </c>
      <c r="E5516" s="159">
        <v>2.15</v>
      </c>
      <c r="F5516" s="609">
        <v>3.6633900000000001</v>
      </c>
      <c r="G5516" s="159">
        <v>-0.04</v>
      </c>
      <c r="H5516" s="309">
        <v>6.25</v>
      </c>
    </row>
    <row r="5517" spans="4:8" x14ac:dyDescent="0.25">
      <c r="D5517" s="176">
        <v>46141</v>
      </c>
      <c r="E5517" s="159">
        <v>2.149</v>
      </c>
      <c r="F5517" s="609">
        <v>3.6631499999999999</v>
      </c>
      <c r="G5517" s="159">
        <v>-3.5000000000000003E-2</v>
      </c>
      <c r="H5517" s="309">
        <v>6.25</v>
      </c>
    </row>
    <row r="5518" spans="4:8" x14ac:dyDescent="0.25">
      <c r="D5518" s="176">
        <v>46142</v>
      </c>
      <c r="E5518" s="159">
        <v>2.1989999999999998</v>
      </c>
      <c r="F5518" s="609">
        <v>3.6639499999999998</v>
      </c>
      <c r="G5518" s="159">
        <v>-3.6249999999999998E-2</v>
      </c>
      <c r="H5518" s="309">
        <v>6.25</v>
      </c>
    </row>
  </sheetData>
  <hyperlinks>
    <hyperlink ref="C1" location="Jegyzék_index!A1" display="Vissza a jegyzékre / Return to the Index" xr:uid="{C95FCE06-65C1-42D3-9456-0EE831F38A6B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8B9CE-392D-474D-9651-1416BA6B2049}">
  <dimension ref="A1:AO1934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60" bestFit="1" customWidth="1"/>
    <col min="2" max="2" width="101.42578125" style="160" customWidth="1"/>
    <col min="3" max="3" width="43" style="160" bestFit="1" customWidth="1"/>
    <col min="4" max="4" width="11.5703125" style="164" bestFit="1" customWidth="1"/>
    <col min="5" max="5" width="10.42578125" style="164" bestFit="1" customWidth="1"/>
    <col min="6" max="6" width="10.5703125" style="164" customWidth="1"/>
    <col min="7" max="41" width="9.140625" style="164"/>
    <col min="42" max="16384" width="9.140625" style="160"/>
  </cols>
  <sheetData>
    <row r="1" spans="1:6" x14ac:dyDescent="0.25">
      <c r="A1" s="7" t="s">
        <v>66</v>
      </c>
      <c r="B1" s="8" t="s">
        <v>540</v>
      </c>
      <c r="C1" s="185" t="s">
        <v>522</v>
      </c>
      <c r="D1" s="163"/>
      <c r="E1" s="163"/>
      <c r="F1" s="163"/>
    </row>
    <row r="2" spans="1:6" x14ac:dyDescent="0.25">
      <c r="A2" s="7" t="s">
        <v>67</v>
      </c>
      <c r="B2" s="8" t="s">
        <v>541</v>
      </c>
      <c r="C2" s="8"/>
    </row>
    <row r="3" spans="1:6" x14ac:dyDescent="0.25">
      <c r="A3" s="124" t="s">
        <v>72</v>
      </c>
      <c r="B3" s="30" t="s">
        <v>366</v>
      </c>
      <c r="C3" s="30"/>
    </row>
    <row r="4" spans="1:6" x14ac:dyDescent="0.25">
      <c r="A4" s="124" t="s">
        <v>74</v>
      </c>
      <c r="B4" s="30" t="s">
        <v>363</v>
      </c>
      <c r="C4" s="30"/>
    </row>
    <row r="5" spans="1:6" x14ac:dyDescent="0.25">
      <c r="A5" s="11" t="s">
        <v>70</v>
      </c>
    </row>
    <row r="6" spans="1:6" x14ac:dyDescent="0.25">
      <c r="A6" s="11" t="s">
        <v>71</v>
      </c>
    </row>
    <row r="7" spans="1:6" x14ac:dyDescent="0.25">
      <c r="D7" s="530"/>
      <c r="E7" s="28"/>
      <c r="F7" s="28"/>
    </row>
    <row r="8" spans="1:6" x14ac:dyDescent="0.25">
      <c r="D8" s="176"/>
      <c r="E8" s="28" t="s">
        <v>184</v>
      </c>
      <c r="F8" s="28" t="s">
        <v>185</v>
      </c>
    </row>
    <row r="9" spans="1:6" x14ac:dyDescent="0.25">
      <c r="D9" s="176">
        <v>43466</v>
      </c>
      <c r="E9" s="310">
        <v>0</v>
      </c>
      <c r="F9" s="310">
        <v>0</v>
      </c>
    </row>
    <row r="10" spans="1:6" x14ac:dyDescent="0.25">
      <c r="D10" s="176">
        <v>43467</v>
      </c>
      <c r="E10" s="310">
        <v>0.2900418949403738</v>
      </c>
      <c r="F10" s="310">
        <v>1.4204545454545414</v>
      </c>
    </row>
    <row r="11" spans="1:6" x14ac:dyDescent="0.25">
      <c r="D11" s="176">
        <v>43468</v>
      </c>
      <c r="E11" s="310">
        <v>0</v>
      </c>
      <c r="F11" s="310">
        <v>0.56338028169014009</v>
      </c>
    </row>
    <row r="12" spans="1:6" x14ac:dyDescent="0.25">
      <c r="D12" s="176">
        <v>43469</v>
      </c>
      <c r="E12" s="310">
        <v>-0.12836970474968679</v>
      </c>
      <c r="F12" s="310">
        <v>0.56338028169014009</v>
      </c>
    </row>
    <row r="13" spans="1:6" x14ac:dyDescent="0.25">
      <c r="D13" s="176">
        <v>43472</v>
      </c>
      <c r="E13" s="310">
        <v>-6.4226075786777415E-2</v>
      </c>
      <c r="F13" s="310">
        <v>0</v>
      </c>
    </row>
    <row r="14" spans="1:6" x14ac:dyDescent="0.25">
      <c r="D14" s="176">
        <v>43473</v>
      </c>
      <c r="E14" s="310">
        <v>0.12870012870012104</v>
      </c>
      <c r="F14" s="310">
        <v>0.28089887640450062</v>
      </c>
    </row>
    <row r="15" spans="1:6" x14ac:dyDescent="0.25">
      <c r="D15" s="176">
        <v>43474</v>
      </c>
      <c r="E15" s="310">
        <v>3.2144005143042165E-2</v>
      </c>
      <c r="F15" s="310">
        <v>-0.55710306406685506</v>
      </c>
    </row>
    <row r="16" spans="1:6" x14ac:dyDescent="0.25">
      <c r="D16" s="176">
        <v>43475</v>
      </c>
      <c r="E16" s="310">
        <v>0</v>
      </c>
      <c r="F16" s="310">
        <v>-0.27932960893854997</v>
      </c>
    </row>
    <row r="17" spans="4:6" x14ac:dyDescent="0.25">
      <c r="D17" s="176">
        <v>43476</v>
      </c>
      <c r="E17" s="310">
        <v>-6.4226075786777415E-2</v>
      </c>
      <c r="F17" s="310">
        <v>0</v>
      </c>
    </row>
    <row r="18" spans="4:6" x14ac:dyDescent="0.25">
      <c r="D18" s="176">
        <v>43479</v>
      </c>
      <c r="E18" s="310">
        <v>0.12870012870012104</v>
      </c>
      <c r="F18" s="310">
        <v>0.28089887640450062</v>
      </c>
    </row>
    <row r="19" spans="4:6" x14ac:dyDescent="0.25">
      <c r="D19" s="176">
        <v>43480</v>
      </c>
      <c r="E19" s="310">
        <v>0.54927302100160613</v>
      </c>
      <c r="F19" s="310">
        <v>1.1331444759206777</v>
      </c>
    </row>
    <row r="20" spans="4:6" x14ac:dyDescent="0.25">
      <c r="D20" s="176">
        <v>43481</v>
      </c>
      <c r="E20" s="310">
        <v>3.2144005143042165E-2</v>
      </c>
      <c r="F20" s="310">
        <v>0.84745762711864181</v>
      </c>
    </row>
    <row r="21" spans="4:6" x14ac:dyDescent="0.25">
      <c r="D21" s="176">
        <v>43482</v>
      </c>
      <c r="E21" s="310">
        <v>-0.57507987220447587</v>
      </c>
      <c r="F21" s="310">
        <v>0.28089887640450062</v>
      </c>
    </row>
    <row r="22" spans="4:6" x14ac:dyDescent="0.25">
      <c r="D22" s="176">
        <v>43483</v>
      </c>
      <c r="E22" s="310">
        <v>-1.0178117048346147</v>
      </c>
      <c r="F22" s="310">
        <v>0</v>
      </c>
    </row>
    <row r="23" spans="4:6" x14ac:dyDescent="0.25">
      <c r="D23" s="176">
        <v>43486</v>
      </c>
      <c r="E23" s="310">
        <v>-1.2063492063492109</v>
      </c>
      <c r="F23" s="310">
        <v>-0.27932960893854997</v>
      </c>
    </row>
    <row r="24" spans="4:6" x14ac:dyDescent="0.25">
      <c r="D24" s="176">
        <v>43487</v>
      </c>
      <c r="E24" s="310">
        <v>-0.98631880369075553</v>
      </c>
      <c r="F24" s="310">
        <v>0</v>
      </c>
    </row>
    <row r="25" spans="4:6" x14ac:dyDescent="0.25">
      <c r="D25" s="176">
        <v>43488</v>
      </c>
      <c r="E25" s="310">
        <v>-1.0178117048346147</v>
      </c>
      <c r="F25" s="310">
        <v>-0.27932960893854997</v>
      </c>
    </row>
    <row r="26" spans="4:6" x14ac:dyDescent="0.25">
      <c r="D26" s="176">
        <v>43489</v>
      </c>
      <c r="E26" s="310">
        <v>-0.82855321861059483</v>
      </c>
      <c r="F26" s="310">
        <v>0.56338028169014009</v>
      </c>
    </row>
    <row r="27" spans="4:6" x14ac:dyDescent="0.25">
      <c r="D27" s="176">
        <v>43490</v>
      </c>
      <c r="E27" s="310">
        <v>-1.1749761829152217</v>
      </c>
      <c r="F27" s="310">
        <v>-0.55710306406685506</v>
      </c>
    </row>
    <row r="28" spans="4:6" x14ac:dyDescent="0.25">
      <c r="D28" s="176">
        <v>43493</v>
      </c>
      <c r="E28" s="310">
        <v>-1.2377023167248535</v>
      </c>
      <c r="F28" s="310">
        <v>-0.83333333333333037</v>
      </c>
    </row>
    <row r="29" spans="4:6" x14ac:dyDescent="0.25">
      <c r="D29" s="176">
        <v>43494</v>
      </c>
      <c r="E29" s="310">
        <v>-1.2690355329949221</v>
      </c>
      <c r="F29" s="310">
        <v>-0.83333333333333037</v>
      </c>
    </row>
    <row r="30" spans="4:6" x14ac:dyDescent="0.25">
      <c r="D30" s="176">
        <v>43495</v>
      </c>
      <c r="E30" s="310">
        <v>-1.7676767676767846</v>
      </c>
      <c r="F30" s="310">
        <v>-1.9230769230769273</v>
      </c>
    </row>
    <row r="31" spans="4:6" x14ac:dyDescent="0.25">
      <c r="D31" s="176">
        <v>43496</v>
      </c>
      <c r="E31" s="310">
        <v>-1.6745655608214949</v>
      </c>
      <c r="F31" s="310">
        <v>-1.3812154696132617</v>
      </c>
    </row>
    <row r="32" spans="4:6" x14ac:dyDescent="0.25">
      <c r="D32" s="176">
        <v>43497</v>
      </c>
      <c r="E32" s="310">
        <v>-1.1749761829152217</v>
      </c>
      <c r="F32" s="310">
        <v>-1.1080332409972304</v>
      </c>
    </row>
    <row r="33" spans="4:6" x14ac:dyDescent="0.25">
      <c r="D33" s="176">
        <v>43500</v>
      </c>
      <c r="E33" s="310">
        <v>-1.1749761829152217</v>
      </c>
      <c r="F33" s="310">
        <v>-0.83333333333333037</v>
      </c>
    </row>
    <row r="34" spans="4:6" x14ac:dyDescent="0.25">
      <c r="D34" s="176">
        <v>43501</v>
      </c>
      <c r="E34" s="310">
        <v>-1.1749761829152217</v>
      </c>
      <c r="F34" s="310">
        <v>-0.55710306406685506</v>
      </c>
    </row>
    <row r="35" spans="4:6" x14ac:dyDescent="0.25">
      <c r="D35" s="176">
        <v>43502</v>
      </c>
      <c r="E35" s="310">
        <v>-0.82855321861059483</v>
      </c>
      <c r="F35" s="310">
        <v>0.28089887640450062</v>
      </c>
    </row>
    <row r="36" spans="4:6" x14ac:dyDescent="0.25">
      <c r="D36" s="176">
        <v>43503</v>
      </c>
      <c r="E36" s="310">
        <v>-0.76530612244898322</v>
      </c>
      <c r="F36" s="310">
        <v>0.28089887640450062</v>
      </c>
    </row>
    <row r="37" spans="4:6" x14ac:dyDescent="0.25">
      <c r="D37" s="176">
        <v>43504</v>
      </c>
      <c r="E37" s="310">
        <v>-0.76530612244898322</v>
      </c>
      <c r="F37" s="310">
        <v>0.56338028169014009</v>
      </c>
    </row>
    <row r="38" spans="4:6" x14ac:dyDescent="0.25">
      <c r="D38" s="176">
        <v>43507</v>
      </c>
      <c r="E38" s="310">
        <v>-0.41600000000000525</v>
      </c>
      <c r="F38" s="310">
        <v>1.4204545454545414</v>
      </c>
    </row>
    <row r="39" spans="4:6" x14ac:dyDescent="0.25">
      <c r="D39" s="176">
        <v>43508</v>
      </c>
      <c r="E39" s="310">
        <v>-0.98631880369075553</v>
      </c>
      <c r="F39" s="310">
        <v>0.28089887640450062</v>
      </c>
    </row>
    <row r="40" spans="4:6" x14ac:dyDescent="0.25">
      <c r="D40" s="176">
        <v>43509</v>
      </c>
      <c r="E40" s="310">
        <v>-0.70197830248884818</v>
      </c>
      <c r="F40" s="310">
        <v>1.1331444759206777</v>
      </c>
    </row>
    <row r="41" spans="4:6" x14ac:dyDescent="0.25">
      <c r="D41" s="176">
        <v>43510</v>
      </c>
      <c r="E41" s="310">
        <v>-0.89171974522294084</v>
      </c>
      <c r="F41" s="310">
        <v>0.56338028169014009</v>
      </c>
    </row>
    <row r="42" spans="4:6" x14ac:dyDescent="0.25">
      <c r="D42" s="176">
        <v>43511</v>
      </c>
      <c r="E42" s="310">
        <v>-1.0178117048346147</v>
      </c>
      <c r="F42" s="310">
        <v>0.56338028169014009</v>
      </c>
    </row>
    <row r="43" spans="4:6" x14ac:dyDescent="0.25">
      <c r="D43" s="176">
        <v>43514</v>
      </c>
      <c r="E43" s="310">
        <v>-1.0492845786963523</v>
      </c>
      <c r="F43" s="310">
        <v>0.28089887640450062</v>
      </c>
    </row>
    <row r="44" spans="4:6" x14ac:dyDescent="0.25">
      <c r="D44" s="176">
        <v>43515</v>
      </c>
      <c r="E44" s="310">
        <v>-1.1749761829152217</v>
      </c>
      <c r="F44" s="310">
        <v>0</v>
      </c>
    </row>
    <row r="45" spans="4:6" x14ac:dyDescent="0.25">
      <c r="D45" s="176">
        <v>43516</v>
      </c>
      <c r="E45" s="310">
        <v>-1.2690355329949221</v>
      </c>
      <c r="F45" s="310">
        <v>0</v>
      </c>
    </row>
    <row r="46" spans="4:6" x14ac:dyDescent="0.25">
      <c r="D46" s="176">
        <v>43517</v>
      </c>
      <c r="E46" s="310">
        <v>-1.14358322744601</v>
      </c>
      <c r="F46" s="310">
        <v>0</v>
      </c>
    </row>
    <row r="47" spans="4:6" x14ac:dyDescent="0.25">
      <c r="D47" s="176">
        <v>43518</v>
      </c>
      <c r="E47" s="310">
        <v>-1.0807374443738138</v>
      </c>
      <c r="F47" s="310">
        <v>0</v>
      </c>
    </row>
    <row r="48" spans="4:6" x14ac:dyDescent="0.25">
      <c r="D48" s="176">
        <v>43521</v>
      </c>
      <c r="E48" s="310">
        <v>-1.0807374443738138</v>
      </c>
      <c r="F48" s="310">
        <v>0</v>
      </c>
    </row>
    <row r="49" spans="4:6" x14ac:dyDescent="0.25">
      <c r="D49" s="176">
        <v>43522</v>
      </c>
      <c r="E49" s="310">
        <v>-1.4878125989237212</v>
      </c>
      <c r="F49" s="310">
        <v>-0.83333333333333037</v>
      </c>
    </row>
    <row r="50" spans="4:6" x14ac:dyDescent="0.25">
      <c r="D50" s="176">
        <v>43523</v>
      </c>
      <c r="E50" s="310">
        <v>-1.5812776723592714</v>
      </c>
      <c r="F50" s="310">
        <v>-0.83333333333333037</v>
      </c>
    </row>
    <row r="51" spans="4:6" x14ac:dyDescent="0.25">
      <c r="D51" s="176">
        <v>43524</v>
      </c>
      <c r="E51" s="310">
        <v>-1.7056222362602735</v>
      </c>
      <c r="F51" s="310">
        <v>-0.83333333333333037</v>
      </c>
    </row>
    <row r="52" spans="4:6" x14ac:dyDescent="0.25">
      <c r="D52" s="176">
        <v>43525</v>
      </c>
      <c r="E52" s="310">
        <v>-1.5812776723592714</v>
      </c>
      <c r="F52" s="310">
        <v>-0.55710306406685506</v>
      </c>
    </row>
    <row r="53" spans="4:6" x14ac:dyDescent="0.25">
      <c r="D53" s="176">
        <v>43528</v>
      </c>
      <c r="E53" s="310">
        <v>-1.7366592990211593</v>
      </c>
      <c r="F53" s="310">
        <v>-0.55710306406685506</v>
      </c>
    </row>
    <row r="54" spans="4:6" x14ac:dyDescent="0.25">
      <c r="D54" s="176">
        <v>43529</v>
      </c>
      <c r="E54" s="310">
        <v>-1.7986746607762782</v>
      </c>
      <c r="F54" s="310">
        <v>-0.27932960893854997</v>
      </c>
    </row>
    <row r="55" spans="4:6" x14ac:dyDescent="0.25">
      <c r="D55" s="176">
        <v>43530</v>
      </c>
      <c r="E55" s="310">
        <v>-1.8296529968454323</v>
      </c>
      <c r="F55" s="310">
        <v>-0.27932960893854997</v>
      </c>
    </row>
    <row r="56" spans="4:6" x14ac:dyDescent="0.25">
      <c r="D56" s="176">
        <v>43531</v>
      </c>
      <c r="E56" s="310">
        <v>-1.5812776723592714</v>
      </c>
      <c r="F56" s="310">
        <v>0.84745762711864181</v>
      </c>
    </row>
    <row r="57" spans="4:6" x14ac:dyDescent="0.25">
      <c r="D57" s="176">
        <v>43532</v>
      </c>
      <c r="E57" s="310">
        <v>-1.8296529968454323</v>
      </c>
      <c r="F57" s="310">
        <v>0.28089887640450062</v>
      </c>
    </row>
    <row r="58" spans="4:6" x14ac:dyDescent="0.25">
      <c r="D58" s="176">
        <v>43535</v>
      </c>
      <c r="E58" s="310">
        <v>-1.7676767676767846</v>
      </c>
      <c r="F58" s="310">
        <v>0.28089887640450062</v>
      </c>
    </row>
    <row r="59" spans="4:6" x14ac:dyDescent="0.25">
      <c r="D59" s="176">
        <v>43536</v>
      </c>
      <c r="E59" s="310">
        <v>-1.8915510718789386</v>
      </c>
      <c r="F59" s="310">
        <v>-0.27932960893854997</v>
      </c>
    </row>
    <row r="60" spans="4:6" x14ac:dyDescent="0.25">
      <c r="D60" s="176">
        <v>43537</v>
      </c>
      <c r="E60" s="310">
        <v>-2.0767778477029708</v>
      </c>
      <c r="F60" s="310">
        <v>-0.83333333333333037</v>
      </c>
    </row>
    <row r="61" spans="4:6" x14ac:dyDescent="0.25">
      <c r="D61" s="176">
        <v>43538</v>
      </c>
      <c r="E61" s="310">
        <v>-2.1691292046526311</v>
      </c>
      <c r="F61" s="310">
        <v>-0.83333333333333037</v>
      </c>
    </row>
    <row r="62" spans="4:6" x14ac:dyDescent="0.25">
      <c r="D62" s="176">
        <v>43539</v>
      </c>
      <c r="E62" s="310">
        <v>-2.1383647798742245</v>
      </c>
      <c r="F62" s="310">
        <v>-0.83333333333333037</v>
      </c>
    </row>
    <row r="63" spans="4:6" x14ac:dyDescent="0.25">
      <c r="D63" s="176">
        <v>43542</v>
      </c>
      <c r="E63" s="310">
        <v>-2.2919937205651553</v>
      </c>
      <c r="F63" s="310">
        <v>-1.1080332409972304</v>
      </c>
    </row>
    <row r="64" spans="4:6" x14ac:dyDescent="0.25">
      <c r="D64" s="176">
        <v>43543</v>
      </c>
      <c r="E64" s="310">
        <v>-2.5673137132122825</v>
      </c>
      <c r="F64" s="310">
        <v>-1.6528925619834767</v>
      </c>
    </row>
    <row r="65" spans="4:6" x14ac:dyDescent="0.25">
      <c r="D65" s="176">
        <v>43544</v>
      </c>
      <c r="E65" s="310">
        <v>-2.3839397741530766</v>
      </c>
      <c r="F65" s="310">
        <v>-1.9230769230769273</v>
      </c>
    </row>
    <row r="66" spans="4:6" x14ac:dyDescent="0.25">
      <c r="D66" s="176">
        <v>43545</v>
      </c>
      <c r="E66" s="310">
        <v>-2.0459553037456724</v>
      </c>
      <c r="F66" s="310">
        <v>-1.1080332409972304</v>
      </c>
    </row>
    <row r="67" spans="4:6" x14ac:dyDescent="0.25">
      <c r="D67" s="176">
        <v>43546</v>
      </c>
      <c r="E67" s="310">
        <v>-1.4566181127295907</v>
      </c>
      <c r="F67" s="310">
        <v>0</v>
      </c>
    </row>
    <row r="68" spans="4:6" x14ac:dyDescent="0.25">
      <c r="D68" s="176">
        <v>43549</v>
      </c>
      <c r="E68" s="310">
        <v>-1.6123932975023902</v>
      </c>
      <c r="F68" s="310">
        <v>-0.27932960893854997</v>
      </c>
    </row>
    <row r="69" spans="4:6" x14ac:dyDescent="0.25">
      <c r="D69" s="176">
        <v>43550</v>
      </c>
      <c r="E69" s="310">
        <v>-0.86014654348519626</v>
      </c>
      <c r="F69" s="310">
        <v>0.84745762711864181</v>
      </c>
    </row>
    <row r="70" spans="4:6" x14ac:dyDescent="0.25">
      <c r="D70" s="176">
        <v>43551</v>
      </c>
      <c r="E70" s="310">
        <v>-0.41600000000000525</v>
      </c>
      <c r="F70" s="310">
        <v>1.4204545454545414</v>
      </c>
    </row>
    <row r="71" spans="4:6" x14ac:dyDescent="0.25">
      <c r="D71" s="176">
        <v>43552</v>
      </c>
      <c r="E71" s="310">
        <v>-0.2883691124639598</v>
      </c>
      <c r="F71" s="310">
        <v>2.0000000000000018</v>
      </c>
    </row>
    <row r="72" spans="4:6" x14ac:dyDescent="0.25">
      <c r="D72" s="176">
        <v>43553</v>
      </c>
      <c r="E72" s="310">
        <v>-6.4226075786777415E-2</v>
      </c>
      <c r="F72" s="310">
        <v>2.2922636103151817</v>
      </c>
    </row>
    <row r="73" spans="4:6" x14ac:dyDescent="0.25">
      <c r="D73" s="176">
        <v>43556</v>
      </c>
      <c r="E73" s="310">
        <v>6.430868167202064E-2</v>
      </c>
      <c r="F73" s="310">
        <v>2.2922636103151817</v>
      </c>
    </row>
    <row r="74" spans="4:6" x14ac:dyDescent="0.25">
      <c r="D74" s="176">
        <v>43557</v>
      </c>
      <c r="E74" s="310">
        <v>0</v>
      </c>
      <c r="F74" s="310">
        <v>2.2922636103151817</v>
      </c>
    </row>
    <row r="75" spans="4:6" x14ac:dyDescent="0.25">
      <c r="D75" s="176">
        <v>43558</v>
      </c>
      <c r="E75" s="310">
        <v>-0.4796929964822505</v>
      </c>
      <c r="F75" s="310">
        <v>1.7094017094017033</v>
      </c>
    </row>
    <row r="76" spans="4:6" x14ac:dyDescent="0.25">
      <c r="D76" s="176">
        <v>43559</v>
      </c>
      <c r="E76" s="310">
        <v>-0.41600000000000525</v>
      </c>
      <c r="F76" s="310">
        <v>1.7094017094017033</v>
      </c>
    </row>
    <row r="77" spans="4:6" x14ac:dyDescent="0.25">
      <c r="D77" s="176">
        <v>43560</v>
      </c>
      <c r="E77" s="310">
        <v>-6.4226075786777415E-2</v>
      </c>
      <c r="F77" s="310">
        <v>2.2922636103151817</v>
      </c>
    </row>
    <row r="78" spans="4:6" x14ac:dyDescent="0.25">
      <c r="D78" s="176">
        <v>43563</v>
      </c>
      <c r="E78" s="310">
        <v>-3.2123353678137345E-2</v>
      </c>
      <c r="F78" s="310">
        <v>1.7094017094017033</v>
      </c>
    </row>
    <row r="79" spans="4:6" x14ac:dyDescent="0.25">
      <c r="D79" s="176">
        <v>43564</v>
      </c>
      <c r="E79" s="310">
        <v>0.32237266279819821</v>
      </c>
      <c r="F79" s="310">
        <v>2.2922636103151817</v>
      </c>
    </row>
    <row r="80" spans="4:6" x14ac:dyDescent="0.25">
      <c r="D80" s="176">
        <v>43565</v>
      </c>
      <c r="E80" s="310">
        <v>3.2144005143042165E-2</v>
      </c>
      <c r="F80" s="310">
        <v>1.7094017094017033</v>
      </c>
    </row>
    <row r="81" spans="4:6" x14ac:dyDescent="0.25">
      <c r="D81" s="176">
        <v>43566</v>
      </c>
      <c r="E81" s="310">
        <v>0.25773195876288568</v>
      </c>
      <c r="F81" s="310">
        <v>2.2922636103151817</v>
      </c>
    </row>
    <row r="82" spans="4:6" x14ac:dyDescent="0.25">
      <c r="D82" s="176">
        <v>43567</v>
      </c>
      <c r="E82" s="310">
        <v>-3.2123353678137345E-2</v>
      </c>
      <c r="F82" s="310">
        <v>1.7094017094017033</v>
      </c>
    </row>
    <row r="83" spans="4:6" x14ac:dyDescent="0.25">
      <c r="D83" s="176">
        <v>43570</v>
      </c>
      <c r="E83" s="310">
        <v>-0.2883691124639598</v>
      </c>
      <c r="F83" s="310">
        <v>1.1331444759206777</v>
      </c>
    </row>
    <row r="84" spans="4:6" x14ac:dyDescent="0.25">
      <c r="D84" s="176">
        <v>43571</v>
      </c>
      <c r="E84" s="310">
        <v>-0.51150895140666952</v>
      </c>
      <c r="F84" s="310">
        <v>1.1331444759206777</v>
      </c>
    </row>
    <row r="85" spans="4:6" x14ac:dyDescent="0.25">
      <c r="D85" s="176">
        <v>43572</v>
      </c>
      <c r="E85" s="310">
        <v>-0.67028407277371915</v>
      </c>
      <c r="F85" s="310">
        <v>0.84745762711864181</v>
      </c>
    </row>
    <row r="86" spans="4:6" x14ac:dyDescent="0.25">
      <c r="D86" s="176">
        <v>43573</v>
      </c>
      <c r="E86" s="310">
        <v>-0.44785668586052596</v>
      </c>
      <c r="F86" s="310">
        <v>1.7094017094017033</v>
      </c>
    </row>
    <row r="87" spans="4:6" x14ac:dyDescent="0.25">
      <c r="D87" s="176">
        <v>43574</v>
      </c>
      <c r="E87" s="310">
        <v>-0.38412291933419551</v>
      </c>
      <c r="F87" s="310">
        <v>1.7094017094017033</v>
      </c>
    </row>
    <row r="88" spans="4:6" x14ac:dyDescent="0.25">
      <c r="D88" s="176">
        <v>43577</v>
      </c>
      <c r="E88" s="310">
        <v>-0.32030749519539325</v>
      </c>
      <c r="F88" s="310">
        <v>1.7094017094017033</v>
      </c>
    </row>
    <row r="89" spans="4:6" x14ac:dyDescent="0.25">
      <c r="D89" s="176">
        <v>43578</v>
      </c>
      <c r="E89" s="310">
        <v>-0.2564102564102666</v>
      </c>
      <c r="F89" s="310">
        <v>2.0000000000000018</v>
      </c>
    </row>
    <row r="90" spans="4:6" x14ac:dyDescent="0.25">
      <c r="D90" s="176">
        <v>43579</v>
      </c>
      <c r="E90" s="310">
        <v>9.6494049533601967E-2</v>
      </c>
      <c r="F90" s="310">
        <v>2.8818443804034644</v>
      </c>
    </row>
    <row r="91" spans="4:6" x14ac:dyDescent="0.25">
      <c r="D91" s="176">
        <v>43580</v>
      </c>
      <c r="E91" s="310">
        <v>0.25773195876288568</v>
      </c>
      <c r="F91" s="310">
        <v>3.1791907514450823</v>
      </c>
    </row>
    <row r="92" spans="4:6" x14ac:dyDescent="0.25">
      <c r="D92" s="176">
        <v>43581</v>
      </c>
      <c r="E92" s="310">
        <v>0.32237266279819821</v>
      </c>
      <c r="F92" s="310">
        <v>3.1791907514450823</v>
      </c>
    </row>
    <row r="93" spans="4:6" x14ac:dyDescent="0.25">
      <c r="D93" s="176">
        <v>43584</v>
      </c>
      <c r="E93" s="310">
        <v>0.61429033301001468</v>
      </c>
      <c r="F93" s="310">
        <v>3.1791907514450823</v>
      </c>
    </row>
    <row r="94" spans="4:6" x14ac:dyDescent="0.25">
      <c r="D94" s="176">
        <v>43585</v>
      </c>
      <c r="E94" s="310">
        <v>0.77720207253884066</v>
      </c>
      <c r="F94" s="310">
        <v>3.1791907514450823</v>
      </c>
    </row>
    <row r="95" spans="4:6" x14ac:dyDescent="0.25">
      <c r="D95" s="176">
        <v>43586</v>
      </c>
      <c r="E95" s="310">
        <v>1.0389610389610393</v>
      </c>
      <c r="F95" s="310">
        <v>3.4782608695652195</v>
      </c>
    </row>
    <row r="96" spans="4:6" x14ac:dyDescent="0.25">
      <c r="D96" s="176">
        <v>43587</v>
      </c>
      <c r="E96" s="310">
        <v>0.90791180285343387</v>
      </c>
      <c r="F96" s="310">
        <v>3.4782608695652195</v>
      </c>
    </row>
    <row r="97" spans="4:6" x14ac:dyDescent="0.25">
      <c r="D97" s="176">
        <v>43588</v>
      </c>
      <c r="E97" s="310">
        <v>0.58177117000646206</v>
      </c>
      <c r="F97" s="310">
        <v>2.8818443804034644</v>
      </c>
    </row>
    <row r="98" spans="4:6" x14ac:dyDescent="0.25">
      <c r="D98" s="176">
        <v>43591</v>
      </c>
     